>
      </c>
      <c r="AG140" s="2697"/>
      <c r="AH140" s="2697"/>
      <c r="AI140" s="2697"/>
      <c r="AJ140" s="2697"/>
      <c r="AK140" s="2697"/>
      <c r="AL140" s="2697"/>
      <c r="AM140" s="2697"/>
      <c r="AN140" s="2699"/>
      <c r="AO140" s="292"/>
      <c r="AP140" s="197"/>
      <c r="AQ140" s="197"/>
      <c r="AR140" s="197"/>
      <c r="AS140" s="197"/>
    </row>
    <row r="141" spans="1:45" s="4" customFormat="1">
      <c r="A141" s="197"/>
      <c r="B141" s="2819"/>
      <c r="C141" s="2820" t="s">
        <v>11806</v>
      </c>
      <c r="D141" s="2820"/>
      <c r="E141" s="2820"/>
      <c r="F141" s="2820"/>
      <c r="G141" s="2820" t="s">
        <v>11807</v>
      </c>
      <c r="H141" s="2820"/>
      <c r="I141" s="2820" t="s">
        <v>11808</v>
      </c>
      <c r="J141" s="2820" t="s">
        <v>11809</v>
      </c>
      <c r="K141" s="2861"/>
      <c r="L141" s="197"/>
      <c r="M141" s="197"/>
      <c r="N141" s="197"/>
      <c r="O141" s="197"/>
      <c r="P141" s="197"/>
      <c r="Q141" s="735"/>
      <c r="R141" s="261"/>
      <c r="S141" s="735"/>
      <c r="T141" s="197"/>
      <c r="U141" s="197"/>
      <c r="V141" s="197"/>
      <c r="W141" s="197"/>
      <c r="X141" s="197"/>
      <c r="Y141" s="197"/>
      <c r="Z141" s="197"/>
      <c r="AA141" s="197"/>
      <c r="AB141" s="197"/>
      <c r="AC141" s="735"/>
      <c r="AD141" s="197"/>
      <c r="AE141" s="2819"/>
      <c r="AF141" s="2820" t="s">
        <v>11806</v>
      </c>
      <c r="AG141" s="2820"/>
      <c r="AH141" s="2820"/>
      <c r="AI141" s="2820"/>
      <c r="AJ141" s="2820" t="s">
        <v>11807</v>
      </c>
      <c r="AK141" s="2820"/>
      <c r="AL141" s="2820" t="s">
        <v>11808</v>
      </c>
      <c r="AM141" s="2820" t="s">
        <v>11809</v>
      </c>
      <c r="AN141" s="2861"/>
      <c r="AO141" s="292"/>
      <c r="AP141" s="197"/>
      <c r="AQ141" s="197"/>
      <c r="AR141" s="197"/>
      <c r="AS141" s="197"/>
    </row>
    <row r="142" spans="1:45" s="4" customFormat="1" ht="30">
      <c r="A142" s="197"/>
      <c r="B142" s="2819"/>
      <c r="C142" s="399" t="s">
        <v>11810</v>
      </c>
      <c r="D142" s="399" t="s">
        <v>11811</v>
      </c>
      <c r="E142" s="399" t="s">
        <v>11812</v>
      </c>
      <c r="F142" s="399" t="s">
        <v>11813</v>
      </c>
      <c r="G142" s="399" t="s">
        <v>11814</v>
      </c>
      <c r="H142" s="399" t="s">
        <v>11815</v>
      </c>
      <c r="I142" s="2820"/>
      <c r="J142" s="399" t="s">
        <v>11816</v>
      </c>
      <c r="K142" s="400" t="s">
        <v>11817</v>
      </c>
      <c r="L142" s="197"/>
      <c r="M142" s="197"/>
      <c r="N142" s="197"/>
      <c r="O142" s="197"/>
      <c r="P142" s="197"/>
      <c r="Q142" s="735"/>
      <c r="R142" s="261"/>
      <c r="S142" s="735"/>
      <c r="T142" s="197"/>
      <c r="U142" s="197"/>
      <c r="V142" s="197"/>
      <c r="W142" s="197"/>
      <c r="X142" s="197"/>
      <c r="Y142" s="197"/>
      <c r="Z142" s="197"/>
      <c r="AA142" s="197"/>
      <c r="AB142" s="197"/>
      <c r="AC142" s="735"/>
      <c r="AD142" s="197"/>
      <c r="AE142" s="2819"/>
      <c r="AF142" s="399" t="s">
        <v>11810</v>
      </c>
      <c r="AG142" s="399" t="s">
        <v>11811</v>
      </c>
      <c r="AH142" s="399" t="s">
        <v>11812</v>
      </c>
      <c r="AI142" s="399" t="s">
        <v>11813</v>
      </c>
      <c r="AJ142" s="399" t="s">
        <v>11814</v>
      </c>
      <c r="AK142" s="399" t="s">
        <v>11815</v>
      </c>
      <c r="AL142" s="2820"/>
      <c r="AM142" s="399" t="s">
        <v>11816</v>
      </c>
      <c r="AN142" s="400" t="s">
        <v>11817</v>
      </c>
      <c r="AO142" s="292"/>
      <c r="AP142" s="197"/>
      <c r="AQ142" s="197"/>
      <c r="AR142" s="197"/>
      <c r="AS142" s="197"/>
    </row>
    <row r="143" spans="1:45" s="4" customFormat="1" ht="16.350000000000001" customHeight="1">
      <c r="A143" s="197"/>
      <c r="B143" s="401" t="s">
        <v>7368</v>
      </c>
      <c r="C143" s="399" t="s">
        <v>681</v>
      </c>
      <c r="D143" s="399" t="s">
        <v>681</v>
      </c>
      <c r="E143" s="399" t="s">
        <v>681</v>
      </c>
      <c r="F143" s="399" t="s">
        <v>681</v>
      </c>
      <c r="G143" s="399" t="s">
        <v>681</v>
      </c>
      <c r="H143" s="399" t="s">
        <v>681</v>
      </c>
      <c r="I143" s="399" t="s">
        <v>681</v>
      </c>
      <c r="J143" s="399" t="s">
        <v>3137</v>
      </c>
      <c r="K143" s="400" t="s">
        <v>3137</v>
      </c>
      <c r="L143" s="197"/>
      <c r="M143" s="197"/>
      <c r="N143" s="197"/>
      <c r="O143" s="197"/>
      <c r="P143" s="197"/>
      <c r="Q143" s="735"/>
      <c r="R143" s="261"/>
      <c r="S143" s="735"/>
      <c r="T143" s="197"/>
      <c r="U143" s="197"/>
      <c r="V143" s="197"/>
      <c r="W143" s="197"/>
      <c r="X143" s="197"/>
      <c r="Y143" s="197"/>
      <c r="Z143" s="197"/>
      <c r="AA143" s="197"/>
      <c r="AB143" s="197"/>
      <c r="AC143" s="735"/>
      <c r="AD143" s="197"/>
      <c r="AE143" s="401" t="s">
        <v>7368</v>
      </c>
      <c r="AF143" s="399" t="s">
        <v>681</v>
      </c>
      <c r="AG143" s="399" t="s">
        <v>681</v>
      </c>
      <c r="AH143" s="399" t="s">
        <v>681</v>
      </c>
      <c r="AI143" s="399" t="s">
        <v>681</v>
      </c>
      <c r="AJ143" s="399" t="s">
        <v>681</v>
      </c>
      <c r="AK143" s="399" t="s">
        <v>681</v>
      </c>
      <c r="AL143" s="399" t="s">
        <v>681</v>
      </c>
      <c r="AM143" s="399" t="s">
        <v>3137</v>
      </c>
      <c r="AN143" s="400" t="s">
        <v>3137</v>
      </c>
      <c r="AO143" s="292"/>
      <c r="AP143" s="197"/>
      <c r="AQ143" s="197"/>
      <c r="AR143" s="197"/>
      <c r="AS143" s="197"/>
    </row>
    <row r="144" spans="1:45" s="4" customFormat="1" ht="16.5" thickBot="1">
      <c r="A144" s="197"/>
      <c r="B144" s="402" t="s">
        <v>670</v>
      </c>
      <c r="C144" s="248">
        <v>3</v>
      </c>
      <c r="D144" s="248">
        <v>3</v>
      </c>
      <c r="E144" s="248">
        <v>3</v>
      </c>
      <c r="F144" s="248">
        <v>3</v>
      </c>
      <c r="G144" s="248">
        <v>3</v>
      </c>
      <c r="H144" s="248">
        <v>3</v>
      </c>
      <c r="I144" s="248">
        <v>3</v>
      </c>
      <c r="J144" s="248">
        <v>3</v>
      </c>
      <c r="K144" s="586">
        <v>3</v>
      </c>
      <c r="L144" s="197"/>
      <c r="M144" s="197"/>
      <c r="N144" s="197"/>
      <c r="O144" s="197"/>
      <c r="P144" s="197"/>
      <c r="Q144" s="735"/>
      <c r="R144" s="261"/>
      <c r="S144" s="735"/>
      <c r="T144" s="2692" t="s">
        <v>7366</v>
      </c>
      <c r="U144" s="2692"/>
      <c r="V144" s="2843"/>
      <c r="W144" s="2843"/>
      <c r="X144" s="2843"/>
      <c r="Y144" s="2843"/>
      <c r="Z144" s="2843"/>
      <c r="AA144" s="2843"/>
      <c r="AB144" s="2603"/>
      <c r="AC144" s="735"/>
      <c r="AD144" s="197"/>
      <c r="AE144" s="402" t="s">
        <v>670</v>
      </c>
      <c r="AF144" s="248">
        <v>3</v>
      </c>
      <c r="AG144" s="248">
        <v>3</v>
      </c>
      <c r="AH144" s="248">
        <v>3</v>
      </c>
      <c r="AI144" s="248">
        <v>3</v>
      </c>
      <c r="AJ144" s="248">
        <v>3</v>
      </c>
      <c r="AK144" s="248">
        <v>3</v>
      </c>
      <c r="AL144" s="248">
        <v>3</v>
      </c>
      <c r="AM144" s="248">
        <v>3</v>
      </c>
      <c r="AN144" s="586">
        <v>3</v>
      </c>
      <c r="AO144" s="197"/>
      <c r="AP144" s="197"/>
      <c r="AQ144" s="197"/>
      <c r="AR144" s="197"/>
      <c r="AS144" s="197"/>
    </row>
    <row r="145" spans="1:45" s="4" customFormat="1" ht="17.25" thickTop="1" thickBot="1">
      <c r="A145" s="197"/>
      <c r="B145" s="862"/>
      <c r="C145" s="862"/>
      <c r="D145" s="863"/>
      <c r="E145" s="863"/>
      <c r="F145" s="863"/>
      <c r="G145" s="863"/>
      <c r="H145" s="863"/>
      <c r="I145" s="863"/>
      <c r="J145" s="863"/>
      <c r="K145" s="863"/>
      <c r="L145" s="197"/>
      <c r="M145" s="197"/>
      <c r="N145" s="197"/>
      <c r="O145" s="197"/>
      <c r="P145" s="197"/>
      <c r="Q145" s="735"/>
      <c r="R145" s="261"/>
      <c r="S145" s="735"/>
      <c r="T145" s="246" t="s">
        <v>7374</v>
      </c>
      <c r="U145" s="227"/>
      <c r="V145" s="197"/>
      <c r="W145" s="197"/>
      <c r="X145" s="197"/>
      <c r="Y145" s="197"/>
      <c r="Z145" s="197"/>
      <c r="AA145" s="197"/>
      <c r="AB145" s="197"/>
      <c r="AC145" s="735"/>
      <c r="AD145" s="197"/>
      <c r="AE145" s="862"/>
      <c r="AF145" s="862"/>
      <c r="AG145" s="863"/>
      <c r="AH145" s="863"/>
      <c r="AI145" s="863"/>
      <c r="AJ145" s="863"/>
      <c r="AK145" s="863"/>
      <c r="AL145" s="863"/>
      <c r="AM145" s="863"/>
      <c r="AN145" s="863"/>
      <c r="AO145" s="197"/>
      <c r="AP145" s="197"/>
      <c r="AQ145" s="197"/>
      <c r="AR145" s="197"/>
      <c r="AS145" s="197"/>
    </row>
    <row r="146" spans="1:45" s="4" customFormat="1" ht="15.75" customHeight="1" thickTop="1" thickBot="1">
      <c r="A146" s="197"/>
      <c r="B146" s="365" t="s">
        <v>11818</v>
      </c>
      <c r="C146" s="366"/>
      <c r="D146" s="454"/>
      <c r="E146" s="146"/>
      <c r="F146" s="863"/>
      <c r="G146" s="863"/>
      <c r="H146" s="863"/>
      <c r="I146" s="863"/>
      <c r="J146" s="863"/>
      <c r="K146" s="863"/>
      <c r="L146" s="197"/>
      <c r="M146" s="197"/>
      <c r="N146" s="197"/>
      <c r="O146" s="197"/>
      <c r="P146" s="197"/>
      <c r="Q146" s="735"/>
      <c r="R146" s="261"/>
      <c r="S146" s="735"/>
      <c r="T146" s="197"/>
      <c r="U146" s="197"/>
      <c r="V146" s="197"/>
      <c r="W146" s="197"/>
      <c r="X146" s="197"/>
      <c r="Y146" s="197"/>
      <c r="Z146" s="197"/>
      <c r="AA146" s="197"/>
      <c r="AB146" s="197"/>
      <c r="AC146" s="735"/>
      <c r="AD146" s="197"/>
      <c r="AE146" s="365" t="s">
        <v>11818</v>
      </c>
      <c r="AF146" s="366"/>
      <c r="AG146" s="454"/>
      <c r="AH146" s="146"/>
      <c r="AI146" s="863"/>
      <c r="AJ146" s="863"/>
      <c r="AK146" s="863"/>
      <c r="AL146" s="863"/>
      <c r="AM146" s="863"/>
      <c r="AN146" s="863"/>
      <c r="AO146" s="197"/>
      <c r="AP146" s="197"/>
      <c r="AQ146" s="197"/>
      <c r="AR146" s="197"/>
      <c r="AS146" s="197"/>
    </row>
    <row r="147" spans="1:45" s="4" customFormat="1" ht="15.75" customHeight="1" thickTop="1">
      <c r="A147" s="197"/>
      <c r="B147" s="368" t="s">
        <v>11819</v>
      </c>
      <c r="C147" s="1967">
        <v>0</v>
      </c>
      <c r="D147" s="608">
        <v>0</v>
      </c>
      <c r="E147" s="608">
        <v>0</v>
      </c>
      <c r="F147" s="608">
        <v>0</v>
      </c>
      <c r="G147" s="1489">
        <f t="shared" ref="G147:G154" si="67">IFERROR(SUM(C147:F147),0)</f>
        <v>0</v>
      </c>
      <c r="H147" s="1967">
        <v>0</v>
      </c>
      <c r="I147" s="608">
        <v>0</v>
      </c>
      <c r="J147" s="1503">
        <v>0</v>
      </c>
      <c r="K147" s="1504">
        <v>0</v>
      </c>
      <c r="L147" s="197"/>
      <c r="M147" s="258" t="s">
        <v>12144</v>
      </c>
      <c r="N147" s="197"/>
      <c r="O147" s="260"/>
      <c r="P147" s="197"/>
      <c r="Q147" s="735"/>
      <c r="R147" s="261">
        <f t="shared" ref="R147:R153" si="68">IF( SUM( T147:AA147 ) = 0, 0, $T$10 )</f>
        <v>0</v>
      </c>
      <c r="S147" s="735"/>
      <c r="T147" s="262">
        <f t="shared" ref="T147:W153" si="69" xml:space="preserve"> IF( ISNUMBER(C147), 0, 1 )</f>
        <v>0</v>
      </c>
      <c r="U147" s="262">
        <f t="shared" si="69"/>
        <v>0</v>
      </c>
      <c r="V147" s="262">
        <f t="shared" si="69"/>
        <v>0</v>
      </c>
      <c r="W147" s="262">
        <f t="shared" si="69"/>
        <v>0</v>
      </c>
      <c r="X147" s="197"/>
      <c r="Y147" s="262">
        <f t="shared" ref="Y147:AB153" si="70" xml:space="preserve"> IF( ISNUMBER(H147), 0, 1 )</f>
        <v>0</v>
      </c>
      <c r="Z147" s="262">
        <f t="shared" si="70"/>
        <v>0</v>
      </c>
      <c r="AA147" s="262">
        <f t="shared" si="70"/>
        <v>0</v>
      </c>
      <c r="AB147" s="262">
        <f t="shared" si="70"/>
        <v>0</v>
      </c>
      <c r="AC147" s="735"/>
      <c r="AD147" s="197"/>
      <c r="AE147" s="368" t="s">
        <v>11819</v>
      </c>
      <c r="AF147" s="864" t="s">
        <v>2136</v>
      </c>
      <c r="AG147" s="811" t="s">
        <v>2164</v>
      </c>
      <c r="AH147" s="811" t="s">
        <v>2192</v>
      </c>
      <c r="AI147" s="811" t="s">
        <v>2220</v>
      </c>
      <c r="AJ147" s="865" t="s">
        <v>2248</v>
      </c>
      <c r="AK147" s="864" t="s">
        <v>2276</v>
      </c>
      <c r="AL147" s="811" t="s">
        <v>2304</v>
      </c>
      <c r="AM147" s="811" t="s">
        <v>2332</v>
      </c>
      <c r="AN147" s="866" t="s">
        <v>2339</v>
      </c>
      <c r="AO147" s="867"/>
      <c r="AP147" s="197"/>
      <c r="AQ147" s="197"/>
      <c r="AR147" s="197"/>
      <c r="AS147" s="197"/>
    </row>
    <row r="148" spans="1:45" s="4" customFormat="1" ht="15.75" customHeight="1">
      <c r="A148" s="197"/>
      <c r="B148" s="375" t="s">
        <v>11830</v>
      </c>
      <c r="C148" s="1968">
        <v>0</v>
      </c>
      <c r="D148" s="611">
        <v>0</v>
      </c>
      <c r="E148" s="611">
        <v>0</v>
      </c>
      <c r="F148" s="611">
        <v>0</v>
      </c>
      <c r="G148" s="1491">
        <f t="shared" si="67"/>
        <v>0</v>
      </c>
      <c r="H148" s="1968">
        <v>0</v>
      </c>
      <c r="I148" s="611">
        <v>0</v>
      </c>
      <c r="J148" s="1505">
        <v>0</v>
      </c>
      <c r="K148" s="1506">
        <v>0</v>
      </c>
      <c r="L148" s="197"/>
      <c r="M148" s="267" t="s">
        <v>12145</v>
      </c>
      <c r="N148" s="197"/>
      <c r="O148" s="268"/>
      <c r="P148" s="197"/>
      <c r="Q148" s="735"/>
      <c r="R148" s="261">
        <f t="shared" si="68"/>
        <v>0</v>
      </c>
      <c r="S148" s="735"/>
      <c r="T148" s="262">
        <f t="shared" si="69"/>
        <v>0</v>
      </c>
      <c r="U148" s="262">
        <f t="shared" si="69"/>
        <v>0</v>
      </c>
      <c r="V148" s="262">
        <f t="shared" si="69"/>
        <v>0</v>
      </c>
      <c r="W148" s="262">
        <f t="shared" si="69"/>
        <v>0</v>
      </c>
      <c r="X148" s="197"/>
      <c r="Y148" s="262">
        <f t="shared" si="70"/>
        <v>0</v>
      </c>
      <c r="Z148" s="262">
        <f t="shared" si="70"/>
        <v>0</v>
      </c>
      <c r="AA148" s="262">
        <f t="shared" si="70"/>
        <v>0</v>
      </c>
      <c r="AB148" s="262">
        <f t="shared" si="70"/>
        <v>0</v>
      </c>
      <c r="AC148" s="735"/>
      <c r="AD148" s="197"/>
      <c r="AE148" s="375" t="s">
        <v>11830</v>
      </c>
      <c r="AF148" s="868" t="s">
        <v>2137</v>
      </c>
      <c r="AG148" s="812" t="s">
        <v>2165</v>
      </c>
      <c r="AH148" s="812" t="s">
        <v>2193</v>
      </c>
      <c r="AI148" s="812" t="s">
        <v>2221</v>
      </c>
      <c r="AJ148" s="869" t="s">
        <v>2249</v>
      </c>
      <c r="AK148" s="868" t="s">
        <v>2277</v>
      </c>
      <c r="AL148" s="812" t="s">
        <v>2305</v>
      </c>
      <c r="AM148" s="812" t="s">
        <v>2333</v>
      </c>
      <c r="AN148" s="870" t="s">
        <v>2340</v>
      </c>
      <c r="AO148" s="867"/>
      <c r="AP148" s="197"/>
      <c r="AQ148" s="197"/>
      <c r="AR148" s="197"/>
      <c r="AS148" s="197"/>
    </row>
    <row r="149" spans="1:45" s="4" customFormat="1" ht="15.75" customHeight="1">
      <c r="A149" s="197"/>
      <c r="B149" s="375" t="s">
        <v>11841</v>
      </c>
      <c r="C149" s="1968">
        <v>0</v>
      </c>
      <c r="D149" s="611">
        <v>0</v>
      </c>
      <c r="E149" s="611">
        <v>0</v>
      </c>
      <c r="F149" s="611">
        <v>0</v>
      </c>
      <c r="G149" s="1491">
        <f t="shared" si="67"/>
        <v>0</v>
      </c>
      <c r="H149" s="1968">
        <v>0</v>
      </c>
      <c r="I149" s="611">
        <v>0</v>
      </c>
      <c r="J149" s="1505">
        <v>0</v>
      </c>
      <c r="K149" s="1506">
        <v>0</v>
      </c>
      <c r="L149" s="197"/>
      <c r="M149" s="267" t="s">
        <v>12146</v>
      </c>
      <c r="N149" s="197"/>
      <c r="O149" s="268"/>
      <c r="P149" s="197"/>
      <c r="Q149" s="735"/>
      <c r="R149" s="261">
        <f t="shared" si="68"/>
        <v>0</v>
      </c>
      <c r="S149" s="735"/>
      <c r="T149" s="262">
        <f t="shared" si="69"/>
        <v>0</v>
      </c>
      <c r="U149" s="262">
        <f t="shared" si="69"/>
        <v>0</v>
      </c>
      <c r="V149" s="262">
        <f t="shared" si="69"/>
        <v>0</v>
      </c>
      <c r="W149" s="262">
        <f t="shared" si="69"/>
        <v>0</v>
      </c>
      <c r="X149" s="197"/>
      <c r="Y149" s="262">
        <f t="shared" si="70"/>
        <v>0</v>
      </c>
      <c r="Z149" s="262">
        <f t="shared" si="70"/>
        <v>0</v>
      </c>
      <c r="AA149" s="262">
        <f t="shared" si="70"/>
        <v>0</v>
      </c>
      <c r="AB149" s="262">
        <f t="shared" si="70"/>
        <v>0</v>
      </c>
      <c r="AC149" s="735"/>
      <c r="AD149" s="197"/>
      <c r="AE149" s="375" t="s">
        <v>11841</v>
      </c>
      <c r="AF149" s="868" t="s">
        <v>2138</v>
      </c>
      <c r="AG149" s="812" t="s">
        <v>2166</v>
      </c>
      <c r="AH149" s="812" t="s">
        <v>2194</v>
      </c>
      <c r="AI149" s="812" t="s">
        <v>2222</v>
      </c>
      <c r="AJ149" s="869" t="s">
        <v>2250</v>
      </c>
      <c r="AK149" s="868" t="s">
        <v>2278</v>
      </c>
      <c r="AL149" s="812" t="s">
        <v>2306</v>
      </c>
      <c r="AM149" s="812" t="s">
        <v>2334</v>
      </c>
      <c r="AN149" s="870" t="s">
        <v>2341</v>
      </c>
      <c r="AO149" s="867"/>
      <c r="AP149" s="197"/>
      <c r="AQ149" s="197"/>
      <c r="AR149" s="197"/>
      <c r="AS149" s="197"/>
    </row>
    <row r="150" spans="1:45" s="4" customFormat="1" ht="15.75" customHeight="1">
      <c r="A150" s="197"/>
      <c r="B150" s="375" t="s">
        <v>11852</v>
      </c>
      <c r="C150" s="1968">
        <v>0</v>
      </c>
      <c r="D150" s="611">
        <v>0</v>
      </c>
      <c r="E150" s="611">
        <v>98.971433000000005</v>
      </c>
      <c r="F150" s="611">
        <v>0</v>
      </c>
      <c r="G150" s="1491">
        <f t="shared" si="67"/>
        <v>98.971433000000005</v>
      </c>
      <c r="H150" s="1968">
        <v>92.903000000000006</v>
      </c>
      <c r="I150" s="611">
        <v>61.165999999999997</v>
      </c>
      <c r="J150" s="1505">
        <v>4.3499999999999997E-2</v>
      </c>
      <c r="K150" s="1506">
        <v>3.4889999999999997E-2</v>
      </c>
      <c r="L150" s="197"/>
      <c r="M150" s="267" t="s">
        <v>12147</v>
      </c>
      <c r="N150" s="197"/>
      <c r="O150" s="268"/>
      <c r="P150" s="197"/>
      <c r="Q150" s="735"/>
      <c r="R150" s="261">
        <f t="shared" si="68"/>
        <v>0</v>
      </c>
      <c r="S150" s="735"/>
      <c r="T150" s="262">
        <f t="shared" si="69"/>
        <v>0</v>
      </c>
      <c r="U150" s="262">
        <f t="shared" si="69"/>
        <v>0</v>
      </c>
      <c r="V150" s="262">
        <f t="shared" si="69"/>
        <v>0</v>
      </c>
      <c r="W150" s="262">
        <f t="shared" si="69"/>
        <v>0</v>
      </c>
      <c r="X150" s="197"/>
      <c r="Y150" s="262">
        <f t="shared" si="70"/>
        <v>0</v>
      </c>
      <c r="Z150" s="262">
        <f t="shared" si="70"/>
        <v>0</v>
      </c>
      <c r="AA150" s="262">
        <f t="shared" si="70"/>
        <v>0</v>
      </c>
      <c r="AB150" s="262">
        <f t="shared" si="70"/>
        <v>0</v>
      </c>
      <c r="AC150" s="735"/>
      <c r="AD150" s="197"/>
      <c r="AE150" s="375" t="s">
        <v>11852</v>
      </c>
      <c r="AF150" s="868" t="s">
        <v>2139</v>
      </c>
      <c r="AG150" s="812" t="s">
        <v>2167</v>
      </c>
      <c r="AH150" s="812" t="s">
        <v>2195</v>
      </c>
      <c r="AI150" s="812" t="s">
        <v>2223</v>
      </c>
      <c r="AJ150" s="869" t="s">
        <v>2251</v>
      </c>
      <c r="AK150" s="868" t="s">
        <v>2279</v>
      </c>
      <c r="AL150" s="812" t="s">
        <v>2307</v>
      </c>
      <c r="AM150" s="812" t="s">
        <v>2335</v>
      </c>
      <c r="AN150" s="870" t="s">
        <v>2342</v>
      </c>
      <c r="AO150" s="867"/>
      <c r="AP150" s="197"/>
      <c r="AQ150" s="197"/>
      <c r="AR150" s="197"/>
      <c r="AS150" s="197"/>
    </row>
    <row r="151" spans="1:45" s="4" customFormat="1" ht="15.75" customHeight="1">
      <c r="A151" s="197"/>
      <c r="B151" s="375" t="s">
        <v>11863</v>
      </c>
      <c r="C151" s="1968">
        <v>0</v>
      </c>
      <c r="D151" s="611">
        <v>0</v>
      </c>
      <c r="E151" s="611">
        <v>0</v>
      </c>
      <c r="F151" s="611">
        <v>0</v>
      </c>
      <c r="G151" s="1491">
        <f t="shared" si="67"/>
        <v>0</v>
      </c>
      <c r="H151" s="1968">
        <v>0</v>
      </c>
      <c r="I151" s="611">
        <v>0</v>
      </c>
      <c r="J151" s="1505">
        <v>0</v>
      </c>
      <c r="K151" s="1506">
        <v>0</v>
      </c>
      <c r="L151" s="197"/>
      <c r="M151" s="267" t="s">
        <v>12148</v>
      </c>
      <c r="N151" s="197"/>
      <c r="O151" s="268"/>
      <c r="P151" s="197"/>
      <c r="Q151" s="735"/>
      <c r="R151" s="261">
        <f t="shared" si="68"/>
        <v>0</v>
      </c>
      <c r="S151" s="735"/>
      <c r="T151" s="262">
        <f t="shared" si="69"/>
        <v>0</v>
      </c>
      <c r="U151" s="262">
        <f t="shared" si="69"/>
        <v>0</v>
      </c>
      <c r="V151" s="262">
        <f t="shared" si="69"/>
        <v>0</v>
      </c>
      <c r="W151" s="262">
        <f t="shared" si="69"/>
        <v>0</v>
      </c>
      <c r="X151" s="197"/>
      <c r="Y151" s="262">
        <f t="shared" si="70"/>
        <v>0</v>
      </c>
      <c r="Z151" s="262">
        <f t="shared" si="70"/>
        <v>0</v>
      </c>
      <c r="AA151" s="262">
        <f t="shared" si="70"/>
        <v>0</v>
      </c>
      <c r="AB151" s="262">
        <f t="shared" si="70"/>
        <v>0</v>
      </c>
      <c r="AC151" s="735"/>
      <c r="AD151" s="197"/>
      <c r="AE151" s="375" t="s">
        <v>11863</v>
      </c>
      <c r="AF151" s="868" t="s">
        <v>2140</v>
      </c>
      <c r="AG151" s="812" t="s">
        <v>2168</v>
      </c>
      <c r="AH151" s="812" t="s">
        <v>2196</v>
      </c>
      <c r="AI151" s="812" t="s">
        <v>2224</v>
      </c>
      <c r="AJ151" s="869" t="s">
        <v>2252</v>
      </c>
      <c r="AK151" s="868" t="s">
        <v>2280</v>
      </c>
      <c r="AL151" s="812" t="s">
        <v>2308</v>
      </c>
      <c r="AM151" s="812" t="s">
        <v>2336</v>
      </c>
      <c r="AN151" s="870" t="s">
        <v>2343</v>
      </c>
      <c r="AO151" s="867"/>
      <c r="AP151" s="197"/>
      <c r="AQ151" s="197"/>
      <c r="AR151" s="197"/>
      <c r="AS151" s="197"/>
    </row>
    <row r="152" spans="1:45" s="4" customFormat="1" ht="15.75" customHeight="1">
      <c r="A152" s="197"/>
      <c r="B152" s="375" t="s">
        <v>11874</v>
      </c>
      <c r="C152" s="1968">
        <v>0</v>
      </c>
      <c r="D152" s="611">
        <v>0</v>
      </c>
      <c r="E152" s="611">
        <v>0</v>
      </c>
      <c r="F152" s="611">
        <v>0</v>
      </c>
      <c r="G152" s="1491">
        <f t="shared" si="67"/>
        <v>0</v>
      </c>
      <c r="H152" s="1968">
        <v>0</v>
      </c>
      <c r="I152" s="611">
        <v>0</v>
      </c>
      <c r="J152" s="1505">
        <v>0</v>
      </c>
      <c r="K152" s="1506">
        <v>0</v>
      </c>
      <c r="L152" s="197"/>
      <c r="M152" s="267" t="s">
        <v>12149</v>
      </c>
      <c r="N152" s="197"/>
      <c r="O152" s="268"/>
      <c r="P152" s="197"/>
      <c r="Q152" s="735"/>
      <c r="R152" s="261">
        <f t="shared" si="68"/>
        <v>0</v>
      </c>
      <c r="S152" s="735"/>
      <c r="T152" s="262">
        <f t="shared" si="69"/>
        <v>0</v>
      </c>
      <c r="U152" s="262">
        <f t="shared" si="69"/>
        <v>0</v>
      </c>
      <c r="V152" s="262">
        <f t="shared" si="69"/>
        <v>0</v>
      </c>
      <c r="W152" s="262">
        <f t="shared" si="69"/>
        <v>0</v>
      </c>
      <c r="X152" s="197"/>
      <c r="Y152" s="262">
        <f t="shared" si="70"/>
        <v>0</v>
      </c>
      <c r="Z152" s="262">
        <f t="shared" si="70"/>
        <v>0</v>
      </c>
      <c r="AA152" s="262">
        <f t="shared" si="70"/>
        <v>0</v>
      </c>
      <c r="AB152" s="262">
        <f t="shared" si="70"/>
        <v>0</v>
      </c>
      <c r="AC152" s="735"/>
      <c r="AD152" s="197"/>
      <c r="AE152" s="375" t="s">
        <v>11874</v>
      </c>
      <c r="AF152" s="868" t="s">
        <v>2141</v>
      </c>
      <c r="AG152" s="812" t="s">
        <v>2169</v>
      </c>
      <c r="AH152" s="812" t="s">
        <v>2197</v>
      </c>
      <c r="AI152" s="812" t="s">
        <v>2225</v>
      </c>
      <c r="AJ152" s="869" t="s">
        <v>2253</v>
      </c>
      <c r="AK152" s="868" t="s">
        <v>2281</v>
      </c>
      <c r="AL152" s="812" t="s">
        <v>2309</v>
      </c>
      <c r="AM152" s="812" t="s">
        <v>2337</v>
      </c>
      <c r="AN152" s="870" t="s">
        <v>2344</v>
      </c>
      <c r="AO152" s="867"/>
      <c r="AP152" s="197"/>
      <c r="AQ152" s="197"/>
      <c r="AR152" s="197"/>
      <c r="AS152" s="197"/>
    </row>
    <row r="153" spans="1:45" s="4" customFormat="1" ht="15.75" customHeight="1">
      <c r="A153" s="197"/>
      <c r="B153" s="375" t="s">
        <v>11885</v>
      </c>
      <c r="C153" s="1968">
        <v>0</v>
      </c>
      <c r="D153" s="611">
        <v>0</v>
      </c>
      <c r="E153" s="611">
        <v>0</v>
      </c>
      <c r="F153" s="611">
        <v>0</v>
      </c>
      <c r="G153" s="1491">
        <f t="shared" si="67"/>
        <v>0</v>
      </c>
      <c r="H153" s="1968">
        <v>0</v>
      </c>
      <c r="I153" s="611">
        <v>0</v>
      </c>
      <c r="J153" s="1505">
        <v>0</v>
      </c>
      <c r="K153" s="1506">
        <v>0</v>
      </c>
      <c r="L153" s="197"/>
      <c r="M153" s="267" t="s">
        <v>12150</v>
      </c>
      <c r="N153" s="197"/>
      <c r="O153" s="268"/>
      <c r="P153" s="197"/>
      <c r="Q153" s="735"/>
      <c r="R153" s="261">
        <f t="shared" si="68"/>
        <v>0</v>
      </c>
      <c r="S153" s="735"/>
      <c r="T153" s="262">
        <f t="shared" si="69"/>
        <v>0</v>
      </c>
      <c r="U153" s="262">
        <f t="shared" si="69"/>
        <v>0</v>
      </c>
      <c r="V153" s="262">
        <f t="shared" si="69"/>
        <v>0</v>
      </c>
      <c r="W153" s="262">
        <f t="shared" si="69"/>
        <v>0</v>
      </c>
      <c r="X153" s="197"/>
      <c r="Y153" s="262">
        <f t="shared" si="70"/>
        <v>0</v>
      </c>
      <c r="Z153" s="262">
        <f t="shared" si="70"/>
        <v>0</v>
      </c>
      <c r="AA153" s="262">
        <f t="shared" si="70"/>
        <v>0</v>
      </c>
      <c r="AB153" s="262">
        <f t="shared" si="70"/>
        <v>0</v>
      </c>
      <c r="AC153" s="735"/>
      <c r="AD153" s="197"/>
      <c r="AE153" s="375" t="s">
        <v>11885</v>
      </c>
      <c r="AF153" s="868" t="s">
        <v>2142</v>
      </c>
      <c r="AG153" s="812" t="s">
        <v>2170</v>
      </c>
      <c r="AH153" s="812" t="s">
        <v>2198</v>
      </c>
      <c r="AI153" s="812" t="s">
        <v>2226</v>
      </c>
      <c r="AJ153" s="869" t="s">
        <v>2254</v>
      </c>
      <c r="AK153" s="868" t="s">
        <v>2282</v>
      </c>
      <c r="AL153" s="812" t="s">
        <v>2310</v>
      </c>
      <c r="AM153" s="812" t="s">
        <v>2338</v>
      </c>
      <c r="AN153" s="870" t="s">
        <v>2345</v>
      </c>
      <c r="AO153" s="867"/>
      <c r="AP153" s="197"/>
      <c r="AQ153" s="197"/>
      <c r="AR153" s="197"/>
      <c r="AS153" s="197"/>
    </row>
    <row r="154" spans="1:45" s="4" customFormat="1" ht="15.75" customHeight="1" thickBot="1">
      <c r="A154" s="197"/>
      <c r="B154" s="378" t="s">
        <v>7588</v>
      </c>
      <c r="C154" s="1913">
        <f>IFERROR(SUM(C147:C153), 0)</f>
        <v>0</v>
      </c>
      <c r="D154" s="1483">
        <f>IFERROR(SUM(D147:D153), 0)</f>
        <v>0</v>
      </c>
      <c r="E154" s="1483">
        <f>IFERROR(SUM(E147:E153), 0)</f>
        <v>98.971433000000005</v>
      </c>
      <c r="F154" s="1483">
        <f>IFERROR(SUM(F147:F153), 0)</f>
        <v>0</v>
      </c>
      <c r="G154" s="1483">
        <f t="shared" si="67"/>
        <v>98.971433000000005</v>
      </c>
      <c r="H154" s="1483">
        <f>IFERROR(SUM(H147:H153), 0)</f>
        <v>92.903000000000006</v>
      </c>
      <c r="I154" s="1483">
        <f>IFERROR(SUM(I147:I153), 0)</f>
        <v>61.165999999999997</v>
      </c>
      <c r="J154" s="1507"/>
      <c r="K154" s="1508"/>
      <c r="L154" s="197"/>
      <c r="M154" s="548" t="s">
        <v>12151</v>
      </c>
      <c r="N154" s="197"/>
      <c r="O154" s="279"/>
      <c r="P154" s="197"/>
      <c r="Q154" s="735"/>
      <c r="R154" s="261"/>
      <c r="S154" s="735"/>
      <c r="T154" s="197"/>
      <c r="U154" s="197"/>
      <c r="V154" s="197"/>
      <c r="W154" s="197"/>
      <c r="X154" s="197"/>
      <c r="Y154" s="197"/>
      <c r="Z154" s="197"/>
      <c r="AA154" s="197"/>
      <c r="AB154" s="197"/>
      <c r="AC154" s="735"/>
      <c r="AD154" s="197"/>
      <c r="AE154" s="378" t="s">
        <v>7588</v>
      </c>
      <c r="AF154" s="871" t="s">
        <v>2143</v>
      </c>
      <c r="AG154" s="593" t="s">
        <v>2171</v>
      </c>
      <c r="AH154" s="593" t="s">
        <v>2199</v>
      </c>
      <c r="AI154" s="593" t="s">
        <v>2227</v>
      </c>
      <c r="AJ154" s="593" t="s">
        <v>2255</v>
      </c>
      <c r="AK154" s="593" t="s">
        <v>2283</v>
      </c>
      <c r="AL154" s="593" t="s">
        <v>2311</v>
      </c>
      <c r="AM154" s="872" t="s">
        <v>12152</v>
      </c>
      <c r="AN154" s="873" t="s">
        <v>12152</v>
      </c>
      <c r="AO154" s="874"/>
      <c r="AP154" s="197"/>
      <c r="AQ154" s="197"/>
      <c r="AR154" s="197"/>
      <c r="AS154" s="197"/>
    </row>
    <row r="155" spans="1:45" s="4" customFormat="1" ht="15.75" customHeight="1" thickTop="1" thickBot="1">
      <c r="A155" s="197"/>
      <c r="B155" s="875"/>
      <c r="C155" s="1497"/>
      <c r="D155" s="1498"/>
      <c r="E155" s="1498"/>
      <c r="F155" s="1498"/>
      <c r="G155" s="1498"/>
      <c r="H155" s="1497"/>
      <c r="I155" s="1497"/>
      <c r="J155" s="1509"/>
      <c r="K155" s="1509"/>
      <c r="L155" s="197"/>
      <c r="M155" s="227" t="s">
        <v>9911</v>
      </c>
      <c r="N155" s="197"/>
      <c r="O155" s="197"/>
      <c r="P155" s="197"/>
      <c r="Q155" s="735"/>
      <c r="R155" s="261"/>
      <c r="S155" s="735"/>
      <c r="T155" s="197"/>
      <c r="U155" s="197"/>
      <c r="V155" s="197"/>
      <c r="W155" s="197"/>
      <c r="X155" s="197"/>
      <c r="Y155" s="197"/>
      <c r="Z155" s="197"/>
      <c r="AA155" s="197"/>
      <c r="AB155" s="197"/>
      <c r="AC155" s="735"/>
      <c r="AD155" s="197"/>
      <c r="AE155" s="875"/>
      <c r="AF155" s="875"/>
      <c r="AG155" s="876"/>
      <c r="AH155" s="876"/>
      <c r="AI155" s="876"/>
      <c r="AJ155" s="876"/>
      <c r="AK155" s="877"/>
      <c r="AL155" s="877"/>
      <c r="AM155" s="878"/>
      <c r="AN155" s="878"/>
      <c r="AO155" s="2564"/>
      <c r="AP155" s="197"/>
      <c r="AQ155" s="197"/>
      <c r="AR155" s="197"/>
      <c r="AS155" s="197"/>
    </row>
    <row r="156" spans="1:45" s="4" customFormat="1" ht="15.75" customHeight="1" thickTop="1" thickBot="1">
      <c r="A156" s="197"/>
      <c r="B156" s="365" t="s">
        <v>11904</v>
      </c>
      <c r="C156" s="643"/>
      <c r="D156" s="1497"/>
      <c r="E156" s="1497"/>
      <c r="F156" s="1497"/>
      <c r="G156" s="1497"/>
      <c r="H156" s="1497"/>
      <c r="I156" s="1497"/>
      <c r="J156" s="1509"/>
      <c r="K156" s="1509"/>
      <c r="L156" s="197"/>
      <c r="M156" s="227" t="s">
        <v>9911</v>
      </c>
      <c r="N156" s="197"/>
      <c r="O156" s="197"/>
      <c r="P156" s="197"/>
      <c r="Q156" s="735"/>
      <c r="R156" s="261"/>
      <c r="S156" s="735"/>
      <c r="T156" s="197"/>
      <c r="U156" s="197"/>
      <c r="V156" s="197"/>
      <c r="W156" s="197"/>
      <c r="X156" s="197"/>
      <c r="Y156" s="197"/>
      <c r="Z156" s="197"/>
      <c r="AA156" s="197"/>
      <c r="AB156" s="197"/>
      <c r="AC156" s="735"/>
      <c r="AD156" s="197"/>
      <c r="AE156" s="365" t="s">
        <v>11904</v>
      </c>
      <c r="AF156" s="366"/>
      <c r="AG156" s="877"/>
      <c r="AH156" s="877"/>
      <c r="AI156" s="877"/>
      <c r="AJ156" s="877"/>
      <c r="AK156" s="877"/>
      <c r="AL156" s="877"/>
      <c r="AM156" s="878"/>
      <c r="AN156" s="878"/>
      <c r="AO156" s="2564"/>
      <c r="AP156" s="197"/>
      <c r="AQ156" s="197"/>
      <c r="AR156" s="197"/>
      <c r="AS156" s="197"/>
    </row>
    <row r="157" spans="1:45" s="4" customFormat="1" ht="15.75" customHeight="1" thickTop="1">
      <c r="A157" s="197"/>
      <c r="B157" s="368" t="s">
        <v>11905</v>
      </c>
      <c r="C157" s="1967">
        <v>0</v>
      </c>
      <c r="D157" s="608">
        <v>0</v>
      </c>
      <c r="E157" s="608">
        <v>0</v>
      </c>
      <c r="F157" s="608">
        <v>0</v>
      </c>
      <c r="G157" s="1489">
        <f>IFERROR(SUM(C157:F157),0)</f>
        <v>0</v>
      </c>
      <c r="H157" s="608">
        <v>0</v>
      </c>
      <c r="I157" s="608">
        <v>0</v>
      </c>
      <c r="J157" s="1510"/>
      <c r="K157" s="1511"/>
      <c r="L157" s="197"/>
      <c r="M157" s="258" t="s">
        <v>12153</v>
      </c>
      <c r="N157" s="197"/>
      <c r="O157" s="260"/>
      <c r="P157" s="197"/>
      <c r="Q157" s="735"/>
      <c r="R157" s="261">
        <f>IF( SUM( T157:AA157 ) = 0, 0, $T$10 )</f>
        <v>0</v>
      </c>
      <c r="S157" s="735"/>
      <c r="T157" s="262">
        <f t="shared" ref="T157:W160" si="71" xml:space="preserve"> IF( ISNUMBER(C157), 0, 1 )</f>
        <v>0</v>
      </c>
      <c r="U157" s="262">
        <f t="shared" si="71"/>
        <v>0</v>
      </c>
      <c r="V157" s="262">
        <f t="shared" si="71"/>
        <v>0</v>
      </c>
      <c r="W157" s="262">
        <f t="shared" si="71"/>
        <v>0</v>
      </c>
      <c r="X157" s="197"/>
      <c r="Y157" s="262">
        <f t="shared" ref="Y157:Z160" si="72" xml:space="preserve"> IF( ISNUMBER(H157), 0, 1 )</f>
        <v>0</v>
      </c>
      <c r="Z157" s="262">
        <f t="shared" si="72"/>
        <v>0</v>
      </c>
      <c r="AA157" s="197"/>
      <c r="AB157" s="197"/>
      <c r="AC157" s="735"/>
      <c r="AD157" s="197"/>
      <c r="AE157" s="368" t="s">
        <v>11905</v>
      </c>
      <c r="AF157" s="864" t="s">
        <v>2144</v>
      </c>
      <c r="AG157" s="811" t="s">
        <v>2172</v>
      </c>
      <c r="AH157" s="811" t="s">
        <v>2200</v>
      </c>
      <c r="AI157" s="811" t="s">
        <v>2228</v>
      </c>
      <c r="AJ157" s="865" t="s">
        <v>2256</v>
      </c>
      <c r="AK157" s="811" t="s">
        <v>2284</v>
      </c>
      <c r="AL157" s="811" t="s">
        <v>2312</v>
      </c>
      <c r="AM157" s="879"/>
      <c r="AN157" s="880"/>
      <c r="AO157" s="867"/>
      <c r="AP157" s="197"/>
      <c r="AQ157" s="197"/>
      <c r="AR157" s="197"/>
      <c r="AS157" s="197"/>
    </row>
    <row r="158" spans="1:45" s="4" customFormat="1" ht="15.75" customHeight="1">
      <c r="A158" s="197"/>
      <c r="B158" s="375" t="s">
        <v>11914</v>
      </c>
      <c r="C158" s="1968">
        <v>0</v>
      </c>
      <c r="D158" s="611">
        <v>0</v>
      </c>
      <c r="E158" s="611">
        <v>0</v>
      </c>
      <c r="F158" s="611">
        <v>0</v>
      </c>
      <c r="G158" s="1491">
        <f>IFERROR(SUM(C158:F158),0)</f>
        <v>0</v>
      </c>
      <c r="H158" s="611">
        <v>0</v>
      </c>
      <c r="I158" s="611">
        <v>0</v>
      </c>
      <c r="J158" s="1512"/>
      <c r="K158" s="1513"/>
      <c r="L158" s="197"/>
      <c r="M158" s="267" t="s">
        <v>12154</v>
      </c>
      <c r="N158" s="197"/>
      <c r="O158" s="268"/>
      <c r="P158" s="197"/>
      <c r="Q158" s="735"/>
      <c r="R158" s="261">
        <f>IF( SUM( T158:AA158 ) = 0, 0, $T$10 )</f>
        <v>0</v>
      </c>
      <c r="S158" s="735"/>
      <c r="T158" s="262">
        <f t="shared" si="71"/>
        <v>0</v>
      </c>
      <c r="U158" s="262">
        <f t="shared" si="71"/>
        <v>0</v>
      </c>
      <c r="V158" s="262">
        <f t="shared" si="71"/>
        <v>0</v>
      </c>
      <c r="W158" s="262">
        <f t="shared" si="71"/>
        <v>0</v>
      </c>
      <c r="X158" s="197"/>
      <c r="Y158" s="262">
        <f t="shared" si="72"/>
        <v>0</v>
      </c>
      <c r="Z158" s="262">
        <f t="shared" si="72"/>
        <v>0</v>
      </c>
      <c r="AA158" s="197"/>
      <c r="AB158" s="197"/>
      <c r="AC158" s="735"/>
      <c r="AD158" s="197"/>
      <c r="AE158" s="375" t="s">
        <v>11914</v>
      </c>
      <c r="AF158" s="868" t="s">
        <v>2145</v>
      </c>
      <c r="AG158" s="812" t="s">
        <v>2173</v>
      </c>
      <c r="AH158" s="812" t="s">
        <v>2201</v>
      </c>
      <c r="AI158" s="812" t="s">
        <v>2229</v>
      </c>
      <c r="AJ158" s="869" t="s">
        <v>2257</v>
      </c>
      <c r="AK158" s="812" t="s">
        <v>2285</v>
      </c>
      <c r="AL158" s="812" t="s">
        <v>2313</v>
      </c>
      <c r="AM158" s="881"/>
      <c r="AN158" s="882"/>
      <c r="AO158" s="867"/>
      <c r="AP158" s="197"/>
      <c r="AQ158" s="197"/>
      <c r="AR158" s="197"/>
      <c r="AS158" s="197"/>
    </row>
    <row r="159" spans="1:45" s="4" customFormat="1" ht="15.75" customHeight="1">
      <c r="A159" s="197"/>
      <c r="B159" s="375" t="s">
        <v>11923</v>
      </c>
      <c r="C159" s="1968">
        <v>0</v>
      </c>
      <c r="D159" s="611">
        <v>0</v>
      </c>
      <c r="E159" s="611">
        <v>0</v>
      </c>
      <c r="F159" s="611">
        <v>0</v>
      </c>
      <c r="G159" s="1491">
        <f>IFERROR(SUM(C159:F159),0)</f>
        <v>0</v>
      </c>
      <c r="H159" s="611">
        <v>0</v>
      </c>
      <c r="I159" s="611">
        <v>0</v>
      </c>
      <c r="J159" s="1512"/>
      <c r="K159" s="1513"/>
      <c r="L159" s="197"/>
      <c r="M159" s="267" t="s">
        <v>12155</v>
      </c>
      <c r="N159" s="197"/>
      <c r="O159" s="268"/>
      <c r="P159" s="197"/>
      <c r="Q159" s="735"/>
      <c r="R159" s="261">
        <f>IF( SUM( T159:AA159 ) = 0, 0, $T$10 )</f>
        <v>0</v>
      </c>
      <c r="S159" s="735"/>
      <c r="T159" s="262">
        <f t="shared" si="71"/>
        <v>0</v>
      </c>
      <c r="U159" s="262">
        <f t="shared" si="71"/>
        <v>0</v>
      </c>
      <c r="V159" s="262">
        <f t="shared" si="71"/>
        <v>0</v>
      </c>
      <c r="W159" s="262">
        <f t="shared" si="71"/>
        <v>0</v>
      </c>
      <c r="X159" s="197"/>
      <c r="Y159" s="262">
        <f t="shared" si="72"/>
        <v>0</v>
      </c>
      <c r="Z159" s="262">
        <f t="shared" si="72"/>
        <v>0</v>
      </c>
      <c r="AA159" s="197"/>
      <c r="AB159" s="197"/>
      <c r="AC159" s="735"/>
      <c r="AD159" s="197"/>
      <c r="AE159" s="375" t="s">
        <v>11923</v>
      </c>
      <c r="AF159" s="868" t="s">
        <v>2146</v>
      </c>
      <c r="AG159" s="812" t="s">
        <v>2174</v>
      </c>
      <c r="AH159" s="812" t="s">
        <v>2202</v>
      </c>
      <c r="AI159" s="812" t="s">
        <v>2230</v>
      </c>
      <c r="AJ159" s="869" t="s">
        <v>2258</v>
      </c>
      <c r="AK159" s="812" t="s">
        <v>2286</v>
      </c>
      <c r="AL159" s="812" t="s">
        <v>2314</v>
      </c>
      <c r="AM159" s="881"/>
      <c r="AN159" s="882"/>
      <c r="AO159" s="867"/>
      <c r="AP159" s="197"/>
      <c r="AQ159" s="197"/>
      <c r="AR159" s="197"/>
      <c r="AS159" s="197"/>
    </row>
    <row r="160" spans="1:45" s="4" customFormat="1" ht="15.75" customHeight="1">
      <c r="A160" s="197"/>
      <c r="B160" s="375" t="s">
        <v>11932</v>
      </c>
      <c r="C160" s="1968">
        <v>0</v>
      </c>
      <c r="D160" s="611">
        <v>0</v>
      </c>
      <c r="E160" s="611">
        <v>0</v>
      </c>
      <c r="F160" s="611">
        <v>0</v>
      </c>
      <c r="G160" s="1491">
        <f>IFERROR(SUM(C160:F160),0)</f>
        <v>0</v>
      </c>
      <c r="H160" s="611">
        <v>0</v>
      </c>
      <c r="I160" s="611">
        <v>0</v>
      </c>
      <c r="J160" s="1512"/>
      <c r="K160" s="1513"/>
      <c r="L160" s="197"/>
      <c r="M160" s="267" t="s">
        <v>12156</v>
      </c>
      <c r="N160" s="197"/>
      <c r="O160" s="268"/>
      <c r="P160" s="197"/>
      <c r="Q160" s="735"/>
      <c r="R160" s="261">
        <f>IF( SUM( T160:AA160 ) = 0, 0, $T$10 )</f>
        <v>0</v>
      </c>
      <c r="S160" s="735"/>
      <c r="T160" s="262">
        <f t="shared" si="71"/>
        <v>0</v>
      </c>
      <c r="U160" s="262">
        <f t="shared" si="71"/>
        <v>0</v>
      </c>
      <c r="V160" s="262">
        <f t="shared" si="71"/>
        <v>0</v>
      </c>
      <c r="W160" s="262">
        <f t="shared" si="71"/>
        <v>0</v>
      </c>
      <c r="X160" s="197"/>
      <c r="Y160" s="262">
        <f t="shared" si="72"/>
        <v>0</v>
      </c>
      <c r="Z160" s="262">
        <f t="shared" si="72"/>
        <v>0</v>
      </c>
      <c r="AA160" s="197"/>
      <c r="AB160" s="197"/>
      <c r="AC160" s="735"/>
      <c r="AD160" s="197"/>
      <c r="AE160" s="375" t="s">
        <v>11932</v>
      </c>
      <c r="AF160" s="868" t="s">
        <v>2147</v>
      </c>
      <c r="AG160" s="812" t="s">
        <v>2175</v>
      </c>
      <c r="AH160" s="812" t="s">
        <v>2203</v>
      </c>
      <c r="AI160" s="812" t="s">
        <v>2231</v>
      </c>
      <c r="AJ160" s="869" t="s">
        <v>2259</v>
      </c>
      <c r="AK160" s="812" t="s">
        <v>2287</v>
      </c>
      <c r="AL160" s="812" t="s">
        <v>2315</v>
      </c>
      <c r="AM160" s="881"/>
      <c r="AN160" s="882"/>
      <c r="AO160" s="867"/>
      <c r="AP160" s="197"/>
      <c r="AQ160" s="197"/>
      <c r="AR160" s="197"/>
      <c r="AS160" s="197"/>
    </row>
    <row r="161" spans="1:45" s="4" customFormat="1" ht="15.75" customHeight="1" thickBot="1">
      <c r="A161" s="197"/>
      <c r="B161" s="378" t="s">
        <v>7588</v>
      </c>
      <c r="C161" s="1913">
        <f>IFERROR(SUM(C157:C160), 0)</f>
        <v>0</v>
      </c>
      <c r="D161" s="1483">
        <f>IFERROR(SUM(D157:D160), 0)</f>
        <v>0</v>
      </c>
      <c r="E161" s="1483">
        <f>IFERROR(SUM(E157:E160), 0)</f>
        <v>0</v>
      </c>
      <c r="F161" s="1483">
        <f>IFERROR(SUM(F157:F160), 0)</f>
        <v>0</v>
      </c>
      <c r="G161" s="1483">
        <f>IFERROR(SUM(C161:F161),0)</f>
        <v>0</v>
      </c>
      <c r="H161" s="1483">
        <f>IFERROR(SUM(H157:H160), 0)</f>
        <v>0</v>
      </c>
      <c r="I161" s="1483">
        <f>IFERROR(SUM(I157:I160), 0)</f>
        <v>0</v>
      </c>
      <c r="J161" s="1507"/>
      <c r="K161" s="1508"/>
      <c r="L161" s="197"/>
      <c r="M161" s="330" t="s">
        <v>12157</v>
      </c>
      <c r="N161" s="197"/>
      <c r="O161" s="279"/>
      <c r="P161" s="197"/>
      <c r="Q161" s="735"/>
      <c r="R161" s="261"/>
      <c r="S161" s="735"/>
      <c r="T161" s="197"/>
      <c r="U161" s="197"/>
      <c r="V161" s="197"/>
      <c r="W161" s="197"/>
      <c r="X161" s="197"/>
      <c r="Y161" s="197"/>
      <c r="Z161" s="197"/>
      <c r="AA161" s="197"/>
      <c r="AB161" s="197"/>
      <c r="AC161" s="735"/>
      <c r="AD161" s="197"/>
      <c r="AE161" s="378" t="s">
        <v>7588</v>
      </c>
      <c r="AF161" s="871" t="s">
        <v>2148</v>
      </c>
      <c r="AG161" s="593" t="s">
        <v>2176</v>
      </c>
      <c r="AH161" s="593" t="s">
        <v>2204</v>
      </c>
      <c r="AI161" s="593" t="s">
        <v>2232</v>
      </c>
      <c r="AJ161" s="593" t="s">
        <v>2260</v>
      </c>
      <c r="AK161" s="593" t="s">
        <v>2288</v>
      </c>
      <c r="AL161" s="593" t="s">
        <v>2316</v>
      </c>
      <c r="AM161" s="872"/>
      <c r="AN161" s="873"/>
      <c r="AO161" s="867"/>
      <c r="AP161" s="197"/>
      <c r="AQ161" s="197"/>
      <c r="AR161" s="197"/>
      <c r="AS161" s="197"/>
    </row>
    <row r="162" spans="1:45" s="4" customFormat="1" ht="15.75" customHeight="1" thickTop="1" thickBot="1">
      <c r="A162" s="197"/>
      <c r="B162" s="862"/>
      <c r="C162" s="1499"/>
      <c r="D162" s="1497"/>
      <c r="E162" s="1497"/>
      <c r="F162" s="1497"/>
      <c r="G162" s="1497"/>
      <c r="H162" s="1497"/>
      <c r="I162" s="1497"/>
      <c r="J162" s="1509"/>
      <c r="K162" s="1509"/>
      <c r="L162" s="197"/>
      <c r="M162" s="197" t="s">
        <v>9911</v>
      </c>
      <c r="N162" s="197"/>
      <c r="O162" s="197"/>
      <c r="P162" s="197"/>
      <c r="Q162" s="735"/>
      <c r="R162" s="261"/>
      <c r="S162" s="735"/>
      <c r="T162" s="197"/>
      <c r="U162" s="197"/>
      <c r="V162" s="197"/>
      <c r="W162" s="197"/>
      <c r="X162" s="197"/>
      <c r="Y162" s="197"/>
      <c r="Z162" s="197"/>
      <c r="AA162" s="197"/>
      <c r="AB162" s="197"/>
      <c r="AC162" s="735"/>
      <c r="AD162" s="197"/>
      <c r="AE162" s="862"/>
      <c r="AF162" s="862"/>
      <c r="AG162" s="877"/>
      <c r="AH162" s="877"/>
      <c r="AI162" s="877"/>
      <c r="AJ162" s="877"/>
      <c r="AK162" s="877"/>
      <c r="AL162" s="877"/>
      <c r="AM162" s="878"/>
      <c r="AN162" s="878"/>
      <c r="AO162" s="197"/>
      <c r="AP162" s="197"/>
      <c r="AQ162" s="197"/>
      <c r="AR162" s="197"/>
      <c r="AS162" s="197"/>
    </row>
    <row r="163" spans="1:45" s="4" customFormat="1" ht="15.75" customHeight="1" thickTop="1" thickBot="1">
      <c r="A163" s="197"/>
      <c r="B163" s="365" t="s">
        <v>11949</v>
      </c>
      <c r="C163" s="643"/>
      <c r="D163" s="1497"/>
      <c r="E163" s="1497"/>
      <c r="F163" s="1497"/>
      <c r="G163" s="1497"/>
      <c r="H163" s="1497"/>
      <c r="I163" s="1497"/>
      <c r="J163" s="1509"/>
      <c r="K163" s="1509"/>
      <c r="L163" s="197"/>
      <c r="M163" s="227" t="s">
        <v>9911</v>
      </c>
      <c r="N163" s="197"/>
      <c r="O163" s="197"/>
      <c r="P163" s="197"/>
      <c r="Q163" s="735"/>
      <c r="R163" s="261"/>
      <c r="S163" s="735"/>
      <c r="T163" s="197"/>
      <c r="U163" s="197"/>
      <c r="V163" s="197"/>
      <c r="W163" s="197"/>
      <c r="X163" s="197"/>
      <c r="Y163" s="197"/>
      <c r="Z163" s="197"/>
      <c r="AA163" s="197"/>
      <c r="AB163" s="197"/>
      <c r="AC163" s="735"/>
      <c r="AD163" s="197"/>
      <c r="AE163" s="365" t="s">
        <v>11949</v>
      </c>
      <c r="AF163" s="366"/>
      <c r="AG163" s="877"/>
      <c r="AH163" s="877"/>
      <c r="AI163" s="877"/>
      <c r="AJ163" s="877"/>
      <c r="AK163" s="877"/>
      <c r="AL163" s="877"/>
      <c r="AM163" s="878"/>
      <c r="AN163" s="878"/>
      <c r="AO163" s="2564"/>
      <c r="AP163" s="197"/>
      <c r="AQ163" s="197"/>
      <c r="AR163" s="197"/>
      <c r="AS163" s="197"/>
    </row>
    <row r="164" spans="1:45" s="4" customFormat="1" ht="15.75" customHeight="1" thickTop="1">
      <c r="A164" s="197"/>
      <c r="B164" s="368" t="s">
        <v>11950</v>
      </c>
      <c r="C164" s="1967">
        <v>0</v>
      </c>
      <c r="D164" s="608">
        <v>0</v>
      </c>
      <c r="E164" s="608">
        <v>0</v>
      </c>
      <c r="F164" s="608">
        <v>0</v>
      </c>
      <c r="G164" s="1489">
        <f>IFERROR(SUM(C164:F164),0)</f>
        <v>0</v>
      </c>
      <c r="H164" s="608">
        <v>0</v>
      </c>
      <c r="I164" s="608">
        <v>0</v>
      </c>
      <c r="J164" s="1510"/>
      <c r="K164" s="1511"/>
      <c r="L164" s="197"/>
      <c r="M164" s="258" t="s">
        <v>12158</v>
      </c>
      <c r="N164" s="197"/>
      <c r="O164" s="260"/>
      <c r="P164" s="197"/>
      <c r="Q164" s="735"/>
      <c r="R164" s="261">
        <f>IF( SUM( T164:AA164 ) = 0, 0, $T$10 )</f>
        <v>0</v>
      </c>
      <c r="S164" s="735"/>
      <c r="T164" s="262">
        <f t="shared" ref="T164:W167" si="73" xml:space="preserve"> IF( ISNUMBER(C164), 0, 1 )</f>
        <v>0</v>
      </c>
      <c r="U164" s="262">
        <f t="shared" si="73"/>
        <v>0</v>
      </c>
      <c r="V164" s="262">
        <f t="shared" si="73"/>
        <v>0</v>
      </c>
      <c r="W164" s="262">
        <f t="shared" si="73"/>
        <v>0</v>
      </c>
      <c r="X164" s="197"/>
      <c r="Y164" s="262">
        <f t="shared" ref="Y164:Z167" si="74" xml:space="preserve"> IF( ISNUMBER(H164), 0, 1 )</f>
        <v>0</v>
      </c>
      <c r="Z164" s="262">
        <f t="shared" si="74"/>
        <v>0</v>
      </c>
      <c r="AA164" s="197"/>
      <c r="AB164" s="197"/>
      <c r="AC164" s="735"/>
      <c r="AD164" s="197"/>
      <c r="AE164" s="368" t="s">
        <v>11950</v>
      </c>
      <c r="AF164" s="864" t="s">
        <v>2149</v>
      </c>
      <c r="AG164" s="811" t="s">
        <v>2177</v>
      </c>
      <c r="AH164" s="811" t="s">
        <v>2205</v>
      </c>
      <c r="AI164" s="811" t="s">
        <v>2233</v>
      </c>
      <c r="AJ164" s="865" t="s">
        <v>2261</v>
      </c>
      <c r="AK164" s="811" t="s">
        <v>2289</v>
      </c>
      <c r="AL164" s="811" t="s">
        <v>2317</v>
      </c>
      <c r="AM164" s="879"/>
      <c r="AN164" s="880"/>
      <c r="AO164" s="867"/>
      <c r="AP164" s="197"/>
      <c r="AQ164" s="197"/>
      <c r="AR164" s="197"/>
      <c r="AS164" s="197"/>
    </row>
    <row r="165" spans="1:45" s="4" customFormat="1" ht="15.75" customHeight="1">
      <c r="A165" s="197"/>
      <c r="B165" s="375" t="s">
        <v>11959</v>
      </c>
      <c r="C165" s="1968">
        <v>0</v>
      </c>
      <c r="D165" s="611">
        <v>0</v>
      </c>
      <c r="E165" s="611">
        <v>0</v>
      </c>
      <c r="F165" s="611">
        <v>0</v>
      </c>
      <c r="G165" s="1491">
        <f>IFERROR(SUM(C165:F165),0)</f>
        <v>0</v>
      </c>
      <c r="H165" s="611">
        <v>0</v>
      </c>
      <c r="I165" s="611">
        <v>0</v>
      </c>
      <c r="J165" s="1512"/>
      <c r="K165" s="1513"/>
      <c r="L165" s="197"/>
      <c r="M165" s="267" t="s">
        <v>12159</v>
      </c>
      <c r="N165" s="197"/>
      <c r="O165" s="268"/>
      <c r="P165" s="197"/>
      <c r="Q165" s="735"/>
      <c r="R165" s="261">
        <f>IF( SUM( T165:AA165 ) = 0, 0, $T$10 )</f>
        <v>0</v>
      </c>
      <c r="S165" s="735"/>
      <c r="T165" s="262">
        <f t="shared" si="73"/>
        <v>0</v>
      </c>
      <c r="U165" s="262">
        <f t="shared" si="73"/>
        <v>0</v>
      </c>
      <c r="V165" s="262">
        <f t="shared" si="73"/>
        <v>0</v>
      </c>
      <c r="W165" s="262">
        <f t="shared" si="73"/>
        <v>0</v>
      </c>
      <c r="X165" s="197"/>
      <c r="Y165" s="262">
        <f t="shared" si="74"/>
        <v>0</v>
      </c>
      <c r="Z165" s="262">
        <f t="shared" si="74"/>
        <v>0</v>
      </c>
      <c r="AA165" s="197"/>
      <c r="AB165" s="197"/>
      <c r="AC165" s="735"/>
      <c r="AD165" s="197"/>
      <c r="AE165" s="375" t="s">
        <v>11959</v>
      </c>
      <c r="AF165" s="868" t="s">
        <v>2150</v>
      </c>
      <c r="AG165" s="812" t="s">
        <v>2178</v>
      </c>
      <c r="AH165" s="812" t="s">
        <v>2206</v>
      </c>
      <c r="AI165" s="812" t="s">
        <v>2234</v>
      </c>
      <c r="AJ165" s="869" t="s">
        <v>2262</v>
      </c>
      <c r="AK165" s="812" t="s">
        <v>2290</v>
      </c>
      <c r="AL165" s="812" t="s">
        <v>2318</v>
      </c>
      <c r="AM165" s="881"/>
      <c r="AN165" s="882"/>
      <c r="AO165" s="867"/>
      <c r="AP165" s="197"/>
      <c r="AQ165" s="197"/>
      <c r="AR165" s="197"/>
      <c r="AS165" s="197"/>
    </row>
    <row r="166" spans="1:45" s="4" customFormat="1" ht="15.75" customHeight="1">
      <c r="A166" s="197"/>
      <c r="B166" s="375" t="s">
        <v>11968</v>
      </c>
      <c r="C166" s="1968">
        <v>0</v>
      </c>
      <c r="D166" s="611">
        <v>0</v>
      </c>
      <c r="E166" s="611">
        <v>0</v>
      </c>
      <c r="F166" s="611">
        <v>0</v>
      </c>
      <c r="G166" s="1491">
        <f>IFERROR(SUM(C166:F166),0)</f>
        <v>0</v>
      </c>
      <c r="H166" s="611">
        <v>0</v>
      </c>
      <c r="I166" s="611">
        <v>0</v>
      </c>
      <c r="J166" s="1512"/>
      <c r="K166" s="1513"/>
      <c r="L166" s="197"/>
      <c r="M166" s="267" t="s">
        <v>12160</v>
      </c>
      <c r="N166" s="197"/>
      <c r="O166" s="268"/>
      <c r="P166" s="197"/>
      <c r="Q166" s="735"/>
      <c r="R166" s="261">
        <f>IF( SUM( T166:AA166 ) = 0, 0, $T$10 )</f>
        <v>0</v>
      </c>
      <c r="S166" s="735"/>
      <c r="T166" s="262">
        <f t="shared" si="73"/>
        <v>0</v>
      </c>
      <c r="U166" s="262">
        <f t="shared" si="73"/>
        <v>0</v>
      </c>
      <c r="V166" s="262">
        <f t="shared" si="73"/>
        <v>0</v>
      </c>
      <c r="W166" s="262">
        <f t="shared" si="73"/>
        <v>0</v>
      </c>
      <c r="X166" s="197"/>
      <c r="Y166" s="262">
        <f t="shared" si="74"/>
        <v>0</v>
      </c>
      <c r="Z166" s="262">
        <f t="shared" si="74"/>
        <v>0</v>
      </c>
      <c r="AA166" s="197"/>
      <c r="AB166" s="197"/>
      <c r="AC166" s="735"/>
      <c r="AD166" s="197"/>
      <c r="AE166" s="375" t="s">
        <v>11968</v>
      </c>
      <c r="AF166" s="868" t="s">
        <v>2151</v>
      </c>
      <c r="AG166" s="812" t="s">
        <v>2179</v>
      </c>
      <c r="AH166" s="812" t="s">
        <v>2207</v>
      </c>
      <c r="AI166" s="812" t="s">
        <v>2235</v>
      </c>
      <c r="AJ166" s="869" t="s">
        <v>2263</v>
      </c>
      <c r="AK166" s="812" t="s">
        <v>2291</v>
      </c>
      <c r="AL166" s="812" t="s">
        <v>2319</v>
      </c>
      <c r="AM166" s="881"/>
      <c r="AN166" s="882"/>
      <c r="AO166" s="867"/>
      <c r="AP166" s="197"/>
      <c r="AQ166" s="197"/>
      <c r="AR166" s="197"/>
      <c r="AS166" s="197"/>
    </row>
    <row r="167" spans="1:45" s="4" customFormat="1" ht="15.75" customHeight="1">
      <c r="A167" s="197"/>
      <c r="B167" s="375" t="s">
        <v>11977</v>
      </c>
      <c r="C167" s="1968">
        <v>0</v>
      </c>
      <c r="D167" s="611">
        <v>0</v>
      </c>
      <c r="E167" s="611">
        <v>0</v>
      </c>
      <c r="F167" s="611">
        <v>0</v>
      </c>
      <c r="G167" s="1491">
        <f>IFERROR(SUM(C167:F167),0)</f>
        <v>0</v>
      </c>
      <c r="H167" s="611">
        <v>0</v>
      </c>
      <c r="I167" s="611">
        <v>0</v>
      </c>
      <c r="J167" s="1512"/>
      <c r="K167" s="1513"/>
      <c r="L167" s="197"/>
      <c r="M167" s="267" t="s">
        <v>12161</v>
      </c>
      <c r="N167" s="197"/>
      <c r="O167" s="268"/>
      <c r="P167" s="197"/>
      <c r="Q167" s="735"/>
      <c r="R167" s="261">
        <f>IF( SUM( T167:AA167 ) = 0, 0, $T$10 )</f>
        <v>0</v>
      </c>
      <c r="S167" s="735"/>
      <c r="T167" s="262">
        <f t="shared" si="73"/>
        <v>0</v>
      </c>
      <c r="U167" s="262">
        <f t="shared" si="73"/>
        <v>0</v>
      </c>
      <c r="V167" s="262">
        <f t="shared" si="73"/>
        <v>0</v>
      </c>
      <c r="W167" s="262">
        <f t="shared" si="73"/>
        <v>0</v>
      </c>
      <c r="X167" s="197"/>
      <c r="Y167" s="262">
        <f t="shared" si="74"/>
        <v>0</v>
      </c>
      <c r="Z167" s="262">
        <f t="shared" si="74"/>
        <v>0</v>
      </c>
      <c r="AA167" s="197"/>
      <c r="AB167" s="197"/>
      <c r="AC167" s="735"/>
      <c r="AD167" s="197"/>
      <c r="AE167" s="375" t="s">
        <v>11977</v>
      </c>
      <c r="AF167" s="868" t="s">
        <v>2152</v>
      </c>
      <c r="AG167" s="812" t="s">
        <v>2180</v>
      </c>
      <c r="AH167" s="812" t="s">
        <v>2208</v>
      </c>
      <c r="AI167" s="812" t="s">
        <v>2236</v>
      </c>
      <c r="AJ167" s="869" t="s">
        <v>2264</v>
      </c>
      <c r="AK167" s="812" t="s">
        <v>2292</v>
      </c>
      <c r="AL167" s="812" t="s">
        <v>2320</v>
      </c>
      <c r="AM167" s="881"/>
      <c r="AN167" s="882"/>
      <c r="AO167" s="867"/>
      <c r="AP167" s="197"/>
      <c r="AQ167" s="197"/>
      <c r="AR167" s="197"/>
      <c r="AS167" s="197"/>
    </row>
    <row r="168" spans="1:45" s="4" customFormat="1" ht="15.75" customHeight="1" thickBot="1">
      <c r="A168" s="197"/>
      <c r="B168" s="378" t="s">
        <v>7588</v>
      </c>
      <c r="C168" s="1913">
        <f>IFERROR(SUM(C164:C167), 0)</f>
        <v>0</v>
      </c>
      <c r="D168" s="1483">
        <f>IFERROR(SUM(D164:D167), 0)</f>
        <v>0</v>
      </c>
      <c r="E168" s="1483">
        <f>IFERROR(SUM(E164:E167), 0)</f>
        <v>0</v>
      </c>
      <c r="F168" s="1483">
        <f>IFERROR(SUM(F164:F167), 0)</f>
        <v>0</v>
      </c>
      <c r="G168" s="1483">
        <f>IFERROR(SUM(C168:F168),0)</f>
        <v>0</v>
      </c>
      <c r="H168" s="1483">
        <f>IFERROR(SUM(H164:H167), 0)</f>
        <v>0</v>
      </c>
      <c r="I168" s="1483">
        <f>IFERROR(SUM(I164:I167), 0)</f>
        <v>0</v>
      </c>
      <c r="J168" s="1507"/>
      <c r="K168" s="1508"/>
      <c r="L168" s="197"/>
      <c r="M168" s="330" t="s">
        <v>12162</v>
      </c>
      <c r="N168" s="197"/>
      <c r="O168" s="279"/>
      <c r="P168" s="197"/>
      <c r="Q168" s="735"/>
      <c r="R168" s="261"/>
      <c r="S168" s="735"/>
      <c r="T168" s="197"/>
      <c r="U168" s="197"/>
      <c r="V168" s="197"/>
      <c r="W168" s="197"/>
      <c r="X168" s="197"/>
      <c r="Y168" s="197"/>
      <c r="Z168" s="197"/>
      <c r="AA168" s="197"/>
      <c r="AB168" s="197"/>
      <c r="AC168" s="735"/>
      <c r="AD168" s="197"/>
      <c r="AE168" s="378" t="s">
        <v>7588</v>
      </c>
      <c r="AF168" s="871" t="s">
        <v>2153</v>
      </c>
      <c r="AG168" s="593" t="s">
        <v>2181</v>
      </c>
      <c r="AH168" s="593" t="s">
        <v>2209</v>
      </c>
      <c r="AI168" s="593" t="s">
        <v>2237</v>
      </c>
      <c r="AJ168" s="593" t="s">
        <v>2265</v>
      </c>
      <c r="AK168" s="593" t="s">
        <v>2293</v>
      </c>
      <c r="AL168" s="593" t="s">
        <v>2321</v>
      </c>
      <c r="AM168" s="872"/>
      <c r="AN168" s="873"/>
      <c r="AO168" s="867"/>
      <c r="AP168" s="197"/>
      <c r="AQ168" s="197"/>
      <c r="AR168" s="197"/>
      <c r="AS168" s="197"/>
    </row>
    <row r="169" spans="1:45" s="4" customFormat="1" ht="15.75" customHeight="1" thickTop="1" thickBot="1">
      <c r="A169" s="197"/>
      <c r="B169" s="862"/>
      <c r="C169" s="1500"/>
      <c r="D169" s="1497"/>
      <c r="E169" s="1497"/>
      <c r="F169" s="1497"/>
      <c r="G169" s="1497"/>
      <c r="H169" s="1497"/>
      <c r="I169" s="1497"/>
      <c r="J169" s="1509"/>
      <c r="K169" s="1509"/>
      <c r="L169" s="197"/>
      <c r="M169" s="197" t="s">
        <v>9911</v>
      </c>
      <c r="N169" s="197"/>
      <c r="O169" s="197"/>
      <c r="P169" s="197"/>
      <c r="Q169" s="735"/>
      <c r="R169" s="261"/>
      <c r="S169" s="735"/>
      <c r="T169" s="197"/>
      <c r="U169" s="197"/>
      <c r="V169" s="197"/>
      <c r="W169" s="197"/>
      <c r="X169" s="197"/>
      <c r="Y169" s="197"/>
      <c r="Z169" s="197"/>
      <c r="AA169" s="197"/>
      <c r="AB169" s="197"/>
      <c r="AC169" s="735"/>
      <c r="AD169" s="197"/>
      <c r="AE169" s="862"/>
      <c r="AF169" s="403"/>
      <c r="AG169" s="877"/>
      <c r="AH169" s="877"/>
      <c r="AI169" s="877"/>
      <c r="AJ169" s="877"/>
      <c r="AK169" s="877"/>
      <c r="AL169" s="877"/>
      <c r="AM169" s="878"/>
      <c r="AN169" s="878"/>
      <c r="AO169" s="197"/>
      <c r="AP169" s="197"/>
      <c r="AQ169" s="197"/>
      <c r="AR169" s="197"/>
      <c r="AS169" s="197"/>
    </row>
    <row r="170" spans="1:45" s="4" customFormat="1" ht="15.75" customHeight="1" thickTop="1" thickBot="1">
      <c r="A170" s="197"/>
      <c r="B170" s="365" t="s">
        <v>11994</v>
      </c>
      <c r="C170" s="643"/>
      <c r="D170" s="1497"/>
      <c r="E170" s="1497"/>
      <c r="F170" s="1497"/>
      <c r="G170" s="1497"/>
      <c r="H170" s="1497"/>
      <c r="I170" s="1497"/>
      <c r="J170" s="1509"/>
      <c r="K170" s="1509"/>
      <c r="L170" s="197"/>
      <c r="M170" s="227" t="s">
        <v>9911</v>
      </c>
      <c r="N170" s="197"/>
      <c r="O170" s="197"/>
      <c r="P170" s="197"/>
      <c r="Q170" s="735"/>
      <c r="R170" s="261"/>
      <c r="S170" s="735"/>
      <c r="T170" s="197"/>
      <c r="U170" s="197"/>
      <c r="V170" s="197"/>
      <c r="W170" s="197"/>
      <c r="X170" s="197"/>
      <c r="Y170" s="197"/>
      <c r="Z170" s="197"/>
      <c r="AA170" s="197"/>
      <c r="AB170" s="197"/>
      <c r="AC170" s="735"/>
      <c r="AD170" s="197"/>
      <c r="AE170" s="365" t="s">
        <v>11994</v>
      </c>
      <c r="AF170" s="366"/>
      <c r="AG170" s="877"/>
      <c r="AH170" s="877"/>
      <c r="AI170" s="877"/>
      <c r="AJ170" s="877"/>
      <c r="AK170" s="877"/>
      <c r="AL170" s="877"/>
      <c r="AM170" s="878"/>
      <c r="AN170" s="878"/>
      <c r="AO170" s="2564"/>
      <c r="AP170" s="197"/>
      <c r="AQ170" s="197"/>
      <c r="AR170" s="197"/>
      <c r="AS170" s="197"/>
    </row>
    <row r="171" spans="1:45" s="4" customFormat="1" ht="15.75" customHeight="1" thickTop="1">
      <c r="A171" s="197"/>
      <c r="B171" s="368" t="s">
        <v>11995</v>
      </c>
      <c r="C171" s="1967">
        <v>0</v>
      </c>
      <c r="D171" s="608">
        <v>0</v>
      </c>
      <c r="E171" s="608">
        <v>0</v>
      </c>
      <c r="F171" s="608">
        <v>0</v>
      </c>
      <c r="G171" s="1489">
        <f t="shared" ref="G171:G178" si="75">IFERROR(SUM(C171:F171),0)</f>
        <v>0</v>
      </c>
      <c r="H171" s="608">
        <v>0</v>
      </c>
      <c r="I171" s="608">
        <v>0</v>
      </c>
      <c r="J171" s="1510"/>
      <c r="K171" s="1511"/>
      <c r="L171" s="197"/>
      <c r="M171" s="258" t="s">
        <v>12163</v>
      </c>
      <c r="N171" s="197"/>
      <c r="O171" s="260"/>
      <c r="P171" s="197"/>
      <c r="Q171" s="735"/>
      <c r="R171" s="261">
        <f t="shared" ref="R171:R177" si="76">IF( SUM( T171:AA171 ) = 0, 0, $T$10 )</f>
        <v>0</v>
      </c>
      <c r="S171" s="735"/>
      <c r="T171" s="262">
        <f t="shared" ref="T171:W177" si="77" xml:space="preserve"> IF( ISNUMBER(C171), 0, 1 )</f>
        <v>0</v>
      </c>
      <c r="U171" s="262">
        <f t="shared" si="77"/>
        <v>0</v>
      </c>
      <c r="V171" s="262">
        <f t="shared" si="77"/>
        <v>0</v>
      </c>
      <c r="W171" s="262">
        <f t="shared" si="77"/>
        <v>0</v>
      </c>
      <c r="X171" s="197"/>
      <c r="Y171" s="262">
        <f t="shared" ref="Y171:Z177" si="78" xml:space="preserve"> IF( ISNUMBER(H171), 0, 1 )</f>
        <v>0</v>
      </c>
      <c r="Z171" s="262">
        <f t="shared" si="78"/>
        <v>0</v>
      </c>
      <c r="AA171" s="197"/>
      <c r="AB171" s="197"/>
      <c r="AC171" s="735"/>
      <c r="AD171" s="197"/>
      <c r="AE171" s="368" t="s">
        <v>11995</v>
      </c>
      <c r="AF171" s="864" t="s">
        <v>2154</v>
      </c>
      <c r="AG171" s="811" t="s">
        <v>2182</v>
      </c>
      <c r="AH171" s="811" t="s">
        <v>2210</v>
      </c>
      <c r="AI171" s="811" t="s">
        <v>2238</v>
      </c>
      <c r="AJ171" s="865" t="s">
        <v>2266</v>
      </c>
      <c r="AK171" s="811" t="s">
        <v>2294</v>
      </c>
      <c r="AL171" s="811" t="s">
        <v>2322</v>
      </c>
      <c r="AM171" s="879"/>
      <c r="AN171" s="880"/>
      <c r="AO171" s="867"/>
      <c r="AP171" s="197"/>
      <c r="AQ171" s="197"/>
      <c r="AR171" s="197"/>
      <c r="AS171" s="197"/>
    </row>
    <row r="172" spans="1:45" s="4" customFormat="1" ht="15.75" customHeight="1">
      <c r="A172" s="197"/>
      <c r="B172" s="375" t="s">
        <v>12004</v>
      </c>
      <c r="C172" s="1968">
        <v>0</v>
      </c>
      <c r="D172" s="611">
        <v>0</v>
      </c>
      <c r="E172" s="611">
        <v>0</v>
      </c>
      <c r="F172" s="611">
        <v>0</v>
      </c>
      <c r="G172" s="1491">
        <f t="shared" si="75"/>
        <v>0</v>
      </c>
      <c r="H172" s="611">
        <v>0</v>
      </c>
      <c r="I172" s="611">
        <v>0</v>
      </c>
      <c r="J172" s="1512"/>
      <c r="K172" s="1513"/>
      <c r="L172" s="197"/>
      <c r="M172" s="267" t="s">
        <v>12164</v>
      </c>
      <c r="N172" s="197"/>
      <c r="O172" s="268"/>
      <c r="P172" s="197"/>
      <c r="Q172" s="735"/>
      <c r="R172" s="261">
        <f t="shared" si="76"/>
        <v>0</v>
      </c>
      <c r="S172" s="735"/>
      <c r="T172" s="262">
        <f t="shared" si="77"/>
        <v>0</v>
      </c>
      <c r="U172" s="262">
        <f t="shared" si="77"/>
        <v>0</v>
      </c>
      <c r="V172" s="262">
        <f t="shared" si="77"/>
        <v>0</v>
      </c>
      <c r="W172" s="262">
        <f t="shared" si="77"/>
        <v>0</v>
      </c>
      <c r="X172" s="197"/>
      <c r="Y172" s="262">
        <f t="shared" si="78"/>
        <v>0</v>
      </c>
      <c r="Z172" s="262">
        <f t="shared" si="78"/>
        <v>0</v>
      </c>
      <c r="AA172" s="197"/>
      <c r="AB172" s="197"/>
      <c r="AC172" s="735"/>
      <c r="AD172" s="197"/>
      <c r="AE172" s="375" t="s">
        <v>12004</v>
      </c>
      <c r="AF172" s="868" t="s">
        <v>2155</v>
      </c>
      <c r="AG172" s="812" t="s">
        <v>2183</v>
      </c>
      <c r="AH172" s="812" t="s">
        <v>2211</v>
      </c>
      <c r="AI172" s="812" t="s">
        <v>2239</v>
      </c>
      <c r="AJ172" s="869" t="s">
        <v>2267</v>
      </c>
      <c r="AK172" s="812" t="s">
        <v>2295</v>
      </c>
      <c r="AL172" s="812" t="s">
        <v>2323</v>
      </c>
      <c r="AM172" s="881"/>
      <c r="AN172" s="882"/>
      <c r="AO172" s="867"/>
      <c r="AP172" s="197"/>
      <c r="AQ172" s="197"/>
      <c r="AR172" s="197"/>
      <c r="AS172" s="197"/>
    </row>
    <row r="173" spans="1:45" s="4" customFormat="1" ht="15.75" customHeight="1">
      <c r="A173" s="197"/>
      <c r="B173" s="375" t="s">
        <v>12013</v>
      </c>
      <c r="C173" s="1968">
        <v>0</v>
      </c>
      <c r="D173" s="611">
        <v>0</v>
      </c>
      <c r="E173" s="611">
        <v>0</v>
      </c>
      <c r="F173" s="611">
        <v>0</v>
      </c>
      <c r="G173" s="1491">
        <f t="shared" si="75"/>
        <v>0</v>
      </c>
      <c r="H173" s="611">
        <v>0</v>
      </c>
      <c r="I173" s="611">
        <v>0</v>
      </c>
      <c r="J173" s="1512"/>
      <c r="K173" s="1513"/>
      <c r="L173" s="197"/>
      <c r="M173" s="267" t="s">
        <v>12165</v>
      </c>
      <c r="N173" s="197"/>
      <c r="O173" s="268"/>
      <c r="P173" s="197"/>
      <c r="Q173" s="735"/>
      <c r="R173" s="261">
        <f t="shared" si="76"/>
        <v>0</v>
      </c>
      <c r="S173" s="735"/>
      <c r="T173" s="262">
        <f t="shared" si="77"/>
        <v>0</v>
      </c>
      <c r="U173" s="262">
        <f t="shared" si="77"/>
        <v>0</v>
      </c>
      <c r="V173" s="262">
        <f t="shared" si="77"/>
        <v>0</v>
      </c>
      <c r="W173" s="262">
        <f t="shared" si="77"/>
        <v>0</v>
      </c>
      <c r="X173" s="197"/>
      <c r="Y173" s="262">
        <f t="shared" si="78"/>
        <v>0</v>
      </c>
      <c r="Z173" s="262">
        <f t="shared" si="78"/>
        <v>0</v>
      </c>
      <c r="AA173" s="197"/>
      <c r="AB173" s="197"/>
      <c r="AC173" s="735"/>
      <c r="AD173" s="197"/>
      <c r="AE173" s="375" t="s">
        <v>12013</v>
      </c>
      <c r="AF173" s="868" t="s">
        <v>2156</v>
      </c>
      <c r="AG173" s="812" t="s">
        <v>2184</v>
      </c>
      <c r="AH173" s="812" t="s">
        <v>2212</v>
      </c>
      <c r="AI173" s="812" t="s">
        <v>2240</v>
      </c>
      <c r="AJ173" s="869" t="s">
        <v>2268</v>
      </c>
      <c r="AK173" s="812" t="s">
        <v>2296</v>
      </c>
      <c r="AL173" s="812" t="s">
        <v>2324</v>
      </c>
      <c r="AM173" s="881"/>
      <c r="AN173" s="882"/>
      <c r="AO173" s="867"/>
      <c r="AP173" s="197"/>
      <c r="AQ173" s="197"/>
      <c r="AR173" s="197"/>
      <c r="AS173" s="197"/>
    </row>
    <row r="174" spans="1:45" s="4" customFormat="1" ht="15.75" customHeight="1">
      <c r="A174" s="197"/>
      <c r="B174" s="375" t="s">
        <v>12022</v>
      </c>
      <c r="C174" s="1968">
        <v>0</v>
      </c>
      <c r="D174" s="611">
        <v>0</v>
      </c>
      <c r="E174" s="611">
        <v>0</v>
      </c>
      <c r="F174" s="611">
        <v>0</v>
      </c>
      <c r="G174" s="1491">
        <f t="shared" si="75"/>
        <v>0</v>
      </c>
      <c r="H174" s="611">
        <v>0</v>
      </c>
      <c r="I174" s="611">
        <v>0</v>
      </c>
      <c r="J174" s="1512"/>
      <c r="K174" s="1513"/>
      <c r="L174" s="197"/>
      <c r="M174" s="267" t="s">
        <v>12166</v>
      </c>
      <c r="N174" s="197"/>
      <c r="O174" s="268"/>
      <c r="P174" s="200"/>
      <c r="Q174" s="841"/>
      <c r="R174" s="261">
        <f t="shared" si="76"/>
        <v>0</v>
      </c>
      <c r="S174" s="735"/>
      <c r="T174" s="262">
        <f t="shared" si="77"/>
        <v>0</v>
      </c>
      <c r="U174" s="262">
        <f t="shared" si="77"/>
        <v>0</v>
      </c>
      <c r="V174" s="262">
        <f t="shared" si="77"/>
        <v>0</v>
      </c>
      <c r="W174" s="262">
        <f t="shared" si="77"/>
        <v>0</v>
      </c>
      <c r="X174" s="197"/>
      <c r="Y174" s="262">
        <f t="shared" si="78"/>
        <v>0</v>
      </c>
      <c r="Z174" s="262">
        <f t="shared" si="78"/>
        <v>0</v>
      </c>
      <c r="AA174" s="197"/>
      <c r="AB174" s="197"/>
      <c r="AC174" s="735"/>
      <c r="AD174" s="197"/>
      <c r="AE174" s="375" t="s">
        <v>12022</v>
      </c>
      <c r="AF174" s="868" t="s">
        <v>2157</v>
      </c>
      <c r="AG174" s="812" t="s">
        <v>2185</v>
      </c>
      <c r="AH174" s="812" t="s">
        <v>2213</v>
      </c>
      <c r="AI174" s="812" t="s">
        <v>2241</v>
      </c>
      <c r="AJ174" s="869" t="s">
        <v>2269</v>
      </c>
      <c r="AK174" s="812" t="s">
        <v>2297</v>
      </c>
      <c r="AL174" s="812" t="s">
        <v>2325</v>
      </c>
      <c r="AM174" s="881"/>
      <c r="AN174" s="882"/>
      <c r="AO174" s="867"/>
      <c r="AP174" s="197"/>
      <c r="AQ174" s="197"/>
      <c r="AR174" s="197"/>
      <c r="AS174" s="197"/>
    </row>
    <row r="175" spans="1:45" s="4" customFormat="1" ht="15.75" customHeight="1">
      <c r="A175" s="197"/>
      <c r="B175" s="375" t="s">
        <v>12031</v>
      </c>
      <c r="C175" s="1968">
        <v>0</v>
      </c>
      <c r="D175" s="611">
        <v>0</v>
      </c>
      <c r="E175" s="611">
        <v>0</v>
      </c>
      <c r="F175" s="611">
        <v>0</v>
      </c>
      <c r="G175" s="1491">
        <f t="shared" si="75"/>
        <v>0</v>
      </c>
      <c r="H175" s="611">
        <v>0</v>
      </c>
      <c r="I175" s="611">
        <v>0</v>
      </c>
      <c r="J175" s="1512"/>
      <c r="K175" s="1513"/>
      <c r="L175" s="197"/>
      <c r="M175" s="267" t="s">
        <v>12167</v>
      </c>
      <c r="N175" s="197"/>
      <c r="O175" s="268"/>
      <c r="P175" s="200"/>
      <c r="Q175" s="841"/>
      <c r="R175" s="261">
        <f t="shared" si="76"/>
        <v>0</v>
      </c>
      <c r="S175" s="735"/>
      <c r="T175" s="262">
        <f t="shared" si="77"/>
        <v>0</v>
      </c>
      <c r="U175" s="262">
        <f t="shared" si="77"/>
        <v>0</v>
      </c>
      <c r="V175" s="262">
        <f t="shared" si="77"/>
        <v>0</v>
      </c>
      <c r="W175" s="262">
        <f t="shared" si="77"/>
        <v>0</v>
      </c>
      <c r="X175" s="197"/>
      <c r="Y175" s="262">
        <f t="shared" si="78"/>
        <v>0</v>
      </c>
      <c r="Z175" s="262">
        <f t="shared" si="78"/>
        <v>0</v>
      </c>
      <c r="AA175" s="197"/>
      <c r="AB175" s="197"/>
      <c r="AC175" s="735"/>
      <c r="AD175" s="197"/>
      <c r="AE175" s="375" t="s">
        <v>12031</v>
      </c>
      <c r="AF175" s="868" t="s">
        <v>2158</v>
      </c>
      <c r="AG175" s="812" t="s">
        <v>2186</v>
      </c>
      <c r="AH175" s="812" t="s">
        <v>2214</v>
      </c>
      <c r="AI175" s="812" t="s">
        <v>2242</v>
      </c>
      <c r="AJ175" s="869" t="s">
        <v>2270</v>
      </c>
      <c r="AK175" s="812" t="s">
        <v>2298</v>
      </c>
      <c r="AL175" s="812" t="s">
        <v>2326</v>
      </c>
      <c r="AM175" s="881"/>
      <c r="AN175" s="882"/>
      <c r="AO175" s="867"/>
      <c r="AP175" s="197"/>
      <c r="AQ175" s="197"/>
      <c r="AR175" s="197"/>
      <c r="AS175" s="197"/>
    </row>
    <row r="176" spans="1:45" s="4" customFormat="1" ht="15.75" customHeight="1">
      <c r="A176" s="197"/>
      <c r="B176" s="375" t="s">
        <v>12040</v>
      </c>
      <c r="C176" s="1968">
        <v>0</v>
      </c>
      <c r="D176" s="611">
        <v>0</v>
      </c>
      <c r="E176" s="611">
        <v>0</v>
      </c>
      <c r="F176" s="611">
        <v>0</v>
      </c>
      <c r="G176" s="1491">
        <f t="shared" si="75"/>
        <v>0</v>
      </c>
      <c r="H176" s="611">
        <v>0</v>
      </c>
      <c r="I176" s="611">
        <v>0</v>
      </c>
      <c r="J176" s="1512"/>
      <c r="K176" s="1513"/>
      <c r="L176" s="197"/>
      <c r="M176" s="267" t="s">
        <v>12168</v>
      </c>
      <c r="N176" s="197"/>
      <c r="O176" s="268"/>
      <c r="P176" s="200"/>
      <c r="Q176" s="841"/>
      <c r="R176" s="261">
        <f t="shared" si="76"/>
        <v>0</v>
      </c>
      <c r="S176" s="735"/>
      <c r="T176" s="262">
        <f t="shared" si="77"/>
        <v>0</v>
      </c>
      <c r="U176" s="262">
        <f t="shared" si="77"/>
        <v>0</v>
      </c>
      <c r="V176" s="262">
        <f t="shared" si="77"/>
        <v>0</v>
      </c>
      <c r="W176" s="262">
        <f t="shared" si="77"/>
        <v>0</v>
      </c>
      <c r="X176" s="197"/>
      <c r="Y176" s="262">
        <f t="shared" si="78"/>
        <v>0</v>
      </c>
      <c r="Z176" s="262">
        <f t="shared" si="78"/>
        <v>0</v>
      </c>
      <c r="AA176" s="197"/>
      <c r="AB176" s="197"/>
      <c r="AC176" s="735"/>
      <c r="AD176" s="197"/>
      <c r="AE176" s="375" t="s">
        <v>12040</v>
      </c>
      <c r="AF176" s="868" t="s">
        <v>2159</v>
      </c>
      <c r="AG176" s="812" t="s">
        <v>2187</v>
      </c>
      <c r="AH176" s="812" t="s">
        <v>2215</v>
      </c>
      <c r="AI176" s="812" t="s">
        <v>2243</v>
      </c>
      <c r="AJ176" s="869" t="s">
        <v>2271</v>
      </c>
      <c r="AK176" s="812" t="s">
        <v>2299</v>
      </c>
      <c r="AL176" s="812" t="s">
        <v>2327</v>
      </c>
      <c r="AM176" s="881"/>
      <c r="AN176" s="882"/>
      <c r="AO176" s="867"/>
      <c r="AP176" s="197"/>
      <c r="AQ176" s="197"/>
      <c r="AR176" s="197"/>
      <c r="AS176" s="197"/>
    </row>
    <row r="177" spans="1:45" s="4" customFormat="1" ht="15.75" customHeight="1">
      <c r="A177" s="197"/>
      <c r="B177" s="375" t="s">
        <v>12049</v>
      </c>
      <c r="C177" s="1968">
        <v>0</v>
      </c>
      <c r="D177" s="611">
        <v>0</v>
      </c>
      <c r="E177" s="611">
        <v>0</v>
      </c>
      <c r="F177" s="611">
        <v>0</v>
      </c>
      <c r="G177" s="1491">
        <f t="shared" si="75"/>
        <v>0</v>
      </c>
      <c r="H177" s="611">
        <v>0</v>
      </c>
      <c r="I177" s="611">
        <v>0</v>
      </c>
      <c r="J177" s="1512"/>
      <c r="K177" s="1513"/>
      <c r="L177" s="197"/>
      <c r="M177" s="267" t="s">
        <v>12169</v>
      </c>
      <c r="N177" s="197"/>
      <c r="O177" s="268"/>
      <c r="P177" s="197"/>
      <c r="Q177" s="735"/>
      <c r="R177" s="261">
        <f t="shared" si="76"/>
        <v>0</v>
      </c>
      <c r="S177" s="735"/>
      <c r="T177" s="262">
        <f t="shared" si="77"/>
        <v>0</v>
      </c>
      <c r="U177" s="262">
        <f t="shared" si="77"/>
        <v>0</v>
      </c>
      <c r="V177" s="262">
        <f t="shared" si="77"/>
        <v>0</v>
      </c>
      <c r="W177" s="262">
        <f t="shared" si="77"/>
        <v>0</v>
      </c>
      <c r="X177" s="197"/>
      <c r="Y177" s="262">
        <f t="shared" si="78"/>
        <v>0</v>
      </c>
      <c r="Z177" s="262">
        <f t="shared" si="78"/>
        <v>0</v>
      </c>
      <c r="AA177" s="197"/>
      <c r="AB177" s="197"/>
      <c r="AC177" s="735"/>
      <c r="AD177" s="197"/>
      <c r="AE177" s="375" t="s">
        <v>12049</v>
      </c>
      <c r="AF177" s="868" t="s">
        <v>2160</v>
      </c>
      <c r="AG177" s="812" t="s">
        <v>2188</v>
      </c>
      <c r="AH177" s="812" t="s">
        <v>2216</v>
      </c>
      <c r="AI177" s="812" t="s">
        <v>2244</v>
      </c>
      <c r="AJ177" s="869" t="s">
        <v>2272</v>
      </c>
      <c r="AK177" s="812" t="s">
        <v>2300</v>
      </c>
      <c r="AL177" s="812" t="s">
        <v>2328</v>
      </c>
      <c r="AM177" s="881"/>
      <c r="AN177" s="882"/>
      <c r="AO177" s="867"/>
      <c r="AP177" s="197"/>
      <c r="AQ177" s="197"/>
      <c r="AR177" s="197"/>
      <c r="AS177" s="197"/>
    </row>
    <row r="178" spans="1:45" s="4" customFormat="1" ht="15.75" customHeight="1" thickBot="1">
      <c r="A178" s="197"/>
      <c r="B178" s="378" t="s">
        <v>7588</v>
      </c>
      <c r="C178" s="1913">
        <f>IFERROR(SUM(C171:C177), 0)</f>
        <v>0</v>
      </c>
      <c r="D178" s="1483">
        <f>IFERROR(SUM(D171:D177), 0)</f>
        <v>0</v>
      </c>
      <c r="E178" s="1483">
        <f>IFERROR(SUM(E171:E177), 0)</f>
        <v>0</v>
      </c>
      <c r="F178" s="1483">
        <f>IFERROR(SUM(F171:F177), 0)</f>
        <v>0</v>
      </c>
      <c r="G178" s="1483">
        <f t="shared" si="75"/>
        <v>0</v>
      </c>
      <c r="H178" s="1483">
        <f>IFERROR(SUM(H171:H177), 0)</f>
        <v>0</v>
      </c>
      <c r="I178" s="1483">
        <f>IFERROR(SUM(I171:I177), 0)</f>
        <v>0</v>
      </c>
      <c r="J178" s="1507"/>
      <c r="K178" s="1508"/>
      <c r="L178" s="197"/>
      <c r="M178" s="330" t="s">
        <v>12170</v>
      </c>
      <c r="N178" s="197"/>
      <c r="O178" s="279"/>
      <c r="P178" s="197"/>
      <c r="Q178" s="735"/>
      <c r="R178" s="261"/>
      <c r="S178" s="735"/>
      <c r="T178" s="197"/>
      <c r="U178" s="197"/>
      <c r="V178" s="197"/>
      <c r="W178" s="197"/>
      <c r="X178" s="197"/>
      <c r="Y178" s="197"/>
      <c r="Z178" s="197"/>
      <c r="AA178" s="197"/>
      <c r="AB178" s="197"/>
      <c r="AC178" s="735"/>
      <c r="AD178" s="197"/>
      <c r="AE178" s="378" t="s">
        <v>7588</v>
      </c>
      <c r="AF178" s="871" t="s">
        <v>2161</v>
      </c>
      <c r="AG178" s="593" t="s">
        <v>2189</v>
      </c>
      <c r="AH178" s="593" t="s">
        <v>2217</v>
      </c>
      <c r="AI178" s="593" t="s">
        <v>2245</v>
      </c>
      <c r="AJ178" s="593" t="s">
        <v>2273</v>
      </c>
      <c r="AK178" s="593" t="s">
        <v>2301</v>
      </c>
      <c r="AL178" s="593" t="s">
        <v>2329</v>
      </c>
      <c r="AM178" s="872"/>
      <c r="AN178" s="873"/>
      <c r="AO178" s="867"/>
      <c r="AP178" s="197"/>
      <c r="AQ178" s="197"/>
      <c r="AR178" s="197"/>
      <c r="AS178" s="197"/>
    </row>
    <row r="179" spans="1:45" s="4" customFormat="1" ht="15.75" customHeight="1" thickTop="1" thickBot="1">
      <c r="A179" s="197"/>
      <c r="B179" s="862"/>
      <c r="C179" s="1499"/>
      <c r="D179" s="1501"/>
      <c r="E179" s="1501"/>
      <c r="F179" s="1501"/>
      <c r="G179" s="1912"/>
      <c r="H179" s="1501"/>
      <c r="I179" s="1501"/>
      <c r="J179" s="1509"/>
      <c r="K179" s="1509"/>
      <c r="L179" s="197"/>
      <c r="M179" s="238" t="s">
        <v>9911</v>
      </c>
      <c r="N179" s="197"/>
      <c r="O179" s="197"/>
      <c r="P179" s="197"/>
      <c r="Q179" s="735"/>
      <c r="R179" s="261"/>
      <c r="S179" s="735"/>
      <c r="T179" s="197"/>
      <c r="U179" s="197"/>
      <c r="V179" s="197"/>
      <c r="W179" s="197"/>
      <c r="X179" s="197"/>
      <c r="Y179" s="197"/>
      <c r="Z179" s="197"/>
      <c r="AA179" s="197"/>
      <c r="AB179" s="197"/>
      <c r="AC179" s="735"/>
      <c r="AD179" s="197"/>
      <c r="AE179" s="862"/>
      <c r="AF179" s="862"/>
      <c r="AG179" s="883"/>
      <c r="AH179" s="883"/>
      <c r="AI179" s="883"/>
      <c r="AJ179" s="883"/>
      <c r="AK179" s="883"/>
      <c r="AL179" s="883"/>
      <c r="AM179" s="878"/>
      <c r="AN179" s="878"/>
      <c r="AO179" s="239"/>
      <c r="AP179" s="197"/>
      <c r="AQ179" s="197"/>
      <c r="AR179" s="197"/>
      <c r="AS179" s="197"/>
    </row>
    <row r="180" spans="1:45" s="4" customFormat="1" ht="15.75" customHeight="1" thickTop="1" thickBot="1">
      <c r="A180" s="197"/>
      <c r="B180" s="365" t="s">
        <v>12066</v>
      </c>
      <c r="C180" s="643"/>
      <c r="D180" s="1497"/>
      <c r="E180" s="1497"/>
      <c r="F180" s="1497"/>
      <c r="G180" s="1497"/>
      <c r="H180" s="1497"/>
      <c r="I180" s="1497"/>
      <c r="J180" s="1509"/>
      <c r="K180" s="1509"/>
      <c r="L180" s="197"/>
      <c r="M180" s="238" t="s">
        <v>9911</v>
      </c>
      <c r="N180" s="197"/>
      <c r="O180" s="197"/>
      <c r="P180" s="197"/>
      <c r="Q180" s="735"/>
      <c r="R180" s="261"/>
      <c r="S180" s="735"/>
      <c r="T180" s="197"/>
      <c r="U180" s="197"/>
      <c r="V180" s="197"/>
      <c r="W180" s="197"/>
      <c r="X180" s="197"/>
      <c r="Y180" s="197"/>
      <c r="Z180" s="197"/>
      <c r="AA180" s="197"/>
      <c r="AB180" s="197"/>
      <c r="AC180" s="735"/>
      <c r="AD180" s="197"/>
      <c r="AE180" s="365" t="s">
        <v>12066</v>
      </c>
      <c r="AF180" s="366"/>
      <c r="AG180" s="877"/>
      <c r="AH180" s="877"/>
      <c r="AI180" s="877"/>
      <c r="AJ180" s="877"/>
      <c r="AK180" s="877"/>
      <c r="AL180" s="877"/>
      <c r="AM180" s="878"/>
      <c r="AN180" s="878"/>
      <c r="AO180" s="239"/>
      <c r="AP180" s="197"/>
      <c r="AQ180" s="197"/>
      <c r="AR180" s="197"/>
      <c r="AS180" s="197"/>
    </row>
    <row r="181" spans="1:45" s="8" customFormat="1" ht="15.75" customHeight="1" thickTop="1" thickBot="1">
      <c r="A181" s="361"/>
      <c r="B181" s="392" t="s">
        <v>12066</v>
      </c>
      <c r="C181" s="615">
        <v>0</v>
      </c>
      <c r="D181" s="615">
        <v>0</v>
      </c>
      <c r="E181" s="615">
        <v>0</v>
      </c>
      <c r="F181" s="615">
        <v>0</v>
      </c>
      <c r="G181" s="1480">
        <f>IFERROR(SUM(C181:F181),0)</f>
        <v>0</v>
      </c>
      <c r="H181" s="615">
        <v>0</v>
      </c>
      <c r="I181" s="615">
        <v>0</v>
      </c>
      <c r="J181" s="1514"/>
      <c r="K181" s="1515"/>
      <c r="L181" s="197"/>
      <c r="M181" s="346" t="s">
        <v>12171</v>
      </c>
      <c r="N181" s="197"/>
      <c r="O181" s="888"/>
      <c r="P181" s="361"/>
      <c r="Q181" s="732"/>
      <c r="R181" s="261">
        <f>IF( SUM( T181:AA181 ) = 0, 0, $T$10 )</f>
        <v>0</v>
      </c>
      <c r="S181" s="732"/>
      <c r="T181" s="262">
        <f xml:space="preserve"> IF( ISNUMBER(C181), 0, 1 )</f>
        <v>0</v>
      </c>
      <c r="U181" s="262">
        <f xml:space="preserve"> IF( ISNUMBER(D181), 0, 1 )</f>
        <v>0</v>
      </c>
      <c r="V181" s="262">
        <f xml:space="preserve"> IF( ISNUMBER(E181), 0, 1 )</f>
        <v>0</v>
      </c>
      <c r="W181" s="262">
        <f xml:space="preserve"> IF( ISNUMBER(F181), 0, 1 )</f>
        <v>0</v>
      </c>
      <c r="X181" s="197"/>
      <c r="Y181" s="262">
        <f xml:space="preserve"> IF( ISNUMBER(H181), 0, 1 )</f>
        <v>0</v>
      </c>
      <c r="Z181" s="262">
        <f xml:space="preserve"> IF( ISNUMBER(I181), 0, 1 )</f>
        <v>0</v>
      </c>
      <c r="AA181" s="197"/>
      <c r="AB181" s="197"/>
      <c r="AC181" s="732"/>
      <c r="AD181" s="361"/>
      <c r="AE181" s="392" t="s">
        <v>12066</v>
      </c>
      <c r="AF181" s="884" t="s">
        <v>2162</v>
      </c>
      <c r="AG181" s="884" t="s">
        <v>2190</v>
      </c>
      <c r="AH181" s="884" t="s">
        <v>2218</v>
      </c>
      <c r="AI181" s="884" t="s">
        <v>2246</v>
      </c>
      <c r="AJ181" s="885" t="s">
        <v>2274</v>
      </c>
      <c r="AK181" s="884" t="s">
        <v>2302</v>
      </c>
      <c r="AL181" s="884" t="s">
        <v>2330</v>
      </c>
      <c r="AM181" s="886"/>
      <c r="AN181" s="887"/>
      <c r="AO181" s="867"/>
      <c r="AP181" s="361"/>
      <c r="AQ181" s="361"/>
      <c r="AR181" s="361"/>
      <c r="AS181" s="361"/>
    </row>
    <row r="182" spans="1:45" s="4" customFormat="1" ht="15.75" customHeight="1" thickTop="1" thickBot="1">
      <c r="A182" s="197"/>
      <c r="B182" s="889"/>
      <c r="C182" s="1969"/>
      <c r="D182" s="1970"/>
      <c r="E182" s="1970"/>
      <c r="F182" s="1970"/>
      <c r="G182" s="1502"/>
      <c r="H182" s="1502"/>
      <c r="I182" s="1502"/>
      <c r="J182" s="1509"/>
      <c r="K182" s="1509"/>
      <c r="L182" s="197"/>
      <c r="M182" s="238" t="s">
        <v>9911</v>
      </c>
      <c r="N182" s="197"/>
      <c r="O182" s="197"/>
      <c r="P182" s="197"/>
      <c r="Q182" s="735"/>
      <c r="R182" s="261"/>
      <c r="S182" s="735"/>
      <c r="T182" s="197"/>
      <c r="U182" s="197"/>
      <c r="V182" s="197"/>
      <c r="W182" s="197"/>
      <c r="X182" s="197"/>
      <c r="Y182" s="197"/>
      <c r="Z182" s="197"/>
      <c r="AA182" s="197"/>
      <c r="AB182" s="197"/>
      <c r="AC182" s="735"/>
      <c r="AD182" s="197"/>
      <c r="AE182" s="889"/>
      <c r="AF182" s="889"/>
      <c r="AG182" s="890"/>
      <c r="AH182" s="890"/>
      <c r="AI182" s="890"/>
      <c r="AJ182" s="890"/>
      <c r="AK182" s="890"/>
      <c r="AL182" s="890"/>
      <c r="AM182" s="878"/>
      <c r="AN182" s="878"/>
      <c r="AO182" s="239"/>
      <c r="AP182" s="197"/>
      <c r="AQ182" s="197"/>
      <c r="AR182" s="197"/>
      <c r="AS182" s="197"/>
    </row>
    <row r="183" spans="1:45" s="8" customFormat="1" ht="15.75" customHeight="1" thickTop="1" thickBot="1">
      <c r="A183" s="361"/>
      <c r="B183" s="392" t="s">
        <v>12075</v>
      </c>
      <c r="C183" s="1914">
        <f>IFERROR(SUM(C154,C161,C168,C178,C181), 0)</f>
        <v>0</v>
      </c>
      <c r="D183" s="1480">
        <f>IFERROR(SUM(D154,D161,D168,D178,D181), 0)</f>
        <v>0</v>
      </c>
      <c r="E183" s="1480">
        <f>IFERROR(SUM(E154,E161,E168,E178,E181), 0)</f>
        <v>98.971433000000005</v>
      </c>
      <c r="F183" s="1480">
        <f>IFERROR(SUM(F154,F161,F168,F178,F181), 0)</f>
        <v>0</v>
      </c>
      <c r="G183" s="1480">
        <f>IFERROR(SUM(C183:F183),0)</f>
        <v>98.971433000000005</v>
      </c>
      <c r="H183" s="1480">
        <f>IFERROR(SUM(H154,H161,H168,H178,H181), 0)</f>
        <v>92.903000000000006</v>
      </c>
      <c r="I183" s="1480">
        <f>IFERROR(SUM(I154,I161,I168,I178,I181), 0)</f>
        <v>61.165999999999997</v>
      </c>
      <c r="J183" s="1516"/>
      <c r="K183" s="1517"/>
      <c r="L183" s="361"/>
      <c r="M183" s="346" t="s">
        <v>12172</v>
      </c>
      <c r="N183" s="197"/>
      <c r="O183" s="888"/>
      <c r="P183" s="361"/>
      <c r="Q183" s="732"/>
      <c r="R183" s="261"/>
      <c r="S183" s="732"/>
      <c r="T183" s="197"/>
      <c r="U183" s="197"/>
      <c r="V183" s="197"/>
      <c r="W183" s="197"/>
      <c r="X183" s="197"/>
      <c r="Y183" s="197"/>
      <c r="Z183" s="197"/>
      <c r="AA183" s="197"/>
      <c r="AB183" s="197"/>
      <c r="AC183" s="732"/>
      <c r="AD183" s="361"/>
      <c r="AE183" s="392" t="s">
        <v>12075</v>
      </c>
      <c r="AF183" s="891" t="s">
        <v>2163</v>
      </c>
      <c r="AG183" s="344" t="s">
        <v>2191</v>
      </c>
      <c r="AH183" s="344" t="s">
        <v>2219</v>
      </c>
      <c r="AI183" s="344" t="s">
        <v>2247</v>
      </c>
      <c r="AJ183" s="344" t="s">
        <v>2275</v>
      </c>
      <c r="AK183" s="344" t="s">
        <v>2303</v>
      </c>
      <c r="AL183" s="344" t="s">
        <v>2331</v>
      </c>
      <c r="AM183" s="892"/>
      <c r="AN183" s="893"/>
      <c r="AO183" s="867"/>
      <c r="AP183" s="361"/>
      <c r="AQ183" s="361"/>
      <c r="AR183" s="361"/>
      <c r="AS183" s="361"/>
    </row>
    <row r="184" spans="1:45" s="4" customFormat="1" ht="17.25" thickTop="1" thickBot="1">
      <c r="A184" s="197"/>
      <c r="B184" s="894"/>
      <c r="C184" s="894"/>
      <c r="D184" s="197"/>
      <c r="E184" s="197"/>
      <c r="F184" s="197"/>
      <c r="G184" s="197"/>
      <c r="H184" s="197"/>
      <c r="I184" s="197"/>
      <c r="J184" s="197"/>
      <c r="K184" s="197"/>
      <c r="L184" s="197"/>
      <c r="M184" s="651"/>
      <c r="N184" s="197"/>
      <c r="O184" s="197"/>
      <c r="P184" s="197"/>
      <c r="Q184" s="197"/>
      <c r="R184" s="261"/>
      <c r="S184" s="197"/>
      <c r="T184" s="197"/>
      <c r="U184" s="197"/>
      <c r="V184" s="197"/>
      <c r="W184" s="197"/>
      <c r="X184" s="197"/>
      <c r="Y184" s="197"/>
      <c r="Z184" s="197"/>
      <c r="AA184" s="197"/>
      <c r="AB184" s="197"/>
      <c r="AC184" s="197"/>
      <c r="AD184" s="197"/>
      <c r="AE184" s="894"/>
      <c r="AF184" s="894"/>
      <c r="AG184" s="197"/>
      <c r="AH184" s="197"/>
      <c r="AI184" s="197"/>
      <c r="AJ184" s="197"/>
      <c r="AK184" s="197"/>
      <c r="AL184" s="197"/>
      <c r="AM184" s="197"/>
      <c r="AN184" s="197"/>
      <c r="AO184" s="839"/>
      <c r="AP184" s="197"/>
      <c r="AQ184" s="197"/>
      <c r="AR184" s="197"/>
      <c r="AS184" s="197"/>
    </row>
    <row r="185" spans="1:45" s="4" customFormat="1" ht="16.350000000000001" customHeight="1" thickTop="1">
      <c r="A185" s="197"/>
      <c r="B185" s="2735" t="s">
        <v>7367</v>
      </c>
      <c r="C185" s="2697" t="s">
        <v>12173</v>
      </c>
      <c r="D185" s="2697"/>
      <c r="E185" s="2697"/>
      <c r="F185" s="2697"/>
      <c r="G185" s="2697"/>
      <c r="H185" s="2697"/>
      <c r="I185" s="2697"/>
      <c r="J185" s="2697"/>
      <c r="K185" s="2699"/>
      <c r="L185" s="565"/>
      <c r="M185" s="197"/>
      <c r="N185" s="197"/>
      <c r="O185" s="197"/>
      <c r="P185" s="565"/>
      <c r="Q185" s="814"/>
      <c r="R185" s="261"/>
      <c r="S185" s="814"/>
      <c r="T185" s="565"/>
      <c r="U185" s="565"/>
      <c r="V185" s="565"/>
      <c r="W185" s="565"/>
      <c r="X185" s="565"/>
      <c r="Y185" s="565"/>
      <c r="Z185" s="565"/>
      <c r="AA185" s="565"/>
      <c r="AB185" s="565"/>
      <c r="AC185" s="814"/>
      <c r="AD185" s="565"/>
      <c r="AE185" s="2735" t="s">
        <v>7367</v>
      </c>
      <c r="AF185" s="2697" t="s">
        <v>12173</v>
      </c>
      <c r="AG185" s="2697"/>
      <c r="AH185" s="2697"/>
      <c r="AI185" s="2697"/>
      <c r="AJ185" s="2697"/>
      <c r="AK185" s="2697"/>
      <c r="AL185" s="2697"/>
      <c r="AM185" s="2697"/>
      <c r="AN185" s="2699"/>
      <c r="AO185" s="292"/>
      <c r="AP185" s="197"/>
      <c r="AQ185" s="197"/>
      <c r="AR185" s="197"/>
      <c r="AS185" s="197"/>
    </row>
    <row r="186" spans="1:45" s="4" customFormat="1">
      <c r="A186" s="197"/>
      <c r="B186" s="2819"/>
      <c r="C186" s="2820" t="s">
        <v>11806</v>
      </c>
      <c r="D186" s="2820"/>
      <c r="E186" s="2820"/>
      <c r="F186" s="2820"/>
      <c r="G186" s="2820" t="s">
        <v>11807</v>
      </c>
      <c r="H186" s="2820"/>
      <c r="I186" s="2820" t="s">
        <v>11808</v>
      </c>
      <c r="J186" s="2820" t="s">
        <v>11809</v>
      </c>
      <c r="K186" s="2861"/>
      <c r="L186" s="197"/>
      <c r="M186" s="197"/>
      <c r="N186" s="197"/>
      <c r="O186" s="197"/>
      <c r="P186" s="197"/>
      <c r="Q186" s="735"/>
      <c r="R186" s="261"/>
      <c r="S186" s="735"/>
      <c r="T186" s="197"/>
      <c r="U186" s="197"/>
      <c r="V186" s="197"/>
      <c r="W186" s="197"/>
      <c r="X186" s="197"/>
      <c r="Y186" s="197"/>
      <c r="Z186" s="197"/>
      <c r="AA186" s="197"/>
      <c r="AB186" s="197"/>
      <c r="AC186" s="735"/>
      <c r="AD186" s="197"/>
      <c r="AE186" s="2819"/>
      <c r="AF186" s="2820" t="s">
        <v>11806</v>
      </c>
      <c r="AG186" s="2820"/>
      <c r="AH186" s="2820"/>
      <c r="AI186" s="2820"/>
      <c r="AJ186" s="2820" t="s">
        <v>11807</v>
      </c>
      <c r="AK186" s="2820"/>
      <c r="AL186" s="2820" t="s">
        <v>11808</v>
      </c>
      <c r="AM186" s="2820" t="s">
        <v>11809</v>
      </c>
      <c r="AN186" s="2861"/>
      <c r="AO186" s="292"/>
      <c r="AP186" s="197"/>
      <c r="AQ186" s="197"/>
      <c r="AR186" s="197"/>
      <c r="AS186" s="197"/>
    </row>
    <row r="187" spans="1:45" s="4" customFormat="1" ht="30">
      <c r="A187" s="197"/>
      <c r="B187" s="2819"/>
      <c r="C187" s="399" t="s">
        <v>11810</v>
      </c>
      <c r="D187" s="399" t="s">
        <v>11811</v>
      </c>
      <c r="E187" s="399" t="s">
        <v>11812</v>
      </c>
      <c r="F187" s="399" t="s">
        <v>11813</v>
      </c>
      <c r="G187" s="399" t="s">
        <v>11814</v>
      </c>
      <c r="H187" s="399" t="s">
        <v>11815</v>
      </c>
      <c r="I187" s="2820"/>
      <c r="J187" s="399" t="s">
        <v>11816</v>
      </c>
      <c r="K187" s="400" t="s">
        <v>11817</v>
      </c>
      <c r="L187" s="197"/>
      <c r="M187" s="197"/>
      <c r="N187" s="197"/>
      <c r="O187" s="197"/>
      <c r="P187" s="197"/>
      <c r="Q187" s="735"/>
      <c r="R187" s="261"/>
      <c r="S187" s="735"/>
      <c r="T187" s="197"/>
      <c r="U187" s="197"/>
      <c r="V187" s="197"/>
      <c r="W187" s="197"/>
      <c r="X187" s="197"/>
      <c r="Y187" s="197"/>
      <c r="Z187" s="197"/>
      <c r="AA187" s="197"/>
      <c r="AB187" s="197"/>
      <c r="AC187" s="735"/>
      <c r="AD187" s="197"/>
      <c r="AE187" s="2819"/>
      <c r="AF187" s="399" t="s">
        <v>11810</v>
      </c>
      <c r="AG187" s="399" t="s">
        <v>11811</v>
      </c>
      <c r="AH187" s="399" t="s">
        <v>11812</v>
      </c>
      <c r="AI187" s="399" t="s">
        <v>11813</v>
      </c>
      <c r="AJ187" s="399" t="s">
        <v>11814</v>
      </c>
      <c r="AK187" s="399" t="s">
        <v>11815</v>
      </c>
      <c r="AL187" s="2820"/>
      <c r="AM187" s="399" t="s">
        <v>11816</v>
      </c>
      <c r="AN187" s="400" t="s">
        <v>11817</v>
      </c>
      <c r="AO187" s="292"/>
      <c r="AP187" s="197"/>
      <c r="AQ187" s="197"/>
      <c r="AR187" s="197"/>
      <c r="AS187" s="197"/>
    </row>
    <row r="188" spans="1:45" s="4" customFormat="1" ht="16.350000000000001" customHeight="1">
      <c r="A188" s="197"/>
      <c r="B188" s="401" t="s">
        <v>7368</v>
      </c>
      <c r="C188" s="399" t="s">
        <v>681</v>
      </c>
      <c r="D188" s="399" t="s">
        <v>681</v>
      </c>
      <c r="E188" s="399" t="s">
        <v>681</v>
      </c>
      <c r="F188" s="399" t="s">
        <v>681</v>
      </c>
      <c r="G188" s="399" t="s">
        <v>681</v>
      </c>
      <c r="H188" s="399" t="s">
        <v>681</v>
      </c>
      <c r="I188" s="399" t="s">
        <v>681</v>
      </c>
      <c r="J188" s="399" t="s">
        <v>3137</v>
      </c>
      <c r="K188" s="400" t="s">
        <v>3137</v>
      </c>
      <c r="L188" s="197"/>
      <c r="M188" s="197"/>
      <c r="N188" s="197"/>
      <c r="O188" s="197"/>
      <c r="P188" s="197"/>
      <c r="Q188" s="735"/>
      <c r="R188" s="261"/>
      <c r="S188" s="735"/>
      <c r="T188" s="197"/>
      <c r="U188" s="197"/>
      <c r="V188" s="197"/>
      <c r="W188" s="197"/>
      <c r="X188" s="197"/>
      <c r="Y188" s="197"/>
      <c r="Z188" s="197"/>
      <c r="AA188" s="197"/>
      <c r="AB188" s="197"/>
      <c r="AC188" s="735"/>
      <c r="AD188" s="197"/>
      <c r="AE188" s="401" t="s">
        <v>7368</v>
      </c>
      <c r="AF188" s="399" t="s">
        <v>681</v>
      </c>
      <c r="AG188" s="399" t="s">
        <v>681</v>
      </c>
      <c r="AH188" s="399" t="s">
        <v>681</v>
      </c>
      <c r="AI188" s="399" t="s">
        <v>681</v>
      </c>
      <c r="AJ188" s="399" t="s">
        <v>681</v>
      </c>
      <c r="AK188" s="399" t="s">
        <v>681</v>
      </c>
      <c r="AL188" s="399" t="s">
        <v>681</v>
      </c>
      <c r="AM188" s="399" t="s">
        <v>3137</v>
      </c>
      <c r="AN188" s="400" t="s">
        <v>3137</v>
      </c>
      <c r="AO188" s="292"/>
      <c r="AP188" s="197"/>
      <c r="AQ188" s="197"/>
      <c r="AR188" s="197"/>
      <c r="AS188" s="197"/>
    </row>
    <row r="189" spans="1:45" s="4" customFormat="1" ht="16.5" thickBot="1">
      <c r="A189" s="197"/>
      <c r="B189" s="402" t="s">
        <v>670</v>
      </c>
      <c r="C189" s="248">
        <v>3</v>
      </c>
      <c r="D189" s="248">
        <v>3</v>
      </c>
      <c r="E189" s="248">
        <v>3</v>
      </c>
      <c r="F189" s="248">
        <v>3</v>
      </c>
      <c r="G189" s="248">
        <v>3</v>
      </c>
      <c r="H189" s="248">
        <v>3</v>
      </c>
      <c r="I189" s="248">
        <v>3</v>
      </c>
      <c r="J189" s="248">
        <v>3</v>
      </c>
      <c r="K189" s="586">
        <v>3</v>
      </c>
      <c r="L189" s="197"/>
      <c r="M189" s="197"/>
      <c r="N189" s="197"/>
      <c r="O189" s="197"/>
      <c r="P189" s="197"/>
      <c r="Q189" s="735"/>
      <c r="R189" s="261"/>
      <c r="S189" s="735"/>
      <c r="T189" s="2692" t="s">
        <v>7366</v>
      </c>
      <c r="U189" s="2692"/>
      <c r="V189" s="2843"/>
      <c r="W189" s="2843"/>
      <c r="X189" s="2843"/>
      <c r="Y189" s="2843"/>
      <c r="Z189" s="2843"/>
      <c r="AA189" s="2843"/>
      <c r="AB189" s="2603"/>
      <c r="AC189" s="735"/>
      <c r="AD189" s="197"/>
      <c r="AE189" s="402" t="s">
        <v>670</v>
      </c>
      <c r="AF189" s="248">
        <v>3</v>
      </c>
      <c r="AG189" s="248">
        <v>3</v>
      </c>
      <c r="AH189" s="248">
        <v>3</v>
      </c>
      <c r="AI189" s="248">
        <v>3</v>
      </c>
      <c r="AJ189" s="248">
        <v>3</v>
      </c>
      <c r="AK189" s="248">
        <v>3</v>
      </c>
      <c r="AL189" s="248">
        <v>3</v>
      </c>
      <c r="AM189" s="248">
        <v>3</v>
      </c>
      <c r="AN189" s="586">
        <v>3</v>
      </c>
      <c r="AO189" s="197"/>
      <c r="AP189" s="197"/>
      <c r="AQ189" s="197"/>
      <c r="AR189" s="197"/>
      <c r="AS189" s="197"/>
    </row>
    <row r="190" spans="1:45" s="4" customFormat="1" ht="17.25" thickTop="1" thickBot="1">
      <c r="A190" s="197"/>
      <c r="B190" s="862"/>
      <c r="C190" s="862"/>
      <c r="D190" s="863"/>
      <c r="E190" s="863"/>
      <c r="F190" s="863"/>
      <c r="G190" s="863"/>
      <c r="H190" s="863"/>
      <c r="I190" s="863"/>
      <c r="J190" s="863"/>
      <c r="K190" s="863"/>
      <c r="L190" s="197"/>
      <c r="M190" s="197"/>
      <c r="N190" s="197"/>
      <c r="O190" s="197"/>
      <c r="P190" s="197"/>
      <c r="Q190" s="735"/>
      <c r="R190" s="261"/>
      <c r="S190" s="735"/>
      <c r="T190" s="246" t="s">
        <v>7374</v>
      </c>
      <c r="U190" s="227"/>
      <c r="V190" s="197"/>
      <c r="W190" s="197"/>
      <c r="X190" s="197"/>
      <c r="Y190" s="197"/>
      <c r="Z190" s="197"/>
      <c r="AA190" s="197"/>
      <c r="AB190" s="197"/>
      <c r="AC190" s="735"/>
      <c r="AD190" s="197"/>
      <c r="AE190" s="862"/>
      <c r="AF190" s="862"/>
      <c r="AG190" s="863"/>
      <c r="AH190" s="863"/>
      <c r="AI190" s="863"/>
      <c r="AJ190" s="863"/>
      <c r="AK190" s="863"/>
      <c r="AL190" s="863"/>
      <c r="AM190" s="863"/>
      <c r="AN190" s="863"/>
      <c r="AO190" s="197"/>
      <c r="AP190" s="197"/>
      <c r="AQ190" s="197"/>
      <c r="AR190" s="197"/>
      <c r="AS190" s="197"/>
    </row>
    <row r="191" spans="1:45" s="4" customFormat="1" ht="15.75" customHeight="1" thickTop="1" thickBot="1">
      <c r="A191" s="197"/>
      <c r="B191" s="365" t="s">
        <v>11818</v>
      </c>
      <c r="C191" s="366"/>
      <c r="D191" s="454"/>
      <c r="E191" s="146"/>
      <c r="F191" s="863"/>
      <c r="G191" s="863"/>
      <c r="H191" s="863"/>
      <c r="I191" s="863"/>
      <c r="J191" s="863"/>
      <c r="K191" s="863"/>
      <c r="L191" s="197"/>
      <c r="M191" s="197"/>
      <c r="N191" s="197"/>
      <c r="O191" s="197"/>
      <c r="P191" s="197"/>
      <c r="Q191" s="735"/>
      <c r="R191" s="261"/>
      <c r="S191" s="735"/>
      <c r="T191" s="197"/>
      <c r="U191" s="197"/>
      <c r="V191" s="197"/>
      <c r="W191" s="197"/>
      <c r="X191" s="197"/>
      <c r="Y191" s="197"/>
      <c r="Z191" s="197"/>
      <c r="AA191" s="197"/>
      <c r="AB191" s="197"/>
      <c r="AC191" s="735"/>
      <c r="AD191" s="197"/>
      <c r="AE191" s="365" t="s">
        <v>11818</v>
      </c>
      <c r="AF191" s="366"/>
      <c r="AG191" s="454"/>
      <c r="AH191" s="146"/>
      <c r="AI191" s="863"/>
      <c r="AJ191" s="863"/>
      <c r="AK191" s="863"/>
      <c r="AL191" s="863"/>
      <c r="AM191" s="863"/>
      <c r="AN191" s="863"/>
      <c r="AO191" s="197"/>
      <c r="AP191" s="197"/>
      <c r="AQ191" s="197"/>
      <c r="AR191" s="197"/>
      <c r="AS191" s="197"/>
    </row>
    <row r="192" spans="1:45" s="4" customFormat="1" ht="15.75" customHeight="1" thickTop="1">
      <c r="A192" s="197"/>
      <c r="B192" s="368" t="s">
        <v>11819</v>
      </c>
      <c r="C192" s="1967">
        <v>0</v>
      </c>
      <c r="D192" s="608">
        <v>0</v>
      </c>
      <c r="E192" s="608">
        <v>0</v>
      </c>
      <c r="F192" s="608">
        <v>45</v>
      </c>
      <c r="G192" s="1489">
        <f t="shared" ref="G192:G199" si="79">IFERROR(SUM(C192:F192),0)</f>
        <v>45</v>
      </c>
      <c r="H192" s="1967">
        <v>6.9889999999999999</v>
      </c>
      <c r="I192" s="608">
        <v>0</v>
      </c>
      <c r="J192" s="1503">
        <v>6.0333333333333336E-2</v>
      </c>
      <c r="K192" s="1504">
        <v>2.649E-2</v>
      </c>
      <c r="L192" s="197"/>
      <c r="M192" s="258" t="s">
        <v>12174</v>
      </c>
      <c r="N192" s="197"/>
      <c r="O192" s="260"/>
      <c r="P192" s="197"/>
      <c r="Q192" s="735"/>
      <c r="R192" s="261">
        <f t="shared" ref="R192:R198" si="80">IF( SUM( T192:AA192 ) = 0, 0, $T$10 )</f>
        <v>0</v>
      </c>
      <c r="S192" s="735"/>
      <c r="T192" s="262">
        <f t="shared" ref="T192:W198" si="81" xml:space="preserve"> IF( ISNUMBER(C192), 0, 1 )</f>
        <v>0</v>
      </c>
      <c r="U192" s="262">
        <f t="shared" si="81"/>
        <v>0</v>
      </c>
      <c r="V192" s="262">
        <f t="shared" si="81"/>
        <v>0</v>
      </c>
      <c r="W192" s="262">
        <f t="shared" si="81"/>
        <v>0</v>
      </c>
      <c r="X192" s="197"/>
      <c r="Y192" s="262">
        <f t="shared" ref="Y192:AB198" si="82" xml:space="preserve"> IF( ISNUMBER(H192), 0, 1 )</f>
        <v>0</v>
      </c>
      <c r="Z192" s="262">
        <f t="shared" si="82"/>
        <v>0</v>
      </c>
      <c r="AA192" s="262">
        <f t="shared" si="82"/>
        <v>0</v>
      </c>
      <c r="AB192" s="262">
        <f t="shared" si="82"/>
        <v>0</v>
      </c>
      <c r="AC192" s="735"/>
      <c r="AD192" s="197"/>
      <c r="AE192" s="368" t="s">
        <v>11819</v>
      </c>
      <c r="AF192" s="864" t="s">
        <v>2346</v>
      </c>
      <c r="AG192" s="811" t="s">
        <v>2374</v>
      </c>
      <c r="AH192" s="811" t="s">
        <v>2402</v>
      </c>
      <c r="AI192" s="811" t="s">
        <v>2430</v>
      </c>
      <c r="AJ192" s="865" t="s">
        <v>2458</v>
      </c>
      <c r="AK192" s="864" t="s">
        <v>2486</v>
      </c>
      <c r="AL192" s="811" t="s">
        <v>2514</v>
      </c>
      <c r="AM192" s="811" t="s">
        <v>2542</v>
      </c>
      <c r="AN192" s="866" t="s">
        <v>2549</v>
      </c>
      <c r="AO192" s="867"/>
      <c r="AP192" s="197"/>
      <c r="AQ192" s="197"/>
      <c r="AR192" s="197"/>
      <c r="AS192" s="197"/>
    </row>
    <row r="193" spans="1:45" s="4" customFormat="1" ht="15.75" customHeight="1">
      <c r="A193" s="197"/>
      <c r="B193" s="375" t="s">
        <v>11830</v>
      </c>
      <c r="C193" s="1968">
        <v>0</v>
      </c>
      <c r="D193" s="611">
        <v>0</v>
      </c>
      <c r="E193" s="611">
        <v>0</v>
      </c>
      <c r="F193" s="611">
        <v>430</v>
      </c>
      <c r="G193" s="1491">
        <f t="shared" si="79"/>
        <v>430</v>
      </c>
      <c r="H193" s="1968">
        <v>32.042000000000002</v>
      </c>
      <c r="I193" s="611">
        <v>0</v>
      </c>
      <c r="J193" s="1505">
        <v>4.9119999999999997E-2</v>
      </c>
      <c r="K193" s="1506">
        <v>3.8878837209302325E-2</v>
      </c>
      <c r="L193" s="197"/>
      <c r="M193" s="267" t="s">
        <v>12175</v>
      </c>
      <c r="N193" s="197"/>
      <c r="O193" s="268"/>
      <c r="P193" s="197"/>
      <c r="Q193" s="735"/>
      <c r="R193" s="261">
        <f t="shared" si="80"/>
        <v>0</v>
      </c>
      <c r="S193" s="735"/>
      <c r="T193" s="262">
        <f t="shared" si="81"/>
        <v>0</v>
      </c>
      <c r="U193" s="262">
        <f t="shared" si="81"/>
        <v>0</v>
      </c>
      <c r="V193" s="262">
        <f t="shared" si="81"/>
        <v>0</v>
      </c>
      <c r="W193" s="262">
        <f t="shared" si="81"/>
        <v>0</v>
      </c>
      <c r="X193" s="197"/>
      <c r="Y193" s="262">
        <f t="shared" si="82"/>
        <v>0</v>
      </c>
      <c r="Z193" s="262">
        <f t="shared" si="82"/>
        <v>0</v>
      </c>
      <c r="AA193" s="262">
        <f t="shared" si="82"/>
        <v>0</v>
      </c>
      <c r="AB193" s="262">
        <f t="shared" si="82"/>
        <v>0</v>
      </c>
      <c r="AC193" s="735"/>
      <c r="AD193" s="197"/>
      <c r="AE193" s="375" t="s">
        <v>11830</v>
      </c>
      <c r="AF193" s="868" t="s">
        <v>2347</v>
      </c>
      <c r="AG193" s="812" t="s">
        <v>2375</v>
      </c>
      <c r="AH193" s="812" t="s">
        <v>2403</v>
      </c>
      <c r="AI193" s="812" t="s">
        <v>2431</v>
      </c>
      <c r="AJ193" s="869" t="s">
        <v>2459</v>
      </c>
      <c r="AK193" s="868" t="s">
        <v>2487</v>
      </c>
      <c r="AL193" s="812" t="s">
        <v>2515</v>
      </c>
      <c r="AM193" s="812" t="s">
        <v>2543</v>
      </c>
      <c r="AN193" s="870" t="s">
        <v>2550</v>
      </c>
      <c r="AO193" s="867"/>
      <c r="AP193" s="197"/>
      <c r="AQ193" s="197"/>
      <c r="AR193" s="197"/>
      <c r="AS193" s="197"/>
    </row>
    <row r="194" spans="1:45" s="4" customFormat="1" ht="15.75" customHeight="1">
      <c r="A194" s="197"/>
      <c r="B194" s="375" t="s">
        <v>11841</v>
      </c>
      <c r="C194" s="1968">
        <v>0</v>
      </c>
      <c r="D194" s="611">
        <v>0</v>
      </c>
      <c r="E194" s="611">
        <v>0</v>
      </c>
      <c r="F194" s="611">
        <v>0</v>
      </c>
      <c r="G194" s="1491">
        <f t="shared" si="79"/>
        <v>0</v>
      </c>
      <c r="H194" s="1968">
        <v>0</v>
      </c>
      <c r="I194" s="611">
        <v>0</v>
      </c>
      <c r="J194" s="1505">
        <v>0</v>
      </c>
      <c r="K194" s="1506">
        <v>0</v>
      </c>
      <c r="L194" s="197"/>
      <c r="M194" s="267" t="s">
        <v>12176</v>
      </c>
      <c r="N194" s="197"/>
      <c r="O194" s="268"/>
      <c r="P194" s="197"/>
      <c r="Q194" s="735"/>
      <c r="R194" s="261">
        <f t="shared" si="80"/>
        <v>0</v>
      </c>
      <c r="S194" s="735"/>
      <c r="T194" s="262">
        <f t="shared" si="81"/>
        <v>0</v>
      </c>
      <c r="U194" s="262">
        <f t="shared" si="81"/>
        <v>0</v>
      </c>
      <c r="V194" s="262">
        <f t="shared" si="81"/>
        <v>0</v>
      </c>
      <c r="W194" s="262">
        <f t="shared" si="81"/>
        <v>0</v>
      </c>
      <c r="X194" s="197"/>
      <c r="Y194" s="262">
        <f t="shared" si="82"/>
        <v>0</v>
      </c>
      <c r="Z194" s="262">
        <f t="shared" si="82"/>
        <v>0</v>
      </c>
      <c r="AA194" s="262">
        <f t="shared" si="82"/>
        <v>0</v>
      </c>
      <c r="AB194" s="262">
        <f t="shared" si="82"/>
        <v>0</v>
      </c>
      <c r="AC194" s="735"/>
      <c r="AD194" s="197"/>
      <c r="AE194" s="375" t="s">
        <v>11841</v>
      </c>
      <c r="AF194" s="868" t="s">
        <v>2348</v>
      </c>
      <c r="AG194" s="812" t="s">
        <v>2376</v>
      </c>
      <c r="AH194" s="812" t="s">
        <v>2404</v>
      </c>
      <c r="AI194" s="812" t="s">
        <v>2432</v>
      </c>
      <c r="AJ194" s="869" t="s">
        <v>2460</v>
      </c>
      <c r="AK194" s="868" t="s">
        <v>2488</v>
      </c>
      <c r="AL194" s="812" t="s">
        <v>2516</v>
      </c>
      <c r="AM194" s="812" t="s">
        <v>2544</v>
      </c>
      <c r="AN194" s="870" t="s">
        <v>2551</v>
      </c>
      <c r="AO194" s="867"/>
      <c r="AP194" s="197"/>
      <c r="AQ194" s="197"/>
      <c r="AR194" s="197"/>
      <c r="AS194" s="197"/>
    </row>
    <row r="195" spans="1:45" s="4" customFormat="1" ht="15.75" customHeight="1">
      <c r="A195" s="197"/>
      <c r="B195" s="375" t="s">
        <v>11852</v>
      </c>
      <c r="C195" s="1968">
        <v>0</v>
      </c>
      <c r="D195" s="611">
        <v>0</v>
      </c>
      <c r="E195" s="611">
        <v>0</v>
      </c>
      <c r="F195" s="611">
        <v>0</v>
      </c>
      <c r="G195" s="1491">
        <f t="shared" si="79"/>
        <v>0</v>
      </c>
      <c r="H195" s="1968">
        <v>0</v>
      </c>
      <c r="I195" s="611">
        <v>0</v>
      </c>
      <c r="J195" s="1505">
        <v>0</v>
      </c>
      <c r="K195" s="1506">
        <v>0</v>
      </c>
      <c r="L195" s="197"/>
      <c r="M195" s="267" t="s">
        <v>12177</v>
      </c>
      <c r="N195" s="197"/>
      <c r="O195" s="268"/>
      <c r="P195" s="197"/>
      <c r="Q195" s="735"/>
      <c r="R195" s="261">
        <f t="shared" si="80"/>
        <v>0</v>
      </c>
      <c r="S195" s="735"/>
      <c r="T195" s="262">
        <f t="shared" si="81"/>
        <v>0</v>
      </c>
      <c r="U195" s="262">
        <f t="shared" si="81"/>
        <v>0</v>
      </c>
      <c r="V195" s="262">
        <f t="shared" si="81"/>
        <v>0</v>
      </c>
      <c r="W195" s="262">
        <f t="shared" si="81"/>
        <v>0</v>
      </c>
      <c r="X195" s="197"/>
      <c r="Y195" s="262">
        <f t="shared" si="82"/>
        <v>0</v>
      </c>
      <c r="Z195" s="262">
        <f t="shared" si="82"/>
        <v>0</v>
      </c>
      <c r="AA195" s="262">
        <f t="shared" si="82"/>
        <v>0</v>
      </c>
      <c r="AB195" s="262">
        <f t="shared" si="82"/>
        <v>0</v>
      </c>
      <c r="AC195" s="735"/>
      <c r="AD195" s="197"/>
      <c r="AE195" s="375" t="s">
        <v>11852</v>
      </c>
      <c r="AF195" s="868" t="s">
        <v>2349</v>
      </c>
      <c r="AG195" s="812" t="s">
        <v>2377</v>
      </c>
      <c r="AH195" s="812" t="s">
        <v>2405</v>
      </c>
      <c r="AI195" s="812" t="s">
        <v>2433</v>
      </c>
      <c r="AJ195" s="869" t="s">
        <v>2461</v>
      </c>
      <c r="AK195" s="868" t="s">
        <v>2489</v>
      </c>
      <c r="AL195" s="812" t="s">
        <v>2517</v>
      </c>
      <c r="AM195" s="812" t="s">
        <v>2545</v>
      </c>
      <c r="AN195" s="870" t="s">
        <v>2552</v>
      </c>
      <c r="AO195" s="867"/>
      <c r="AP195" s="197"/>
      <c r="AQ195" s="197"/>
      <c r="AR195" s="197"/>
      <c r="AS195" s="197"/>
    </row>
    <row r="196" spans="1:45" s="4" customFormat="1" ht="15.75" customHeight="1">
      <c r="A196" s="197"/>
      <c r="B196" s="375" t="s">
        <v>11863</v>
      </c>
      <c r="C196" s="1968">
        <v>0</v>
      </c>
      <c r="D196" s="611">
        <v>0</v>
      </c>
      <c r="E196" s="611">
        <v>0</v>
      </c>
      <c r="F196" s="611">
        <v>0</v>
      </c>
      <c r="G196" s="1491">
        <f t="shared" si="79"/>
        <v>0</v>
      </c>
      <c r="H196" s="1968">
        <v>0</v>
      </c>
      <c r="I196" s="611">
        <v>0</v>
      </c>
      <c r="J196" s="1505">
        <v>0</v>
      </c>
      <c r="K196" s="1506">
        <v>0</v>
      </c>
      <c r="L196" s="197"/>
      <c r="M196" s="267" t="s">
        <v>12178</v>
      </c>
      <c r="N196" s="197"/>
      <c r="O196" s="268"/>
      <c r="P196" s="197"/>
      <c r="Q196" s="735"/>
      <c r="R196" s="261">
        <f t="shared" si="80"/>
        <v>0</v>
      </c>
      <c r="S196" s="735"/>
      <c r="T196" s="262">
        <f t="shared" si="81"/>
        <v>0</v>
      </c>
      <c r="U196" s="262">
        <f t="shared" si="81"/>
        <v>0</v>
      </c>
      <c r="V196" s="262">
        <f t="shared" si="81"/>
        <v>0</v>
      </c>
      <c r="W196" s="262">
        <f t="shared" si="81"/>
        <v>0</v>
      </c>
      <c r="X196" s="197"/>
      <c r="Y196" s="262">
        <f t="shared" si="82"/>
        <v>0</v>
      </c>
      <c r="Z196" s="262">
        <f t="shared" si="82"/>
        <v>0</v>
      </c>
      <c r="AA196" s="262">
        <f t="shared" si="82"/>
        <v>0</v>
      </c>
      <c r="AB196" s="262">
        <f t="shared" si="82"/>
        <v>0</v>
      </c>
      <c r="AC196" s="735"/>
      <c r="AD196" s="197"/>
      <c r="AE196" s="375" t="s">
        <v>11863</v>
      </c>
      <c r="AF196" s="868" t="s">
        <v>2350</v>
      </c>
      <c r="AG196" s="812" t="s">
        <v>2378</v>
      </c>
      <c r="AH196" s="812" t="s">
        <v>2406</v>
      </c>
      <c r="AI196" s="812" t="s">
        <v>2434</v>
      </c>
      <c r="AJ196" s="869" t="s">
        <v>2462</v>
      </c>
      <c r="AK196" s="868" t="s">
        <v>2490</v>
      </c>
      <c r="AL196" s="812" t="s">
        <v>2518</v>
      </c>
      <c r="AM196" s="812" t="s">
        <v>2546</v>
      </c>
      <c r="AN196" s="870" t="s">
        <v>2553</v>
      </c>
      <c r="AO196" s="867"/>
      <c r="AP196" s="197"/>
      <c r="AQ196" s="197"/>
      <c r="AR196" s="197"/>
      <c r="AS196" s="197"/>
    </row>
    <row r="197" spans="1:45" s="4" customFormat="1" ht="15.75" customHeight="1">
      <c r="A197" s="197"/>
      <c r="B197" s="375" t="s">
        <v>11874</v>
      </c>
      <c r="C197" s="1968">
        <v>0</v>
      </c>
      <c r="D197" s="611">
        <v>0</v>
      </c>
      <c r="E197" s="611">
        <v>0</v>
      </c>
      <c r="F197" s="611">
        <v>0</v>
      </c>
      <c r="G197" s="1491">
        <f t="shared" si="79"/>
        <v>0</v>
      </c>
      <c r="H197" s="1968">
        <v>0</v>
      </c>
      <c r="I197" s="611">
        <v>0</v>
      </c>
      <c r="J197" s="1505">
        <v>0</v>
      </c>
      <c r="K197" s="1506">
        <v>0</v>
      </c>
      <c r="L197" s="197"/>
      <c r="M197" s="267" t="s">
        <v>12179</v>
      </c>
      <c r="N197" s="197"/>
      <c r="O197" s="268"/>
      <c r="P197" s="197"/>
      <c r="Q197" s="735"/>
      <c r="R197" s="261">
        <f t="shared" si="80"/>
        <v>0</v>
      </c>
      <c r="S197" s="735"/>
      <c r="T197" s="262">
        <f t="shared" si="81"/>
        <v>0</v>
      </c>
      <c r="U197" s="262">
        <f t="shared" si="81"/>
        <v>0</v>
      </c>
      <c r="V197" s="262">
        <f t="shared" si="81"/>
        <v>0</v>
      </c>
      <c r="W197" s="262">
        <f t="shared" si="81"/>
        <v>0</v>
      </c>
      <c r="X197" s="197"/>
      <c r="Y197" s="262">
        <f t="shared" si="82"/>
        <v>0</v>
      </c>
      <c r="Z197" s="262">
        <f t="shared" si="82"/>
        <v>0</v>
      </c>
      <c r="AA197" s="262">
        <f t="shared" si="82"/>
        <v>0</v>
      </c>
      <c r="AB197" s="262">
        <f t="shared" si="82"/>
        <v>0</v>
      </c>
      <c r="AC197" s="735"/>
      <c r="AD197" s="197"/>
      <c r="AE197" s="375" t="s">
        <v>11874</v>
      </c>
      <c r="AF197" s="868" t="s">
        <v>2351</v>
      </c>
      <c r="AG197" s="812" t="s">
        <v>2379</v>
      </c>
      <c r="AH197" s="812" t="s">
        <v>2407</v>
      </c>
      <c r="AI197" s="812" t="s">
        <v>2435</v>
      </c>
      <c r="AJ197" s="869" t="s">
        <v>2463</v>
      </c>
      <c r="AK197" s="868" t="s">
        <v>2491</v>
      </c>
      <c r="AL197" s="812" t="s">
        <v>2519</v>
      </c>
      <c r="AM197" s="812" t="s">
        <v>2547</v>
      </c>
      <c r="AN197" s="870" t="s">
        <v>2554</v>
      </c>
      <c r="AO197" s="867"/>
      <c r="AP197" s="197"/>
      <c r="AQ197" s="197"/>
      <c r="AR197" s="197"/>
      <c r="AS197" s="197"/>
    </row>
    <row r="198" spans="1:45" s="4" customFormat="1" ht="15.75" customHeight="1">
      <c r="A198" s="197"/>
      <c r="B198" s="375" t="s">
        <v>11885</v>
      </c>
      <c r="C198" s="1968">
        <v>0</v>
      </c>
      <c r="D198" s="611">
        <v>0</v>
      </c>
      <c r="E198" s="611">
        <v>0</v>
      </c>
      <c r="F198" s="611">
        <v>0</v>
      </c>
      <c r="G198" s="1491">
        <f t="shared" si="79"/>
        <v>0</v>
      </c>
      <c r="H198" s="1968">
        <v>0</v>
      </c>
      <c r="I198" s="611">
        <v>0</v>
      </c>
      <c r="J198" s="1505">
        <v>0</v>
      </c>
      <c r="K198" s="1506">
        <v>0</v>
      </c>
      <c r="L198" s="197"/>
      <c r="M198" s="267" t="s">
        <v>12180</v>
      </c>
      <c r="N198" s="197"/>
      <c r="O198" s="268"/>
      <c r="P198" s="197"/>
      <c r="Q198" s="735"/>
      <c r="R198" s="261">
        <f t="shared" si="80"/>
        <v>0</v>
      </c>
      <c r="S198" s="735"/>
      <c r="T198" s="262">
        <f t="shared" si="81"/>
        <v>0</v>
      </c>
      <c r="U198" s="262">
        <f t="shared" si="81"/>
        <v>0</v>
      </c>
      <c r="V198" s="262">
        <f t="shared" si="81"/>
        <v>0</v>
      </c>
      <c r="W198" s="262">
        <f t="shared" si="81"/>
        <v>0</v>
      </c>
      <c r="X198" s="197"/>
      <c r="Y198" s="262">
        <f t="shared" si="82"/>
        <v>0</v>
      </c>
      <c r="Z198" s="262">
        <f t="shared" si="82"/>
        <v>0</v>
      </c>
      <c r="AA198" s="262">
        <f t="shared" si="82"/>
        <v>0</v>
      </c>
      <c r="AB198" s="262">
        <f t="shared" si="82"/>
        <v>0</v>
      </c>
      <c r="AC198" s="735"/>
      <c r="AD198" s="197"/>
      <c r="AE198" s="375" t="s">
        <v>11885</v>
      </c>
      <c r="AF198" s="868" t="s">
        <v>2352</v>
      </c>
      <c r="AG198" s="812" t="s">
        <v>2380</v>
      </c>
      <c r="AH198" s="812" t="s">
        <v>2408</v>
      </c>
      <c r="AI198" s="812" t="s">
        <v>2436</v>
      </c>
      <c r="AJ198" s="869" t="s">
        <v>2464</v>
      </c>
      <c r="AK198" s="868" t="s">
        <v>2492</v>
      </c>
      <c r="AL198" s="812" t="s">
        <v>2520</v>
      </c>
      <c r="AM198" s="812" t="s">
        <v>2548</v>
      </c>
      <c r="AN198" s="870" t="s">
        <v>2555</v>
      </c>
      <c r="AO198" s="867"/>
      <c r="AP198" s="197"/>
      <c r="AQ198" s="197"/>
      <c r="AR198" s="197"/>
      <c r="AS198" s="197"/>
    </row>
    <row r="199" spans="1:45" s="4" customFormat="1" ht="15.75" customHeight="1" thickBot="1">
      <c r="A199" s="197"/>
      <c r="B199" s="378" t="s">
        <v>7588</v>
      </c>
      <c r="C199" s="1913">
        <f>IFERROR(SUM(C192:C198), 0)</f>
        <v>0</v>
      </c>
      <c r="D199" s="1483">
        <f>IFERROR(SUM(D192:D198), 0)</f>
        <v>0</v>
      </c>
      <c r="E199" s="1483">
        <f>IFERROR(SUM(E192:E198), 0)</f>
        <v>0</v>
      </c>
      <c r="F199" s="1483">
        <f>IFERROR(SUM(F192:F198), 0)</f>
        <v>475</v>
      </c>
      <c r="G199" s="1483">
        <f t="shared" si="79"/>
        <v>475</v>
      </c>
      <c r="H199" s="1483">
        <f>IFERROR(SUM(H192:H198), 0)</f>
        <v>39.030999999999999</v>
      </c>
      <c r="I199" s="1483">
        <f>IFERROR(SUM(I192:I198), 0)</f>
        <v>0</v>
      </c>
      <c r="J199" s="1507"/>
      <c r="K199" s="1508"/>
      <c r="L199" s="197"/>
      <c r="M199" s="548" t="s">
        <v>12181</v>
      </c>
      <c r="N199" s="197"/>
      <c r="O199" s="279"/>
      <c r="P199" s="197"/>
      <c r="Q199" s="735"/>
      <c r="R199" s="261"/>
      <c r="S199" s="735"/>
      <c r="T199" s="197"/>
      <c r="U199" s="197"/>
      <c r="V199" s="197"/>
      <c r="W199" s="197"/>
      <c r="X199" s="197"/>
      <c r="Y199" s="197"/>
      <c r="Z199" s="197"/>
      <c r="AA199" s="197"/>
      <c r="AB199" s="197"/>
      <c r="AC199" s="735"/>
      <c r="AD199" s="197"/>
      <c r="AE199" s="378" t="s">
        <v>7588</v>
      </c>
      <c r="AF199" s="871" t="s">
        <v>2353</v>
      </c>
      <c r="AG199" s="593" t="s">
        <v>2381</v>
      </c>
      <c r="AH199" s="593" t="s">
        <v>2409</v>
      </c>
      <c r="AI199" s="593" t="s">
        <v>2437</v>
      </c>
      <c r="AJ199" s="593" t="s">
        <v>2465</v>
      </c>
      <c r="AK199" s="593" t="s">
        <v>2493</v>
      </c>
      <c r="AL199" s="593" t="s">
        <v>2521</v>
      </c>
      <c r="AM199" s="872" t="s">
        <v>12182</v>
      </c>
      <c r="AN199" s="873" t="s">
        <v>12182</v>
      </c>
      <c r="AO199" s="874"/>
      <c r="AP199" s="197"/>
      <c r="AQ199" s="197"/>
      <c r="AR199" s="197"/>
      <c r="AS199" s="197"/>
    </row>
    <row r="200" spans="1:45" s="4" customFormat="1" ht="15.75" customHeight="1" thickTop="1" thickBot="1">
      <c r="A200" s="197"/>
      <c r="B200" s="875"/>
      <c r="C200" s="1497"/>
      <c r="D200" s="1498"/>
      <c r="E200" s="1498"/>
      <c r="F200" s="1498"/>
      <c r="G200" s="1498"/>
      <c r="H200" s="1497"/>
      <c r="I200" s="1497"/>
      <c r="J200" s="1509"/>
      <c r="K200" s="1509"/>
      <c r="L200" s="197"/>
      <c r="M200" s="227" t="s">
        <v>9911</v>
      </c>
      <c r="N200" s="197"/>
      <c r="O200" s="197"/>
      <c r="P200" s="197"/>
      <c r="Q200" s="735"/>
      <c r="R200" s="261"/>
      <c r="S200" s="735"/>
      <c r="T200" s="197"/>
      <c r="U200" s="197"/>
      <c r="V200" s="197"/>
      <c r="W200" s="197"/>
      <c r="X200" s="197"/>
      <c r="Y200" s="197"/>
      <c r="Z200" s="197"/>
      <c r="AA200" s="197"/>
      <c r="AB200" s="197"/>
      <c r="AC200" s="735"/>
      <c r="AD200" s="197"/>
      <c r="AE200" s="875"/>
      <c r="AF200" s="875"/>
      <c r="AG200" s="876"/>
      <c r="AH200" s="876"/>
      <c r="AI200" s="876"/>
      <c r="AJ200" s="876"/>
      <c r="AK200" s="877"/>
      <c r="AL200" s="877"/>
      <c r="AM200" s="878"/>
      <c r="AN200" s="878"/>
      <c r="AO200" s="2564"/>
      <c r="AP200" s="197"/>
      <c r="AQ200" s="197"/>
      <c r="AR200" s="197"/>
      <c r="AS200" s="197"/>
    </row>
    <row r="201" spans="1:45" s="4" customFormat="1" ht="15.75" customHeight="1" thickTop="1" thickBot="1">
      <c r="A201" s="197"/>
      <c r="B201" s="365" t="s">
        <v>11904</v>
      </c>
      <c r="C201" s="643"/>
      <c r="D201" s="1497"/>
      <c r="E201" s="1497"/>
      <c r="F201" s="1497"/>
      <c r="G201" s="1497"/>
      <c r="H201" s="1497"/>
      <c r="I201" s="1497"/>
      <c r="J201" s="1509"/>
      <c r="K201" s="1509"/>
      <c r="L201" s="197"/>
      <c r="M201" s="227" t="s">
        <v>9911</v>
      </c>
      <c r="N201" s="197"/>
      <c r="O201" s="197"/>
      <c r="P201" s="197"/>
      <c r="Q201" s="735"/>
      <c r="R201" s="261"/>
      <c r="S201" s="735"/>
      <c r="T201" s="197"/>
      <c r="U201" s="197"/>
      <c r="V201" s="197"/>
      <c r="W201" s="197"/>
      <c r="X201" s="197"/>
      <c r="Y201" s="197"/>
      <c r="Z201" s="197"/>
      <c r="AA201" s="197"/>
      <c r="AB201" s="197"/>
      <c r="AC201" s="735"/>
      <c r="AD201" s="197"/>
      <c r="AE201" s="365" t="s">
        <v>11904</v>
      </c>
      <c r="AF201" s="366"/>
      <c r="AG201" s="877"/>
      <c r="AH201" s="877"/>
      <c r="AI201" s="877"/>
      <c r="AJ201" s="877"/>
      <c r="AK201" s="877"/>
      <c r="AL201" s="877"/>
      <c r="AM201" s="878"/>
      <c r="AN201" s="878"/>
      <c r="AO201" s="2564"/>
      <c r="AP201" s="197"/>
      <c r="AQ201" s="197"/>
      <c r="AR201" s="197"/>
      <c r="AS201" s="197"/>
    </row>
    <row r="202" spans="1:45" s="4" customFormat="1" ht="15.75" customHeight="1" thickTop="1">
      <c r="A202" s="197"/>
      <c r="B202" s="368" t="s">
        <v>11905</v>
      </c>
      <c r="C202" s="1967">
        <v>113.11199999999999</v>
      </c>
      <c r="D202" s="608">
        <v>0</v>
      </c>
      <c r="E202" s="608">
        <v>0</v>
      </c>
      <c r="F202" s="608">
        <v>0</v>
      </c>
      <c r="G202" s="1489">
        <f>IFERROR(SUM(C202:F202),0)</f>
        <v>113.11199999999999</v>
      </c>
      <c r="H202" s="608">
        <v>-30.126999999999999</v>
      </c>
      <c r="I202" s="608">
        <v>0</v>
      </c>
      <c r="J202" s="1510"/>
      <c r="K202" s="1511"/>
      <c r="L202" s="197"/>
      <c r="M202" s="258" t="s">
        <v>12183</v>
      </c>
      <c r="N202" s="197"/>
      <c r="O202" s="260"/>
      <c r="P202" s="197"/>
      <c r="Q202" s="735"/>
      <c r="R202" s="261">
        <f>IF( SUM( T202:AA202 ) = 0, 0, $T$10 )</f>
        <v>0</v>
      </c>
      <c r="S202" s="735"/>
      <c r="T202" s="262">
        <f t="shared" ref="T202:W205" si="83" xml:space="preserve"> IF( ISNUMBER(C202), 0, 1 )</f>
        <v>0</v>
      </c>
      <c r="U202" s="262">
        <f t="shared" si="83"/>
        <v>0</v>
      </c>
      <c r="V202" s="262">
        <f t="shared" si="83"/>
        <v>0</v>
      </c>
      <c r="W202" s="262">
        <f t="shared" si="83"/>
        <v>0</v>
      </c>
      <c r="X202" s="197"/>
      <c r="Y202" s="262">
        <f t="shared" ref="Y202:Z205" si="84" xml:space="preserve"> IF( ISNUMBER(H202), 0, 1 )</f>
        <v>0</v>
      </c>
      <c r="Z202" s="262">
        <f t="shared" si="84"/>
        <v>0</v>
      </c>
      <c r="AA202" s="197"/>
      <c r="AB202" s="197"/>
      <c r="AC202" s="735"/>
      <c r="AD202" s="197"/>
      <c r="AE202" s="368" t="s">
        <v>11905</v>
      </c>
      <c r="AF202" s="864" t="s">
        <v>2354</v>
      </c>
      <c r="AG202" s="811" t="s">
        <v>2382</v>
      </c>
      <c r="AH202" s="811" t="s">
        <v>2410</v>
      </c>
      <c r="AI202" s="811" t="s">
        <v>2438</v>
      </c>
      <c r="AJ202" s="865" t="s">
        <v>2466</v>
      </c>
      <c r="AK202" s="811" t="s">
        <v>2494</v>
      </c>
      <c r="AL202" s="811" t="s">
        <v>2522</v>
      </c>
      <c r="AM202" s="879"/>
      <c r="AN202" s="880"/>
      <c r="AO202" s="867"/>
      <c r="AP202" s="197"/>
      <c r="AQ202" s="197"/>
      <c r="AR202" s="197"/>
      <c r="AS202" s="197"/>
    </row>
    <row r="203" spans="1:45" s="4" customFormat="1" ht="15.75" customHeight="1">
      <c r="A203" s="197"/>
      <c r="B203" s="375" t="s">
        <v>11914</v>
      </c>
      <c r="C203" s="1968">
        <v>0</v>
      </c>
      <c r="D203" s="611">
        <v>0</v>
      </c>
      <c r="E203" s="611">
        <v>0</v>
      </c>
      <c r="F203" s="611">
        <v>0</v>
      </c>
      <c r="G203" s="1491">
        <f>IFERROR(SUM(C203:F203),0)</f>
        <v>0</v>
      </c>
      <c r="H203" s="611">
        <v>0</v>
      </c>
      <c r="I203" s="611">
        <v>0</v>
      </c>
      <c r="J203" s="1512"/>
      <c r="K203" s="1513"/>
      <c r="L203" s="197"/>
      <c r="M203" s="267" t="s">
        <v>12184</v>
      </c>
      <c r="N203" s="197"/>
      <c r="O203" s="268"/>
      <c r="P203" s="197"/>
      <c r="Q203" s="735"/>
      <c r="R203" s="261">
        <f>IF( SUM( T203:AA203 ) = 0, 0, $T$10 )</f>
        <v>0</v>
      </c>
      <c r="S203" s="735"/>
      <c r="T203" s="262">
        <f t="shared" si="83"/>
        <v>0</v>
      </c>
      <c r="U203" s="262">
        <f t="shared" si="83"/>
        <v>0</v>
      </c>
      <c r="V203" s="262">
        <f t="shared" si="83"/>
        <v>0</v>
      </c>
      <c r="W203" s="262">
        <f t="shared" si="83"/>
        <v>0</v>
      </c>
      <c r="X203" s="197"/>
      <c r="Y203" s="262">
        <f t="shared" si="84"/>
        <v>0</v>
      </c>
      <c r="Z203" s="262">
        <f t="shared" si="84"/>
        <v>0</v>
      </c>
      <c r="AA203" s="197"/>
      <c r="AB203" s="197"/>
      <c r="AC203" s="735"/>
      <c r="AD203" s="197"/>
      <c r="AE203" s="375" t="s">
        <v>11914</v>
      </c>
      <c r="AF203" s="868" t="s">
        <v>2355</v>
      </c>
      <c r="AG203" s="812" t="s">
        <v>2383</v>
      </c>
      <c r="AH203" s="812" t="s">
        <v>2411</v>
      </c>
      <c r="AI203" s="812" t="s">
        <v>2439</v>
      </c>
      <c r="AJ203" s="869" t="s">
        <v>2467</v>
      </c>
      <c r="AK203" s="812" t="s">
        <v>2495</v>
      </c>
      <c r="AL203" s="812" t="s">
        <v>2523</v>
      </c>
      <c r="AM203" s="881"/>
      <c r="AN203" s="882"/>
      <c r="AO203" s="867"/>
      <c r="AP203" s="197"/>
      <c r="AQ203" s="197"/>
      <c r="AR203" s="197"/>
      <c r="AS203" s="197"/>
    </row>
    <row r="204" spans="1:45" s="4" customFormat="1" ht="15.75" customHeight="1">
      <c r="A204" s="197"/>
      <c r="B204" s="375" t="s">
        <v>11923</v>
      </c>
      <c r="C204" s="1968">
        <v>0</v>
      </c>
      <c r="D204" s="611">
        <v>0</v>
      </c>
      <c r="E204" s="611">
        <v>0</v>
      </c>
      <c r="F204" s="611">
        <v>0</v>
      </c>
      <c r="G204" s="1491">
        <f>IFERROR(SUM(C204:F204),0)</f>
        <v>0</v>
      </c>
      <c r="H204" s="611">
        <v>0</v>
      </c>
      <c r="I204" s="611">
        <v>0</v>
      </c>
      <c r="J204" s="1512"/>
      <c r="K204" s="1513"/>
      <c r="L204" s="197"/>
      <c r="M204" s="267" t="s">
        <v>12185</v>
      </c>
      <c r="N204" s="197"/>
      <c r="O204" s="268"/>
      <c r="P204" s="197"/>
      <c r="Q204" s="735"/>
      <c r="R204" s="261">
        <f>IF( SUM( T204:AA204 ) = 0, 0, $T$10 )</f>
        <v>0</v>
      </c>
      <c r="S204" s="735"/>
      <c r="T204" s="262">
        <f t="shared" si="83"/>
        <v>0</v>
      </c>
      <c r="U204" s="262">
        <f t="shared" si="83"/>
        <v>0</v>
      </c>
      <c r="V204" s="262">
        <f t="shared" si="83"/>
        <v>0</v>
      </c>
      <c r="W204" s="262">
        <f t="shared" si="83"/>
        <v>0</v>
      </c>
      <c r="X204" s="197"/>
      <c r="Y204" s="262">
        <f t="shared" si="84"/>
        <v>0</v>
      </c>
      <c r="Z204" s="262">
        <f t="shared" si="84"/>
        <v>0</v>
      </c>
      <c r="AA204" s="197"/>
      <c r="AB204" s="197"/>
      <c r="AC204" s="735"/>
      <c r="AD204" s="197"/>
      <c r="AE204" s="375" t="s">
        <v>11923</v>
      </c>
      <c r="AF204" s="868" t="s">
        <v>2356</v>
      </c>
      <c r="AG204" s="812" t="s">
        <v>2384</v>
      </c>
      <c r="AH204" s="812" t="s">
        <v>2412</v>
      </c>
      <c r="AI204" s="812" t="s">
        <v>2440</v>
      </c>
      <c r="AJ204" s="869" t="s">
        <v>2468</v>
      </c>
      <c r="AK204" s="812" t="s">
        <v>2496</v>
      </c>
      <c r="AL204" s="812" t="s">
        <v>2524</v>
      </c>
      <c r="AM204" s="881"/>
      <c r="AN204" s="882"/>
      <c r="AO204" s="867"/>
      <c r="AP204" s="197"/>
      <c r="AQ204" s="197"/>
      <c r="AR204" s="197"/>
      <c r="AS204" s="197"/>
    </row>
    <row r="205" spans="1:45" s="4" customFormat="1" ht="15.75" customHeight="1">
      <c r="A205" s="197"/>
      <c r="B205" s="375" t="s">
        <v>11932</v>
      </c>
      <c r="C205" s="1968">
        <v>33.799999999999997</v>
      </c>
      <c r="D205" s="611">
        <v>0</v>
      </c>
      <c r="E205" s="611">
        <v>0</v>
      </c>
      <c r="F205" s="611">
        <v>0</v>
      </c>
      <c r="G205" s="1491">
        <f>IFERROR(SUM(C205:F205),0)</f>
        <v>33.799999999999997</v>
      </c>
      <c r="H205" s="611">
        <v>6.6929999999999996</v>
      </c>
      <c r="I205" s="611">
        <v>0</v>
      </c>
      <c r="J205" s="1512"/>
      <c r="K205" s="1513"/>
      <c r="L205" s="197"/>
      <c r="M205" s="267" t="s">
        <v>12186</v>
      </c>
      <c r="N205" s="197"/>
      <c r="O205" s="268"/>
      <c r="P205" s="197"/>
      <c r="Q205" s="735"/>
      <c r="R205" s="261">
        <f>IF( SUM( T205:AA205 ) = 0, 0, $T$10 )</f>
        <v>0</v>
      </c>
      <c r="S205" s="735"/>
      <c r="T205" s="262">
        <f t="shared" si="83"/>
        <v>0</v>
      </c>
      <c r="U205" s="262">
        <f t="shared" si="83"/>
        <v>0</v>
      </c>
      <c r="V205" s="262">
        <f t="shared" si="83"/>
        <v>0</v>
      </c>
      <c r="W205" s="262">
        <f t="shared" si="83"/>
        <v>0</v>
      </c>
      <c r="X205" s="197"/>
      <c r="Y205" s="262">
        <f t="shared" si="84"/>
        <v>0</v>
      </c>
      <c r="Z205" s="262">
        <f t="shared" si="84"/>
        <v>0</v>
      </c>
      <c r="AA205" s="197"/>
      <c r="AB205" s="197"/>
      <c r="AC205" s="735"/>
      <c r="AD205" s="197"/>
      <c r="AE205" s="375" t="s">
        <v>11932</v>
      </c>
      <c r="AF205" s="868" t="s">
        <v>2357</v>
      </c>
      <c r="AG205" s="812" t="s">
        <v>2385</v>
      </c>
      <c r="AH205" s="812" t="s">
        <v>2413</v>
      </c>
      <c r="AI205" s="812" t="s">
        <v>2441</v>
      </c>
      <c r="AJ205" s="869" t="s">
        <v>2469</v>
      </c>
      <c r="AK205" s="812" t="s">
        <v>2497</v>
      </c>
      <c r="AL205" s="812" t="s">
        <v>2525</v>
      </c>
      <c r="AM205" s="881"/>
      <c r="AN205" s="882"/>
      <c r="AO205" s="867"/>
      <c r="AP205" s="197"/>
      <c r="AQ205" s="197"/>
      <c r="AR205" s="197"/>
      <c r="AS205" s="197"/>
    </row>
    <row r="206" spans="1:45" s="4" customFormat="1" ht="15.75" customHeight="1" thickBot="1">
      <c r="A206" s="197"/>
      <c r="B206" s="378" t="s">
        <v>7588</v>
      </c>
      <c r="C206" s="1913">
        <f>IFERROR(SUM(C202:C205), 0)</f>
        <v>146.91199999999998</v>
      </c>
      <c r="D206" s="1483">
        <f>IFERROR(SUM(D202:D205), 0)</f>
        <v>0</v>
      </c>
      <c r="E206" s="1483">
        <f>IFERROR(SUM(E202:E205), 0)</f>
        <v>0</v>
      </c>
      <c r="F206" s="1483">
        <f>IFERROR(SUM(F202:F205), 0)</f>
        <v>0</v>
      </c>
      <c r="G206" s="1483">
        <f>IFERROR(SUM(C206:F206),0)</f>
        <v>146.91199999999998</v>
      </c>
      <c r="H206" s="1483">
        <f>IFERROR(SUM(H202:H205), 0)</f>
        <v>-23.433999999999997</v>
      </c>
      <c r="I206" s="1483">
        <f>IFERROR(SUM(I202:I205), 0)</f>
        <v>0</v>
      </c>
      <c r="J206" s="1507"/>
      <c r="K206" s="1508"/>
      <c r="L206" s="197"/>
      <c r="M206" s="330" t="s">
        <v>12187</v>
      </c>
      <c r="N206" s="197"/>
      <c r="O206" s="279"/>
      <c r="P206" s="197"/>
      <c r="Q206" s="735"/>
      <c r="R206" s="261"/>
      <c r="S206" s="735"/>
      <c r="T206" s="197"/>
      <c r="U206" s="197"/>
      <c r="V206" s="197"/>
      <c r="W206" s="197"/>
      <c r="X206" s="197"/>
      <c r="Y206" s="197"/>
      <c r="Z206" s="197"/>
      <c r="AA206" s="197"/>
      <c r="AB206" s="197"/>
      <c r="AC206" s="735"/>
      <c r="AD206" s="197"/>
      <c r="AE206" s="378" t="s">
        <v>7588</v>
      </c>
      <c r="AF206" s="871" t="s">
        <v>2358</v>
      </c>
      <c r="AG206" s="593" t="s">
        <v>2386</v>
      </c>
      <c r="AH206" s="593" t="s">
        <v>2414</v>
      </c>
      <c r="AI206" s="593" t="s">
        <v>2442</v>
      </c>
      <c r="AJ206" s="593" t="s">
        <v>2470</v>
      </c>
      <c r="AK206" s="593" t="s">
        <v>2498</v>
      </c>
      <c r="AL206" s="593" t="s">
        <v>2526</v>
      </c>
      <c r="AM206" s="872"/>
      <c r="AN206" s="873"/>
      <c r="AO206" s="867"/>
      <c r="AP206" s="197"/>
      <c r="AQ206" s="197"/>
      <c r="AR206" s="197"/>
      <c r="AS206" s="197"/>
    </row>
    <row r="207" spans="1:45" s="4" customFormat="1" ht="15.75" customHeight="1" thickTop="1" thickBot="1">
      <c r="A207" s="197"/>
      <c r="B207" s="862"/>
      <c r="C207" s="1499"/>
      <c r="D207" s="1497"/>
      <c r="E207" s="1497"/>
      <c r="F207" s="1497"/>
      <c r="G207" s="1497"/>
      <c r="H207" s="1497"/>
      <c r="I207" s="1497"/>
      <c r="J207" s="1509"/>
      <c r="K207" s="1509"/>
      <c r="L207" s="197"/>
      <c r="M207" s="197" t="s">
        <v>9911</v>
      </c>
      <c r="N207" s="197"/>
      <c r="O207" s="197"/>
      <c r="P207" s="197"/>
      <c r="Q207" s="735"/>
      <c r="R207" s="261"/>
      <c r="S207" s="735"/>
      <c r="T207" s="197"/>
      <c r="U207" s="197"/>
      <c r="V207" s="197"/>
      <c r="W207" s="197"/>
      <c r="X207" s="197"/>
      <c r="Y207" s="197"/>
      <c r="Z207" s="197"/>
      <c r="AA207" s="197"/>
      <c r="AB207" s="197"/>
      <c r="AC207" s="735"/>
      <c r="AD207" s="197"/>
      <c r="AE207" s="862"/>
      <c r="AF207" s="862"/>
      <c r="AG207" s="877"/>
      <c r="AH207" s="877"/>
      <c r="AI207" s="877"/>
      <c r="AJ207" s="877"/>
      <c r="AK207" s="877"/>
      <c r="AL207" s="877"/>
      <c r="AM207" s="878"/>
      <c r="AN207" s="878"/>
      <c r="AO207" s="197"/>
      <c r="AP207" s="197"/>
      <c r="AQ207" s="197"/>
      <c r="AR207" s="197"/>
      <c r="AS207" s="197"/>
    </row>
    <row r="208" spans="1:45" s="4" customFormat="1" ht="15.75" customHeight="1" thickTop="1" thickBot="1">
      <c r="A208" s="197"/>
      <c r="B208" s="365" t="s">
        <v>11949</v>
      </c>
      <c r="C208" s="643"/>
      <c r="D208" s="1497"/>
      <c r="E208" s="1497"/>
      <c r="F208" s="1497"/>
      <c r="G208" s="1497"/>
      <c r="H208" s="1497"/>
      <c r="I208" s="1497"/>
      <c r="J208" s="1509"/>
      <c r="K208" s="1509"/>
      <c r="L208" s="197"/>
      <c r="M208" s="227" t="s">
        <v>9911</v>
      </c>
      <c r="N208" s="197"/>
      <c r="O208" s="197"/>
      <c r="P208" s="197"/>
      <c r="Q208" s="735"/>
      <c r="R208" s="261"/>
      <c r="S208" s="735"/>
      <c r="T208" s="197"/>
      <c r="U208" s="197"/>
      <c r="V208" s="197"/>
      <c r="W208" s="197"/>
      <c r="X208" s="197"/>
      <c r="Y208" s="197"/>
      <c r="Z208" s="197"/>
      <c r="AA208" s="197"/>
      <c r="AB208" s="197"/>
      <c r="AC208" s="735"/>
      <c r="AD208" s="197"/>
      <c r="AE208" s="365" t="s">
        <v>11949</v>
      </c>
      <c r="AF208" s="366"/>
      <c r="AG208" s="877"/>
      <c r="AH208" s="877"/>
      <c r="AI208" s="877"/>
      <c r="AJ208" s="877"/>
      <c r="AK208" s="877"/>
      <c r="AL208" s="877"/>
      <c r="AM208" s="878"/>
      <c r="AN208" s="878"/>
      <c r="AO208" s="2564"/>
      <c r="AP208" s="197"/>
      <c r="AQ208" s="197"/>
      <c r="AR208" s="197"/>
      <c r="AS208" s="197"/>
    </row>
    <row r="209" spans="1:45" s="4" customFormat="1" ht="15.75" customHeight="1" thickTop="1">
      <c r="A209" s="197"/>
      <c r="B209" s="368" t="s">
        <v>11950</v>
      </c>
      <c r="C209" s="1967">
        <v>0</v>
      </c>
      <c r="D209" s="608">
        <v>0</v>
      </c>
      <c r="E209" s="608">
        <v>0</v>
      </c>
      <c r="F209" s="608">
        <v>0</v>
      </c>
      <c r="G209" s="1489">
        <f>IFERROR(SUM(C209:F209),0)</f>
        <v>0</v>
      </c>
      <c r="H209" s="608">
        <v>0</v>
      </c>
      <c r="I209" s="608">
        <v>0</v>
      </c>
      <c r="J209" s="1510"/>
      <c r="K209" s="1511"/>
      <c r="L209" s="197"/>
      <c r="M209" s="258" t="s">
        <v>12188</v>
      </c>
      <c r="N209" s="197"/>
      <c r="O209" s="260"/>
      <c r="P209" s="197"/>
      <c r="Q209" s="735"/>
      <c r="R209" s="261">
        <f>IF( SUM( T209:AA209 ) = 0, 0, $T$10 )</f>
        <v>0</v>
      </c>
      <c r="S209" s="735"/>
      <c r="T209" s="262">
        <f t="shared" ref="T209:W212" si="85" xml:space="preserve"> IF( ISNUMBER(C209), 0, 1 )</f>
        <v>0</v>
      </c>
      <c r="U209" s="262">
        <f t="shared" si="85"/>
        <v>0</v>
      </c>
      <c r="V209" s="262">
        <f t="shared" si="85"/>
        <v>0</v>
      </c>
      <c r="W209" s="262">
        <f t="shared" si="85"/>
        <v>0</v>
      </c>
      <c r="X209" s="197"/>
      <c r="Y209" s="262">
        <f t="shared" ref="Y209:Z212" si="86" xml:space="preserve"> IF( ISNUMBER(H209), 0, 1 )</f>
        <v>0</v>
      </c>
      <c r="Z209" s="262">
        <f t="shared" si="86"/>
        <v>0</v>
      </c>
      <c r="AA209" s="197"/>
      <c r="AB209" s="197"/>
      <c r="AC209" s="735"/>
      <c r="AD209" s="197"/>
      <c r="AE209" s="368" t="s">
        <v>11950</v>
      </c>
      <c r="AF209" s="864" t="s">
        <v>2359</v>
      </c>
      <c r="AG209" s="811" t="s">
        <v>2387</v>
      </c>
      <c r="AH209" s="811" t="s">
        <v>2415</v>
      </c>
      <c r="AI209" s="811" t="s">
        <v>2443</v>
      </c>
      <c r="AJ209" s="865" t="s">
        <v>2471</v>
      </c>
      <c r="AK209" s="811" t="s">
        <v>2499</v>
      </c>
      <c r="AL209" s="811" t="s">
        <v>2527</v>
      </c>
      <c r="AM209" s="879"/>
      <c r="AN209" s="880"/>
      <c r="AO209" s="867"/>
      <c r="AP209" s="197"/>
      <c r="AQ209" s="197"/>
      <c r="AR209" s="197"/>
      <c r="AS209" s="197"/>
    </row>
    <row r="210" spans="1:45" s="4" customFormat="1" ht="15.75" customHeight="1">
      <c r="A210" s="197"/>
      <c r="B210" s="375" t="s">
        <v>11959</v>
      </c>
      <c r="C210" s="1968">
        <v>0</v>
      </c>
      <c r="D210" s="611">
        <v>0</v>
      </c>
      <c r="E210" s="611">
        <v>0</v>
      </c>
      <c r="F210" s="611">
        <v>0</v>
      </c>
      <c r="G210" s="1491">
        <f>IFERROR(SUM(C210:F210),0)</f>
        <v>0</v>
      </c>
      <c r="H210" s="611">
        <v>0</v>
      </c>
      <c r="I210" s="611">
        <v>0</v>
      </c>
      <c r="J210" s="1512"/>
      <c r="K210" s="1513"/>
      <c r="L210" s="197"/>
      <c r="M210" s="267" t="s">
        <v>12189</v>
      </c>
      <c r="N210" s="197"/>
      <c r="O210" s="268"/>
      <c r="P210" s="197"/>
      <c r="Q210" s="735"/>
      <c r="R210" s="261">
        <f>IF( SUM( T210:AA210 ) = 0, 0, $T$10 )</f>
        <v>0</v>
      </c>
      <c r="S210" s="735"/>
      <c r="T210" s="262">
        <f t="shared" si="85"/>
        <v>0</v>
      </c>
      <c r="U210" s="262">
        <f t="shared" si="85"/>
        <v>0</v>
      </c>
      <c r="V210" s="262">
        <f t="shared" si="85"/>
        <v>0</v>
      </c>
      <c r="W210" s="262">
        <f t="shared" si="85"/>
        <v>0</v>
      </c>
      <c r="X210" s="197"/>
      <c r="Y210" s="262">
        <f t="shared" si="86"/>
        <v>0</v>
      </c>
      <c r="Z210" s="262">
        <f t="shared" si="86"/>
        <v>0</v>
      </c>
      <c r="AA210" s="197"/>
      <c r="AB210" s="197"/>
      <c r="AC210" s="735"/>
      <c r="AD210" s="197"/>
      <c r="AE210" s="375" t="s">
        <v>11959</v>
      </c>
      <c r="AF210" s="868" t="s">
        <v>2360</v>
      </c>
      <c r="AG210" s="812" t="s">
        <v>2388</v>
      </c>
      <c r="AH210" s="812" t="s">
        <v>2416</v>
      </c>
      <c r="AI210" s="812" t="s">
        <v>2444</v>
      </c>
      <c r="AJ210" s="869" t="s">
        <v>2472</v>
      </c>
      <c r="AK210" s="812" t="s">
        <v>2500</v>
      </c>
      <c r="AL210" s="812" t="s">
        <v>2528</v>
      </c>
      <c r="AM210" s="881"/>
      <c r="AN210" s="882"/>
      <c r="AO210" s="867"/>
      <c r="AP210" s="197"/>
      <c r="AQ210" s="197"/>
      <c r="AR210" s="197"/>
      <c r="AS210" s="197"/>
    </row>
    <row r="211" spans="1:45" s="4" customFormat="1" ht="15.75" customHeight="1">
      <c r="A211" s="197"/>
      <c r="B211" s="375" t="s">
        <v>11968</v>
      </c>
      <c r="C211" s="1968">
        <v>0</v>
      </c>
      <c r="D211" s="611">
        <v>0</v>
      </c>
      <c r="E211" s="611">
        <v>0</v>
      </c>
      <c r="F211" s="611">
        <v>0</v>
      </c>
      <c r="G211" s="1491">
        <f>IFERROR(SUM(C211:F211),0)</f>
        <v>0</v>
      </c>
      <c r="H211" s="611">
        <v>0</v>
      </c>
      <c r="I211" s="611">
        <v>0</v>
      </c>
      <c r="J211" s="1512"/>
      <c r="K211" s="1513"/>
      <c r="L211" s="197"/>
      <c r="M211" s="267" t="s">
        <v>12190</v>
      </c>
      <c r="N211" s="197"/>
      <c r="O211" s="268"/>
      <c r="P211" s="197"/>
      <c r="Q211" s="735"/>
      <c r="R211" s="261">
        <f>IF( SUM( T211:AA211 ) = 0, 0, $T$10 )</f>
        <v>0</v>
      </c>
      <c r="S211" s="735"/>
      <c r="T211" s="262">
        <f t="shared" si="85"/>
        <v>0</v>
      </c>
      <c r="U211" s="262">
        <f t="shared" si="85"/>
        <v>0</v>
      </c>
      <c r="V211" s="262">
        <f t="shared" si="85"/>
        <v>0</v>
      </c>
      <c r="W211" s="262">
        <f t="shared" si="85"/>
        <v>0</v>
      </c>
      <c r="X211" s="197"/>
      <c r="Y211" s="262">
        <f t="shared" si="86"/>
        <v>0</v>
      </c>
      <c r="Z211" s="262">
        <f t="shared" si="86"/>
        <v>0</v>
      </c>
      <c r="AA211" s="197"/>
      <c r="AB211" s="197"/>
      <c r="AC211" s="735"/>
      <c r="AD211" s="197"/>
      <c r="AE211" s="375" t="s">
        <v>11968</v>
      </c>
      <c r="AF211" s="868" t="s">
        <v>2361</v>
      </c>
      <c r="AG211" s="812" t="s">
        <v>2389</v>
      </c>
      <c r="AH211" s="812" t="s">
        <v>2417</v>
      </c>
      <c r="AI211" s="812" t="s">
        <v>2445</v>
      </c>
      <c r="AJ211" s="869" t="s">
        <v>2473</v>
      </c>
      <c r="AK211" s="812" t="s">
        <v>2501</v>
      </c>
      <c r="AL211" s="812" t="s">
        <v>2529</v>
      </c>
      <c r="AM211" s="881"/>
      <c r="AN211" s="882"/>
      <c r="AO211" s="867"/>
      <c r="AP211" s="197"/>
      <c r="AQ211" s="197"/>
      <c r="AR211" s="197"/>
      <c r="AS211" s="197"/>
    </row>
    <row r="212" spans="1:45" s="4" customFormat="1" ht="15.75" customHeight="1">
      <c r="A212" s="197"/>
      <c r="B212" s="375" t="s">
        <v>11977</v>
      </c>
      <c r="C212" s="1968">
        <v>0</v>
      </c>
      <c r="D212" s="611">
        <v>0</v>
      </c>
      <c r="E212" s="611">
        <v>0</v>
      </c>
      <c r="F212" s="611">
        <v>0</v>
      </c>
      <c r="G212" s="1491">
        <f>IFERROR(SUM(C212:F212),0)</f>
        <v>0</v>
      </c>
      <c r="H212" s="611">
        <v>0</v>
      </c>
      <c r="I212" s="611">
        <v>0</v>
      </c>
      <c r="J212" s="1512"/>
      <c r="K212" s="1513"/>
      <c r="L212" s="197"/>
      <c r="M212" s="267" t="s">
        <v>12191</v>
      </c>
      <c r="N212" s="197"/>
      <c r="O212" s="268"/>
      <c r="P212" s="197"/>
      <c r="Q212" s="735"/>
      <c r="R212" s="261">
        <f>IF( SUM( T212:AA212 ) = 0, 0, $T$10 )</f>
        <v>0</v>
      </c>
      <c r="S212" s="735"/>
      <c r="T212" s="262">
        <f t="shared" si="85"/>
        <v>0</v>
      </c>
      <c r="U212" s="262">
        <f t="shared" si="85"/>
        <v>0</v>
      </c>
      <c r="V212" s="262">
        <f t="shared" si="85"/>
        <v>0</v>
      </c>
      <c r="W212" s="262">
        <f t="shared" si="85"/>
        <v>0</v>
      </c>
      <c r="X212" s="197"/>
      <c r="Y212" s="262">
        <f t="shared" si="86"/>
        <v>0</v>
      </c>
      <c r="Z212" s="262">
        <f t="shared" si="86"/>
        <v>0</v>
      </c>
      <c r="AA212" s="197"/>
      <c r="AB212" s="197"/>
      <c r="AC212" s="735"/>
      <c r="AD212" s="197"/>
      <c r="AE212" s="375" t="s">
        <v>11977</v>
      </c>
      <c r="AF212" s="868" t="s">
        <v>2362</v>
      </c>
      <c r="AG212" s="812" t="s">
        <v>2390</v>
      </c>
      <c r="AH212" s="812" t="s">
        <v>2418</v>
      </c>
      <c r="AI212" s="812" t="s">
        <v>2446</v>
      </c>
      <c r="AJ212" s="869" t="s">
        <v>2474</v>
      </c>
      <c r="AK212" s="812" t="s">
        <v>2502</v>
      </c>
      <c r="AL212" s="812" t="s">
        <v>2530</v>
      </c>
      <c r="AM212" s="881"/>
      <c r="AN212" s="882"/>
      <c r="AO212" s="867"/>
      <c r="AP212" s="197"/>
      <c r="AQ212" s="197"/>
      <c r="AR212" s="197"/>
      <c r="AS212" s="197"/>
    </row>
    <row r="213" spans="1:45" s="4" customFormat="1" ht="15.75" customHeight="1" thickBot="1">
      <c r="A213" s="197"/>
      <c r="B213" s="378" t="s">
        <v>7588</v>
      </c>
      <c r="C213" s="1913">
        <f>IFERROR(SUM(C209:C212), 0)</f>
        <v>0</v>
      </c>
      <c r="D213" s="1483">
        <f>IFERROR(SUM(D209:D212), 0)</f>
        <v>0</v>
      </c>
      <c r="E213" s="1483">
        <f>IFERROR(SUM(E209:E212), 0)</f>
        <v>0</v>
      </c>
      <c r="F213" s="1483">
        <f>IFERROR(SUM(F209:F212), 0)</f>
        <v>0</v>
      </c>
      <c r="G213" s="1483">
        <f>IFERROR(SUM(C213:F213),0)</f>
        <v>0</v>
      </c>
      <c r="H213" s="1483">
        <f>IFERROR(SUM(H209:H212), 0)</f>
        <v>0</v>
      </c>
      <c r="I213" s="1483">
        <f>IFERROR(SUM(I209:I212), 0)</f>
        <v>0</v>
      </c>
      <c r="J213" s="1507"/>
      <c r="K213" s="1508"/>
      <c r="L213" s="197"/>
      <c r="M213" s="330" t="s">
        <v>12192</v>
      </c>
      <c r="N213" s="197"/>
      <c r="O213" s="279"/>
      <c r="P213" s="197"/>
      <c r="Q213" s="735"/>
      <c r="R213" s="261"/>
      <c r="S213" s="735"/>
      <c r="T213" s="197"/>
      <c r="U213" s="197"/>
      <c r="V213" s="197"/>
      <c r="W213" s="197"/>
      <c r="X213" s="197"/>
      <c r="Y213" s="197"/>
      <c r="Z213" s="197"/>
      <c r="AA213" s="197"/>
      <c r="AB213" s="197"/>
      <c r="AC213" s="735"/>
      <c r="AD213" s="197"/>
      <c r="AE213" s="378" t="s">
        <v>7588</v>
      </c>
      <c r="AF213" s="871" t="s">
        <v>2363</v>
      </c>
      <c r="AG213" s="593" t="s">
        <v>2391</v>
      </c>
      <c r="AH213" s="593" t="s">
        <v>2419</v>
      </c>
      <c r="AI213" s="593" t="s">
        <v>2447</v>
      </c>
      <c r="AJ213" s="593" t="s">
        <v>2475</v>
      </c>
      <c r="AK213" s="593" t="s">
        <v>2503</v>
      </c>
      <c r="AL213" s="593" t="s">
        <v>2531</v>
      </c>
      <c r="AM213" s="872"/>
      <c r="AN213" s="873"/>
      <c r="AO213" s="867"/>
      <c r="AP213" s="197"/>
      <c r="AQ213" s="197"/>
      <c r="AR213" s="197"/>
      <c r="AS213" s="197"/>
    </row>
    <row r="214" spans="1:45" s="4" customFormat="1" ht="15.75" customHeight="1" thickTop="1" thickBot="1">
      <c r="A214" s="197"/>
      <c r="B214" s="862"/>
      <c r="C214" s="1500"/>
      <c r="D214" s="1497"/>
      <c r="E214" s="1497"/>
      <c r="F214" s="1497"/>
      <c r="G214" s="1497"/>
      <c r="H214" s="1497"/>
      <c r="I214" s="1497"/>
      <c r="J214" s="1509"/>
      <c r="K214" s="1509"/>
      <c r="L214" s="197"/>
      <c r="M214" s="197" t="s">
        <v>9911</v>
      </c>
      <c r="N214" s="197"/>
      <c r="O214" s="197"/>
      <c r="P214" s="197"/>
      <c r="Q214" s="735"/>
      <c r="R214" s="261"/>
      <c r="S214" s="735"/>
      <c r="T214" s="197"/>
      <c r="U214" s="197"/>
      <c r="V214" s="197"/>
      <c r="W214" s="197"/>
      <c r="X214" s="197"/>
      <c r="Y214" s="197"/>
      <c r="Z214" s="197"/>
      <c r="AA214" s="197"/>
      <c r="AB214" s="197"/>
      <c r="AC214" s="735"/>
      <c r="AD214" s="197"/>
      <c r="AE214" s="862"/>
      <c r="AF214" s="403"/>
      <c r="AG214" s="877"/>
      <c r="AH214" s="877"/>
      <c r="AI214" s="877"/>
      <c r="AJ214" s="877"/>
      <c r="AK214" s="877"/>
      <c r="AL214" s="877"/>
      <c r="AM214" s="878"/>
      <c r="AN214" s="878"/>
      <c r="AO214" s="197"/>
      <c r="AP214" s="197"/>
      <c r="AQ214" s="197"/>
      <c r="AR214" s="197"/>
      <c r="AS214" s="197"/>
    </row>
    <row r="215" spans="1:45" s="4" customFormat="1" ht="15.75" customHeight="1" thickTop="1" thickBot="1">
      <c r="A215" s="197"/>
      <c r="B215" s="365" t="s">
        <v>11994</v>
      </c>
      <c r="C215" s="643"/>
      <c r="D215" s="1497"/>
      <c r="E215" s="1497"/>
      <c r="F215" s="1497"/>
      <c r="G215" s="1497"/>
      <c r="H215" s="1497"/>
      <c r="I215" s="1497"/>
      <c r="J215" s="1509"/>
      <c r="K215" s="1509"/>
      <c r="L215" s="197"/>
      <c r="M215" s="227" t="s">
        <v>9911</v>
      </c>
      <c r="N215" s="197"/>
      <c r="O215" s="197"/>
      <c r="P215" s="197"/>
      <c r="Q215" s="735"/>
      <c r="R215" s="261"/>
      <c r="S215" s="735"/>
      <c r="T215" s="197"/>
      <c r="U215" s="197"/>
      <c r="V215" s="197"/>
      <c r="W215" s="197"/>
      <c r="X215" s="197"/>
      <c r="Y215" s="197"/>
      <c r="Z215" s="197"/>
      <c r="AA215" s="197"/>
      <c r="AB215" s="197"/>
      <c r="AC215" s="735"/>
      <c r="AD215" s="197"/>
      <c r="AE215" s="365" t="s">
        <v>11994</v>
      </c>
      <c r="AF215" s="366"/>
      <c r="AG215" s="877"/>
      <c r="AH215" s="877"/>
      <c r="AI215" s="877"/>
      <c r="AJ215" s="877"/>
      <c r="AK215" s="877"/>
      <c r="AL215" s="877"/>
      <c r="AM215" s="878"/>
      <c r="AN215" s="878"/>
      <c r="AO215" s="2564"/>
      <c r="AP215" s="197"/>
      <c r="AQ215" s="197"/>
      <c r="AR215" s="197"/>
      <c r="AS215" s="197"/>
    </row>
    <row r="216" spans="1:45" s="4" customFormat="1" ht="15.75" customHeight="1" thickTop="1">
      <c r="A216" s="197"/>
      <c r="B216" s="368" t="s">
        <v>11995</v>
      </c>
      <c r="C216" s="1967">
        <v>0</v>
      </c>
      <c r="D216" s="608">
        <v>0</v>
      </c>
      <c r="E216" s="608">
        <v>0</v>
      </c>
      <c r="F216" s="608">
        <v>0</v>
      </c>
      <c r="G216" s="1489">
        <f t="shared" ref="G216:G223" si="87">IFERROR(SUM(C216:F216),0)</f>
        <v>0</v>
      </c>
      <c r="H216" s="608">
        <v>0</v>
      </c>
      <c r="I216" s="608">
        <v>0</v>
      </c>
      <c r="J216" s="1510"/>
      <c r="K216" s="1511"/>
      <c r="L216" s="197"/>
      <c r="M216" s="258" t="s">
        <v>12193</v>
      </c>
      <c r="N216" s="197"/>
      <c r="O216" s="260"/>
      <c r="P216" s="197"/>
      <c r="Q216" s="735"/>
      <c r="R216" s="261">
        <f t="shared" ref="R216:R222" si="88">IF( SUM( T216:AA216 ) = 0, 0, $T$10 )</f>
        <v>0</v>
      </c>
      <c r="S216" s="735"/>
      <c r="T216" s="262">
        <f t="shared" ref="T216:W222" si="89" xml:space="preserve"> IF( ISNUMBER(C216), 0, 1 )</f>
        <v>0</v>
      </c>
      <c r="U216" s="262">
        <f t="shared" si="89"/>
        <v>0</v>
      </c>
      <c r="V216" s="262">
        <f t="shared" si="89"/>
        <v>0</v>
      </c>
      <c r="W216" s="262">
        <f t="shared" si="89"/>
        <v>0</v>
      </c>
      <c r="X216" s="197"/>
      <c r="Y216" s="262">
        <f t="shared" ref="Y216:Z222" si="90" xml:space="preserve"> IF( ISNUMBER(H216), 0, 1 )</f>
        <v>0</v>
      </c>
      <c r="Z216" s="262">
        <f t="shared" si="90"/>
        <v>0</v>
      </c>
      <c r="AA216" s="197"/>
      <c r="AB216" s="197"/>
      <c r="AC216" s="735"/>
      <c r="AD216" s="197"/>
      <c r="AE216" s="368" t="s">
        <v>11995</v>
      </c>
      <c r="AF216" s="864" t="s">
        <v>2364</v>
      </c>
      <c r="AG216" s="811" t="s">
        <v>2392</v>
      </c>
      <c r="AH216" s="811" t="s">
        <v>2420</v>
      </c>
      <c r="AI216" s="811" t="s">
        <v>2448</v>
      </c>
      <c r="AJ216" s="865" t="s">
        <v>2476</v>
      </c>
      <c r="AK216" s="811" t="s">
        <v>2504</v>
      </c>
      <c r="AL216" s="811" t="s">
        <v>2532</v>
      </c>
      <c r="AM216" s="879"/>
      <c r="AN216" s="880"/>
      <c r="AO216" s="867"/>
      <c r="AP216" s="197"/>
      <c r="AQ216" s="197"/>
      <c r="AR216" s="197"/>
      <c r="AS216" s="197"/>
    </row>
    <row r="217" spans="1:45" s="4" customFormat="1" ht="15.75" customHeight="1">
      <c r="A217" s="197"/>
      <c r="B217" s="375" t="s">
        <v>12004</v>
      </c>
      <c r="C217" s="1968">
        <v>0</v>
      </c>
      <c r="D217" s="611">
        <v>0</v>
      </c>
      <c r="E217" s="611">
        <v>0</v>
      </c>
      <c r="F217" s="611">
        <v>0</v>
      </c>
      <c r="G217" s="1491">
        <f t="shared" si="87"/>
        <v>0</v>
      </c>
      <c r="H217" s="611">
        <v>0</v>
      </c>
      <c r="I217" s="611">
        <v>0</v>
      </c>
      <c r="J217" s="1512"/>
      <c r="K217" s="1513"/>
      <c r="L217" s="197"/>
      <c r="M217" s="267" t="s">
        <v>12194</v>
      </c>
      <c r="N217" s="197"/>
      <c r="O217" s="268"/>
      <c r="P217" s="197"/>
      <c r="Q217" s="735"/>
      <c r="R217" s="261">
        <f t="shared" si="88"/>
        <v>0</v>
      </c>
      <c r="S217" s="735"/>
      <c r="T217" s="262">
        <f t="shared" si="89"/>
        <v>0</v>
      </c>
      <c r="U217" s="262">
        <f t="shared" si="89"/>
        <v>0</v>
      </c>
      <c r="V217" s="262">
        <f t="shared" si="89"/>
        <v>0</v>
      </c>
      <c r="W217" s="262">
        <f t="shared" si="89"/>
        <v>0</v>
      </c>
      <c r="X217" s="197"/>
      <c r="Y217" s="262">
        <f t="shared" si="90"/>
        <v>0</v>
      </c>
      <c r="Z217" s="262">
        <f t="shared" si="90"/>
        <v>0</v>
      </c>
      <c r="AA217" s="197"/>
      <c r="AB217" s="197"/>
      <c r="AC217" s="735"/>
      <c r="AD217" s="197"/>
      <c r="AE217" s="375" t="s">
        <v>12004</v>
      </c>
      <c r="AF217" s="868" t="s">
        <v>2365</v>
      </c>
      <c r="AG217" s="812" t="s">
        <v>2393</v>
      </c>
      <c r="AH217" s="812" t="s">
        <v>2421</v>
      </c>
      <c r="AI217" s="812" t="s">
        <v>2449</v>
      </c>
      <c r="AJ217" s="869" t="s">
        <v>2477</v>
      </c>
      <c r="AK217" s="812" t="s">
        <v>2505</v>
      </c>
      <c r="AL217" s="812" t="s">
        <v>2533</v>
      </c>
      <c r="AM217" s="881"/>
      <c r="AN217" s="882"/>
      <c r="AO217" s="867"/>
      <c r="AP217" s="197"/>
      <c r="AQ217" s="197"/>
      <c r="AR217" s="197"/>
      <c r="AS217" s="197"/>
    </row>
    <row r="218" spans="1:45" s="4" customFormat="1" ht="15.75" customHeight="1">
      <c r="A218" s="197"/>
      <c r="B218" s="375" t="s">
        <v>12013</v>
      </c>
      <c r="C218" s="1968">
        <v>0</v>
      </c>
      <c r="D218" s="611">
        <v>0</v>
      </c>
      <c r="E218" s="611">
        <v>0</v>
      </c>
      <c r="F218" s="611">
        <v>0</v>
      </c>
      <c r="G218" s="1491">
        <f t="shared" si="87"/>
        <v>0</v>
      </c>
      <c r="H218" s="611">
        <v>0</v>
      </c>
      <c r="I218" s="611">
        <v>0</v>
      </c>
      <c r="J218" s="1512"/>
      <c r="K218" s="1513"/>
      <c r="L218" s="197"/>
      <c r="M218" s="267" t="s">
        <v>12195</v>
      </c>
      <c r="N218" s="197"/>
      <c r="O218" s="268"/>
      <c r="P218" s="197"/>
      <c r="Q218" s="735"/>
      <c r="R218" s="261">
        <f t="shared" si="88"/>
        <v>0</v>
      </c>
      <c r="S218" s="735"/>
      <c r="T218" s="262">
        <f t="shared" si="89"/>
        <v>0</v>
      </c>
      <c r="U218" s="262">
        <f t="shared" si="89"/>
        <v>0</v>
      </c>
      <c r="V218" s="262">
        <f t="shared" si="89"/>
        <v>0</v>
      </c>
      <c r="W218" s="262">
        <f t="shared" si="89"/>
        <v>0</v>
      </c>
      <c r="X218" s="197"/>
      <c r="Y218" s="262">
        <f t="shared" si="90"/>
        <v>0</v>
      </c>
      <c r="Z218" s="262">
        <f t="shared" si="90"/>
        <v>0</v>
      </c>
      <c r="AA218" s="197"/>
      <c r="AB218" s="197"/>
      <c r="AC218" s="735"/>
      <c r="AD218" s="197"/>
      <c r="AE218" s="375" t="s">
        <v>12013</v>
      </c>
      <c r="AF218" s="868" t="s">
        <v>2366</v>
      </c>
      <c r="AG218" s="812" t="s">
        <v>2394</v>
      </c>
      <c r="AH218" s="812" t="s">
        <v>2422</v>
      </c>
      <c r="AI218" s="812" t="s">
        <v>2450</v>
      </c>
      <c r="AJ218" s="869" t="s">
        <v>2478</v>
      </c>
      <c r="AK218" s="812" t="s">
        <v>2506</v>
      </c>
      <c r="AL218" s="812" t="s">
        <v>2534</v>
      </c>
      <c r="AM218" s="881"/>
      <c r="AN218" s="882"/>
      <c r="AO218" s="867"/>
      <c r="AP218" s="197"/>
      <c r="AQ218" s="197"/>
      <c r="AR218" s="197"/>
      <c r="AS218" s="197"/>
    </row>
    <row r="219" spans="1:45" s="4" customFormat="1" ht="15.75" customHeight="1">
      <c r="A219" s="197"/>
      <c r="B219" s="375" t="s">
        <v>12022</v>
      </c>
      <c r="C219" s="1968">
        <v>0</v>
      </c>
      <c r="D219" s="611">
        <v>0</v>
      </c>
      <c r="E219" s="611">
        <v>0</v>
      </c>
      <c r="F219" s="611">
        <v>0</v>
      </c>
      <c r="G219" s="1491">
        <f t="shared" si="87"/>
        <v>0</v>
      </c>
      <c r="H219" s="611">
        <v>0</v>
      </c>
      <c r="I219" s="611">
        <v>0</v>
      </c>
      <c r="J219" s="1512"/>
      <c r="K219" s="1513"/>
      <c r="L219" s="197"/>
      <c r="M219" s="267" t="s">
        <v>12196</v>
      </c>
      <c r="N219" s="197"/>
      <c r="O219" s="268"/>
      <c r="P219" s="200"/>
      <c r="Q219" s="841"/>
      <c r="R219" s="261">
        <f t="shared" si="88"/>
        <v>0</v>
      </c>
      <c r="S219" s="735"/>
      <c r="T219" s="262">
        <f t="shared" si="89"/>
        <v>0</v>
      </c>
      <c r="U219" s="262">
        <f t="shared" si="89"/>
        <v>0</v>
      </c>
      <c r="V219" s="262">
        <f t="shared" si="89"/>
        <v>0</v>
      </c>
      <c r="W219" s="262">
        <f t="shared" si="89"/>
        <v>0</v>
      </c>
      <c r="X219" s="197"/>
      <c r="Y219" s="262">
        <f t="shared" si="90"/>
        <v>0</v>
      </c>
      <c r="Z219" s="262">
        <f t="shared" si="90"/>
        <v>0</v>
      </c>
      <c r="AA219" s="197"/>
      <c r="AB219" s="197"/>
      <c r="AC219" s="735"/>
      <c r="AD219" s="197"/>
      <c r="AE219" s="375" t="s">
        <v>12022</v>
      </c>
      <c r="AF219" s="868" t="s">
        <v>2367</v>
      </c>
      <c r="AG219" s="812" t="s">
        <v>2395</v>
      </c>
      <c r="AH219" s="812" t="s">
        <v>2423</v>
      </c>
      <c r="AI219" s="812" t="s">
        <v>2451</v>
      </c>
      <c r="AJ219" s="869" t="s">
        <v>2479</v>
      </c>
      <c r="AK219" s="812" t="s">
        <v>2507</v>
      </c>
      <c r="AL219" s="812" t="s">
        <v>2535</v>
      </c>
      <c r="AM219" s="881"/>
      <c r="AN219" s="882"/>
      <c r="AO219" s="867"/>
      <c r="AP219" s="197"/>
      <c r="AQ219" s="197"/>
      <c r="AR219" s="197"/>
      <c r="AS219" s="197"/>
    </row>
    <row r="220" spans="1:45" s="4" customFormat="1" ht="15.75" customHeight="1">
      <c r="A220" s="197"/>
      <c r="B220" s="375" t="s">
        <v>12031</v>
      </c>
      <c r="C220" s="1968">
        <v>0</v>
      </c>
      <c r="D220" s="611">
        <v>0</v>
      </c>
      <c r="E220" s="611">
        <v>0</v>
      </c>
      <c r="F220" s="611">
        <v>0</v>
      </c>
      <c r="G220" s="1491">
        <f t="shared" si="87"/>
        <v>0</v>
      </c>
      <c r="H220" s="611">
        <v>0</v>
      </c>
      <c r="I220" s="611">
        <v>0</v>
      </c>
      <c r="J220" s="1512"/>
      <c r="K220" s="1513"/>
      <c r="L220" s="197"/>
      <c r="M220" s="267" t="s">
        <v>12197</v>
      </c>
      <c r="N220" s="197"/>
      <c r="O220" s="268"/>
      <c r="P220" s="200"/>
      <c r="Q220" s="841"/>
      <c r="R220" s="261">
        <f t="shared" si="88"/>
        <v>0</v>
      </c>
      <c r="S220" s="735"/>
      <c r="T220" s="262">
        <f t="shared" si="89"/>
        <v>0</v>
      </c>
      <c r="U220" s="262">
        <f t="shared" si="89"/>
        <v>0</v>
      </c>
      <c r="V220" s="262">
        <f t="shared" si="89"/>
        <v>0</v>
      </c>
      <c r="W220" s="262">
        <f t="shared" si="89"/>
        <v>0</v>
      </c>
      <c r="X220" s="197"/>
      <c r="Y220" s="262">
        <f t="shared" si="90"/>
        <v>0</v>
      </c>
      <c r="Z220" s="262">
        <f t="shared" si="90"/>
        <v>0</v>
      </c>
      <c r="AA220" s="197"/>
      <c r="AB220" s="197"/>
      <c r="AC220" s="735"/>
      <c r="AD220" s="197"/>
      <c r="AE220" s="375" t="s">
        <v>12031</v>
      </c>
      <c r="AF220" s="868" t="s">
        <v>2368</v>
      </c>
      <c r="AG220" s="812" t="s">
        <v>2396</v>
      </c>
      <c r="AH220" s="812" t="s">
        <v>2424</v>
      </c>
      <c r="AI220" s="812" t="s">
        <v>2452</v>
      </c>
      <c r="AJ220" s="869" t="s">
        <v>2480</v>
      </c>
      <c r="AK220" s="812" t="s">
        <v>2508</v>
      </c>
      <c r="AL220" s="812" t="s">
        <v>2536</v>
      </c>
      <c r="AM220" s="881"/>
      <c r="AN220" s="882"/>
      <c r="AO220" s="867"/>
      <c r="AP220" s="197"/>
      <c r="AQ220" s="197"/>
      <c r="AR220" s="197"/>
      <c r="AS220" s="197"/>
    </row>
    <row r="221" spans="1:45" s="4" customFormat="1" ht="15.75" customHeight="1">
      <c r="A221" s="197"/>
      <c r="B221" s="375" t="s">
        <v>12040</v>
      </c>
      <c r="C221" s="1968">
        <v>0</v>
      </c>
      <c r="D221" s="611">
        <v>0</v>
      </c>
      <c r="E221" s="611">
        <v>0</v>
      </c>
      <c r="F221" s="611">
        <v>0</v>
      </c>
      <c r="G221" s="1491">
        <f t="shared" si="87"/>
        <v>0</v>
      </c>
      <c r="H221" s="611">
        <v>0</v>
      </c>
      <c r="I221" s="611">
        <v>0</v>
      </c>
      <c r="J221" s="1512"/>
      <c r="K221" s="1513"/>
      <c r="L221" s="197"/>
      <c r="M221" s="267" t="s">
        <v>12198</v>
      </c>
      <c r="N221" s="197"/>
      <c r="O221" s="268"/>
      <c r="P221" s="200"/>
      <c r="Q221" s="841"/>
      <c r="R221" s="261">
        <f t="shared" si="88"/>
        <v>0</v>
      </c>
      <c r="S221" s="735"/>
      <c r="T221" s="262">
        <f t="shared" si="89"/>
        <v>0</v>
      </c>
      <c r="U221" s="262">
        <f t="shared" si="89"/>
        <v>0</v>
      </c>
      <c r="V221" s="262">
        <f t="shared" si="89"/>
        <v>0</v>
      </c>
      <c r="W221" s="262">
        <f t="shared" si="89"/>
        <v>0</v>
      </c>
      <c r="X221" s="197"/>
      <c r="Y221" s="262">
        <f t="shared" si="90"/>
        <v>0</v>
      </c>
      <c r="Z221" s="262">
        <f t="shared" si="90"/>
        <v>0</v>
      </c>
      <c r="AA221" s="197"/>
      <c r="AB221" s="197"/>
      <c r="AC221" s="735"/>
      <c r="AD221" s="197"/>
      <c r="AE221" s="375" t="s">
        <v>12040</v>
      </c>
      <c r="AF221" s="868" t="s">
        <v>2369</v>
      </c>
      <c r="AG221" s="812" t="s">
        <v>2397</v>
      </c>
      <c r="AH221" s="812" t="s">
        <v>2425</v>
      </c>
      <c r="AI221" s="812" t="s">
        <v>2453</v>
      </c>
      <c r="AJ221" s="869" t="s">
        <v>2481</v>
      </c>
      <c r="AK221" s="812" t="s">
        <v>2509</v>
      </c>
      <c r="AL221" s="812" t="s">
        <v>2537</v>
      </c>
      <c r="AM221" s="881"/>
      <c r="AN221" s="882"/>
      <c r="AO221" s="867"/>
      <c r="AP221" s="197"/>
      <c r="AQ221" s="197"/>
      <c r="AR221" s="197"/>
      <c r="AS221" s="197"/>
    </row>
    <row r="222" spans="1:45" s="4" customFormat="1" ht="15.75" customHeight="1">
      <c r="A222" s="197"/>
      <c r="B222" s="375" t="s">
        <v>12049</v>
      </c>
      <c r="C222" s="1968">
        <v>0</v>
      </c>
      <c r="D222" s="611">
        <v>0</v>
      </c>
      <c r="E222" s="611">
        <v>0</v>
      </c>
      <c r="F222" s="611">
        <v>0</v>
      </c>
      <c r="G222" s="1491">
        <f t="shared" si="87"/>
        <v>0</v>
      </c>
      <c r="H222" s="611">
        <v>0</v>
      </c>
      <c r="I222" s="611">
        <v>0</v>
      </c>
      <c r="J222" s="1512"/>
      <c r="K222" s="1513"/>
      <c r="L222" s="197"/>
      <c r="M222" s="267" t="s">
        <v>12199</v>
      </c>
      <c r="N222" s="197"/>
      <c r="O222" s="268"/>
      <c r="P222" s="197"/>
      <c r="Q222" s="735"/>
      <c r="R222" s="261">
        <f t="shared" si="88"/>
        <v>0</v>
      </c>
      <c r="S222" s="735"/>
      <c r="T222" s="262">
        <f t="shared" si="89"/>
        <v>0</v>
      </c>
      <c r="U222" s="262">
        <f t="shared" si="89"/>
        <v>0</v>
      </c>
      <c r="V222" s="262">
        <f t="shared" si="89"/>
        <v>0</v>
      </c>
      <c r="W222" s="262">
        <f t="shared" si="89"/>
        <v>0</v>
      </c>
      <c r="X222" s="197"/>
      <c r="Y222" s="262">
        <f t="shared" si="90"/>
        <v>0</v>
      </c>
      <c r="Z222" s="262">
        <f t="shared" si="90"/>
        <v>0</v>
      </c>
      <c r="AA222" s="197"/>
      <c r="AB222" s="197"/>
      <c r="AC222" s="735"/>
      <c r="AD222" s="197"/>
      <c r="AE222" s="375" t="s">
        <v>12049</v>
      </c>
      <c r="AF222" s="868" t="s">
        <v>2370</v>
      </c>
      <c r="AG222" s="812" t="s">
        <v>2398</v>
      </c>
      <c r="AH222" s="812" t="s">
        <v>2426</v>
      </c>
      <c r="AI222" s="812" t="s">
        <v>2454</v>
      </c>
      <c r="AJ222" s="869" t="s">
        <v>2482</v>
      </c>
      <c r="AK222" s="812" t="s">
        <v>2510</v>
      </c>
      <c r="AL222" s="812" t="s">
        <v>2538</v>
      </c>
      <c r="AM222" s="881"/>
      <c r="AN222" s="882"/>
      <c r="AO222" s="867"/>
      <c r="AP222" s="197"/>
      <c r="AQ222" s="197"/>
      <c r="AR222" s="197"/>
      <c r="AS222" s="197"/>
    </row>
    <row r="223" spans="1:45" s="4" customFormat="1" ht="15.75" customHeight="1" thickBot="1">
      <c r="A223" s="197"/>
      <c r="B223" s="378" t="s">
        <v>7588</v>
      </c>
      <c r="C223" s="1913">
        <f>IFERROR(SUM(C216:C222), 0)</f>
        <v>0</v>
      </c>
      <c r="D223" s="1483">
        <f>IFERROR(SUM(D216:D222), 0)</f>
        <v>0</v>
      </c>
      <c r="E223" s="1483">
        <f>IFERROR(SUM(E216:E222), 0)</f>
        <v>0</v>
      </c>
      <c r="F223" s="1483">
        <f>IFERROR(SUM(F216:F222), 0)</f>
        <v>0</v>
      </c>
      <c r="G223" s="1483">
        <f t="shared" si="87"/>
        <v>0</v>
      </c>
      <c r="H223" s="1483">
        <f>IFERROR(SUM(H216:H222), 0)</f>
        <v>0</v>
      </c>
      <c r="I223" s="1483">
        <f>IFERROR(SUM(I216:I222), 0)</f>
        <v>0</v>
      </c>
      <c r="J223" s="1507"/>
      <c r="K223" s="1508"/>
      <c r="L223" s="197"/>
      <c r="M223" s="330" t="s">
        <v>12200</v>
      </c>
      <c r="N223" s="197"/>
      <c r="O223" s="279"/>
      <c r="P223" s="197"/>
      <c r="Q223" s="735"/>
      <c r="R223" s="261"/>
      <c r="S223" s="735"/>
      <c r="T223" s="197"/>
      <c r="U223" s="197"/>
      <c r="V223" s="197"/>
      <c r="W223" s="197"/>
      <c r="X223" s="197"/>
      <c r="Y223" s="197"/>
      <c r="Z223" s="197"/>
      <c r="AA223" s="197"/>
      <c r="AB223" s="197"/>
      <c r="AC223" s="735"/>
      <c r="AD223" s="197"/>
      <c r="AE223" s="378" t="s">
        <v>7588</v>
      </c>
      <c r="AF223" s="871" t="s">
        <v>2371</v>
      </c>
      <c r="AG223" s="593" t="s">
        <v>2399</v>
      </c>
      <c r="AH223" s="593" t="s">
        <v>2427</v>
      </c>
      <c r="AI223" s="593" t="s">
        <v>2455</v>
      </c>
      <c r="AJ223" s="593" t="s">
        <v>2483</v>
      </c>
      <c r="AK223" s="593" t="s">
        <v>2511</v>
      </c>
      <c r="AL223" s="593" t="s">
        <v>2539</v>
      </c>
      <c r="AM223" s="872"/>
      <c r="AN223" s="873"/>
      <c r="AO223" s="867"/>
      <c r="AP223" s="197"/>
      <c r="AQ223" s="197"/>
      <c r="AR223" s="197"/>
      <c r="AS223" s="197"/>
    </row>
    <row r="224" spans="1:45" s="4" customFormat="1" ht="15.75" customHeight="1" thickTop="1" thickBot="1">
      <c r="A224" s="197"/>
      <c r="B224" s="862"/>
      <c r="C224" s="1499"/>
      <c r="D224" s="1501"/>
      <c r="E224" s="1501"/>
      <c r="F224" s="1501"/>
      <c r="G224" s="1912"/>
      <c r="H224" s="1501"/>
      <c r="I224" s="1501"/>
      <c r="J224" s="1509"/>
      <c r="K224" s="1509"/>
      <c r="L224" s="197"/>
      <c r="M224" s="238" t="s">
        <v>9911</v>
      </c>
      <c r="N224" s="197"/>
      <c r="O224" s="197"/>
      <c r="P224" s="197"/>
      <c r="Q224" s="735"/>
      <c r="R224" s="261"/>
      <c r="S224" s="735"/>
      <c r="T224" s="197"/>
      <c r="U224" s="197"/>
      <c r="V224" s="197"/>
      <c r="W224" s="197"/>
      <c r="X224" s="197"/>
      <c r="Y224" s="197"/>
      <c r="Z224" s="197"/>
      <c r="AA224" s="197"/>
      <c r="AB224" s="197"/>
      <c r="AC224" s="735"/>
      <c r="AD224" s="197"/>
      <c r="AE224" s="862"/>
      <c r="AF224" s="862"/>
      <c r="AG224" s="883"/>
      <c r="AH224" s="883"/>
      <c r="AI224" s="883"/>
      <c r="AJ224" s="883"/>
      <c r="AK224" s="883"/>
      <c r="AL224" s="883"/>
      <c r="AM224" s="878"/>
      <c r="AN224" s="878"/>
      <c r="AO224" s="239"/>
      <c r="AP224" s="197"/>
      <c r="AQ224" s="197"/>
      <c r="AR224" s="197"/>
      <c r="AS224" s="197"/>
    </row>
    <row r="225" spans="1:45" s="4" customFormat="1" ht="15.75" customHeight="1" thickTop="1" thickBot="1">
      <c r="A225" s="197"/>
      <c r="B225" s="365" t="s">
        <v>12066</v>
      </c>
      <c r="C225" s="643"/>
      <c r="D225" s="1497"/>
      <c r="E225" s="1497"/>
      <c r="F225" s="1497"/>
      <c r="G225" s="1497"/>
      <c r="H225" s="1497"/>
      <c r="I225" s="1497"/>
      <c r="J225" s="1509"/>
      <c r="K225" s="1509"/>
      <c r="L225" s="197"/>
      <c r="M225" s="238" t="s">
        <v>9911</v>
      </c>
      <c r="N225" s="197"/>
      <c r="O225" s="197"/>
      <c r="P225" s="197"/>
      <c r="Q225" s="735"/>
      <c r="R225" s="261"/>
      <c r="S225" s="735"/>
      <c r="T225" s="197"/>
      <c r="U225" s="197"/>
      <c r="V225" s="197"/>
      <c r="W225" s="197"/>
      <c r="X225" s="197"/>
      <c r="Y225" s="197"/>
      <c r="Z225" s="197"/>
      <c r="AA225" s="197"/>
      <c r="AB225" s="197"/>
      <c r="AC225" s="735"/>
      <c r="AD225" s="197"/>
      <c r="AE225" s="365" t="s">
        <v>12066</v>
      </c>
      <c r="AF225" s="366"/>
      <c r="AG225" s="877"/>
      <c r="AH225" s="877"/>
      <c r="AI225" s="877"/>
      <c r="AJ225" s="877"/>
      <c r="AK225" s="877"/>
      <c r="AL225" s="877"/>
      <c r="AM225" s="878"/>
      <c r="AN225" s="878"/>
      <c r="AO225" s="239"/>
      <c r="AP225" s="197"/>
      <c r="AQ225" s="197"/>
      <c r="AR225" s="197"/>
      <c r="AS225" s="197"/>
    </row>
    <row r="226" spans="1:45" s="8" customFormat="1" ht="15.75" customHeight="1" thickTop="1" thickBot="1">
      <c r="A226" s="361"/>
      <c r="B226" s="392" t="s">
        <v>12066</v>
      </c>
      <c r="C226" s="615">
        <v>0</v>
      </c>
      <c r="D226" s="615">
        <v>0</v>
      </c>
      <c r="E226" s="615">
        <v>0</v>
      </c>
      <c r="F226" s="615">
        <v>0</v>
      </c>
      <c r="G226" s="1480">
        <f>IFERROR(SUM(C226:F226),0)</f>
        <v>0</v>
      </c>
      <c r="H226" s="615">
        <v>-4.6379999999999999</v>
      </c>
      <c r="I226" s="615">
        <v>0</v>
      </c>
      <c r="J226" s="1514"/>
      <c r="K226" s="1515"/>
      <c r="L226" s="197"/>
      <c r="M226" s="346" t="s">
        <v>12201</v>
      </c>
      <c r="N226" s="197"/>
      <c r="O226" s="888"/>
      <c r="P226" s="361"/>
      <c r="Q226" s="732"/>
      <c r="R226" s="261">
        <f>IF( SUM( T226:AA226 ) = 0, 0, $T$10 )</f>
        <v>0</v>
      </c>
      <c r="S226" s="732"/>
      <c r="T226" s="262">
        <f xml:space="preserve"> IF( ISNUMBER(C226), 0, 1 )</f>
        <v>0</v>
      </c>
      <c r="U226" s="262">
        <f xml:space="preserve"> IF( ISNUMBER(D226), 0, 1 )</f>
        <v>0</v>
      </c>
      <c r="V226" s="262">
        <f xml:space="preserve"> IF( ISNUMBER(E226), 0, 1 )</f>
        <v>0</v>
      </c>
      <c r="W226" s="262">
        <f xml:space="preserve"> IF( ISNUMBER(F226), 0, 1 )</f>
        <v>0</v>
      </c>
      <c r="X226" s="197"/>
      <c r="Y226" s="262">
        <f xml:space="preserve"> IF( ISNUMBER(H226), 0, 1 )</f>
        <v>0</v>
      </c>
      <c r="Z226" s="262">
        <f xml:space="preserve"> IF( ISNUMBER(I226), 0, 1 )</f>
        <v>0</v>
      </c>
      <c r="AA226" s="197"/>
      <c r="AB226" s="197"/>
      <c r="AC226" s="732"/>
      <c r="AD226" s="361"/>
      <c r="AE226" s="392" t="s">
        <v>12066</v>
      </c>
      <c r="AF226" s="884" t="s">
        <v>2372</v>
      </c>
      <c r="AG226" s="884" t="s">
        <v>2400</v>
      </c>
      <c r="AH226" s="884" t="s">
        <v>2428</v>
      </c>
      <c r="AI226" s="884" t="s">
        <v>2456</v>
      </c>
      <c r="AJ226" s="885" t="s">
        <v>2484</v>
      </c>
      <c r="AK226" s="884" t="s">
        <v>2512</v>
      </c>
      <c r="AL226" s="884" t="s">
        <v>2540</v>
      </c>
      <c r="AM226" s="886"/>
      <c r="AN226" s="887"/>
      <c r="AO226" s="867"/>
      <c r="AP226" s="361"/>
      <c r="AQ226" s="361"/>
      <c r="AR226" s="361"/>
      <c r="AS226" s="361"/>
    </row>
    <row r="227" spans="1:45" s="4" customFormat="1" ht="15.75" customHeight="1" thickTop="1" thickBot="1">
      <c r="A227" s="197"/>
      <c r="B227" s="889"/>
      <c r="C227" s="1969"/>
      <c r="D227" s="1970"/>
      <c r="E227" s="1970"/>
      <c r="F227" s="1970"/>
      <c r="G227" s="1502"/>
      <c r="H227" s="1502"/>
      <c r="I227" s="1502"/>
      <c r="J227" s="1509"/>
      <c r="K227" s="1509"/>
      <c r="L227" s="197"/>
      <c r="M227" s="238" t="s">
        <v>9911</v>
      </c>
      <c r="N227" s="197"/>
      <c r="O227" s="197"/>
      <c r="P227" s="197"/>
      <c r="Q227" s="735"/>
      <c r="R227" s="261"/>
      <c r="S227" s="735"/>
      <c r="T227" s="197"/>
      <c r="U227" s="197"/>
      <c r="V227" s="197"/>
      <c r="W227" s="197"/>
      <c r="X227" s="197"/>
      <c r="Y227" s="197"/>
      <c r="Z227" s="197"/>
      <c r="AA227" s="197"/>
      <c r="AB227" s="197"/>
      <c r="AC227" s="735"/>
      <c r="AD227" s="197"/>
      <c r="AE227" s="889"/>
      <c r="AF227" s="889"/>
      <c r="AG227" s="890"/>
      <c r="AH227" s="890"/>
      <c r="AI227" s="890"/>
      <c r="AJ227" s="890"/>
      <c r="AK227" s="890"/>
      <c r="AL227" s="890"/>
      <c r="AM227" s="878"/>
      <c r="AN227" s="878"/>
      <c r="AO227" s="239"/>
      <c r="AP227" s="197"/>
      <c r="AQ227" s="197"/>
      <c r="AR227" s="197"/>
      <c r="AS227" s="197"/>
    </row>
    <row r="228" spans="1:45" s="8" customFormat="1" ht="15.75" customHeight="1" thickTop="1" thickBot="1">
      <c r="A228" s="361"/>
      <c r="B228" s="392" t="s">
        <v>12075</v>
      </c>
      <c r="C228" s="1914">
        <f>IFERROR(SUM(C199,C206,C213,C223,C226), 0)</f>
        <v>146.91199999999998</v>
      </c>
      <c r="D228" s="1480">
        <f>IFERROR(SUM(D199,D206,D213,D223,D226), 0)</f>
        <v>0</v>
      </c>
      <c r="E228" s="1480">
        <f>IFERROR(SUM(E199,E206,E213,E223,E226), 0)</f>
        <v>0</v>
      </c>
      <c r="F228" s="1480">
        <f>IFERROR(SUM(F199,F206,F213,F223,F226), 0)</f>
        <v>475</v>
      </c>
      <c r="G228" s="1480">
        <f>IFERROR(SUM(C228:F228),0)</f>
        <v>621.91200000000003</v>
      </c>
      <c r="H228" s="1480">
        <f>IFERROR(SUM(H199,H206,H213,H223,H226), 0)</f>
        <v>10.959000000000001</v>
      </c>
      <c r="I228" s="1480">
        <f>IFERROR(SUM(I199,I206,I213,I223,I226), 0)</f>
        <v>0</v>
      </c>
      <c r="J228" s="1516"/>
      <c r="K228" s="1517"/>
      <c r="L228" s="361"/>
      <c r="M228" s="346" t="s">
        <v>12202</v>
      </c>
      <c r="N228" s="197"/>
      <c r="O228" s="888"/>
      <c r="P228" s="361"/>
      <c r="Q228" s="732"/>
      <c r="R228" s="261"/>
      <c r="S228" s="732"/>
      <c r="T228" s="197"/>
      <c r="U228" s="197"/>
      <c r="V228" s="197"/>
      <c r="W228" s="197"/>
      <c r="X228" s="197"/>
      <c r="Y228" s="197"/>
      <c r="Z228" s="197"/>
      <c r="AA228" s="197"/>
      <c r="AB228" s="197"/>
      <c r="AC228" s="732"/>
      <c r="AD228" s="361"/>
      <c r="AE228" s="392" t="s">
        <v>12075</v>
      </c>
      <c r="AF228" s="891" t="s">
        <v>2373</v>
      </c>
      <c r="AG228" s="344" t="s">
        <v>2401</v>
      </c>
      <c r="AH228" s="344" t="s">
        <v>2429</v>
      </c>
      <c r="AI228" s="344" t="s">
        <v>2457</v>
      </c>
      <c r="AJ228" s="344" t="s">
        <v>2485</v>
      </c>
      <c r="AK228" s="344" t="s">
        <v>2513</v>
      </c>
      <c r="AL228" s="344" t="s">
        <v>2541</v>
      </c>
      <c r="AM228" s="892"/>
      <c r="AN228" s="893"/>
      <c r="AO228" s="867"/>
      <c r="AP228" s="361"/>
      <c r="AQ228" s="361"/>
      <c r="AR228" s="361"/>
      <c r="AS228" s="361"/>
    </row>
    <row r="229" spans="1:45" s="4" customFormat="1" ht="16.5" thickTop="1">
      <c r="A229" s="197"/>
      <c r="B229" s="894"/>
      <c r="C229" s="894"/>
      <c r="D229" s="197"/>
      <c r="E229" s="197"/>
      <c r="F229" s="197"/>
      <c r="G229" s="197"/>
      <c r="H229" s="197"/>
      <c r="I229" s="197"/>
      <c r="J229" s="197"/>
      <c r="K229" s="197"/>
      <c r="L229" s="197"/>
      <c r="M229" s="651"/>
      <c r="N229" s="197"/>
      <c r="O229" s="197"/>
      <c r="P229" s="197"/>
      <c r="Q229" s="197"/>
      <c r="R229" s="261"/>
      <c r="S229" s="197"/>
      <c r="T229" s="197"/>
      <c r="U229" s="197"/>
      <c r="V229" s="197"/>
      <c r="W229" s="197"/>
      <c r="X229" s="197"/>
      <c r="Y229" s="197"/>
      <c r="Z229" s="197"/>
      <c r="AA229" s="197"/>
      <c r="AB229" s="197"/>
      <c r="AC229" s="197"/>
      <c r="AD229" s="197"/>
      <c r="AE229" s="894"/>
      <c r="AF229" s="894"/>
      <c r="AG229" s="197"/>
      <c r="AH229" s="197"/>
      <c r="AI229" s="197"/>
      <c r="AJ229" s="197"/>
      <c r="AK229" s="197"/>
      <c r="AL229" s="197"/>
      <c r="AM229" s="197"/>
      <c r="AN229" s="197"/>
      <c r="AO229" s="839"/>
      <c r="AP229" s="197"/>
      <c r="AQ229" s="197"/>
      <c r="AR229" s="197"/>
      <c r="AS229" s="197"/>
    </row>
  </sheetData>
  <sheetProtection formatColumns="0" formatRows="0"/>
  <mergeCells count="70">
    <mergeCell ref="AF140:AN140"/>
    <mergeCell ref="T189:AA189"/>
    <mergeCell ref="J186:K186"/>
    <mergeCell ref="AF186:AI186"/>
    <mergeCell ref="AJ186:AK186"/>
    <mergeCell ref="AL186:AL187"/>
    <mergeCell ref="T99:AA99"/>
    <mergeCell ref="C141:F141"/>
    <mergeCell ref="G141:H141"/>
    <mergeCell ref="I141:I142"/>
    <mergeCell ref="J141:K141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AJ6:AK6"/>
    <mergeCell ref="AL6:AL7"/>
    <mergeCell ref="AM6:AN6"/>
    <mergeCell ref="AE5:AE7"/>
    <mergeCell ref="AF5:AN5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T54:AA54"/>
    <mergeCell ref="B95:B97"/>
    <mergeCell ref="C95:K95"/>
    <mergeCell ref="AE95:AE97"/>
    <mergeCell ref="AF95:AN95"/>
    <mergeCell ref="AM96:AN96"/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</mergeCells>
  <conditionalFormatting sqref="R12:R18 R22:R28">
    <cfRule type="cellIs" dxfId="313" priority="87" operator="equal">
      <formula>0</formula>
    </cfRule>
  </conditionalFormatting>
  <conditionalFormatting sqref="R4:R11">
    <cfRule type="cellIs" dxfId="312" priority="83" operator="equal">
      <formula>0</formula>
    </cfRule>
  </conditionalFormatting>
  <conditionalFormatting sqref="R13:R28 R33:R35 R43:R45 R47:R49">
    <cfRule type="cellIs" dxfId="311" priority="82" operator="equal">
      <formula>0</formula>
    </cfRule>
  </conditionalFormatting>
  <conditionalFormatting sqref="R33:R35">
    <cfRule type="cellIs" dxfId="310" priority="81" operator="equal">
      <formula>0</formula>
    </cfRule>
  </conditionalFormatting>
  <conditionalFormatting sqref="R43:R45">
    <cfRule type="cellIs" dxfId="309" priority="80" operator="equal">
      <formula>0</formula>
    </cfRule>
  </conditionalFormatting>
  <conditionalFormatting sqref="R47:R48">
    <cfRule type="cellIs" dxfId="308" priority="79" operator="equal">
      <formula>0</formula>
    </cfRule>
  </conditionalFormatting>
  <conditionalFormatting sqref="R18">
    <cfRule type="cellIs" dxfId="307" priority="78" operator="equal">
      <formula>0</formula>
    </cfRule>
  </conditionalFormatting>
  <conditionalFormatting sqref="R29:R32">
    <cfRule type="cellIs" dxfId="306" priority="77" operator="equal">
      <formula>0</formula>
    </cfRule>
  </conditionalFormatting>
  <conditionalFormatting sqref="R36:R42">
    <cfRule type="cellIs" dxfId="305" priority="76" operator="equal">
      <formula>0</formula>
    </cfRule>
  </conditionalFormatting>
  <conditionalFormatting sqref="R46">
    <cfRule type="cellIs" dxfId="304" priority="75" operator="equal">
      <formula>0</formula>
    </cfRule>
  </conditionalFormatting>
  <conditionalFormatting sqref="R57:R63 R67:R73">
    <cfRule type="cellIs" dxfId="303" priority="34" operator="equal">
      <formula>0</formula>
    </cfRule>
  </conditionalFormatting>
  <conditionalFormatting sqref="R55:R56">
    <cfRule type="cellIs" dxfId="302" priority="33" operator="equal">
      <formula>0</formula>
    </cfRule>
  </conditionalFormatting>
  <conditionalFormatting sqref="R58:R73 R78:R80 R88:R90 R92:R94">
    <cfRule type="cellIs" dxfId="301" priority="32" operator="equal">
      <formula>0</formula>
    </cfRule>
  </conditionalFormatting>
  <conditionalFormatting sqref="R78:R80">
    <cfRule type="cellIs" dxfId="300" priority="31" operator="equal">
      <formula>0</formula>
    </cfRule>
  </conditionalFormatting>
  <conditionalFormatting sqref="R88:R90">
    <cfRule type="cellIs" dxfId="299" priority="30" operator="equal">
      <formula>0</formula>
    </cfRule>
  </conditionalFormatting>
  <conditionalFormatting sqref="R92:R93">
    <cfRule type="cellIs" dxfId="298" priority="29" operator="equal">
      <formula>0</formula>
    </cfRule>
  </conditionalFormatting>
  <conditionalFormatting sqref="R63">
    <cfRule type="cellIs" dxfId="297" priority="28" operator="equal">
      <formula>0</formula>
    </cfRule>
  </conditionalFormatting>
  <conditionalFormatting sqref="R74:R77">
    <cfRule type="cellIs" dxfId="296" priority="27" operator="equal">
      <formula>0</formula>
    </cfRule>
  </conditionalFormatting>
  <conditionalFormatting sqref="R81:R87">
    <cfRule type="cellIs" dxfId="295" priority="26" operator="equal">
      <formula>0</formula>
    </cfRule>
  </conditionalFormatting>
  <conditionalFormatting sqref="R91">
    <cfRule type="cellIs" dxfId="294" priority="25" operator="equal">
      <formula>0</formula>
    </cfRule>
  </conditionalFormatting>
  <conditionalFormatting sqref="R102:R108 R112:R118">
    <cfRule type="cellIs" dxfId="293" priority="24" operator="equal">
      <formula>0</formula>
    </cfRule>
  </conditionalFormatting>
  <conditionalFormatting sqref="R100:R101">
    <cfRule type="cellIs" dxfId="292" priority="23" operator="equal">
      <formula>0</formula>
    </cfRule>
  </conditionalFormatting>
  <conditionalFormatting sqref="R103:R118 R123:R125 R133:R135 R137:R139">
    <cfRule type="cellIs" dxfId="291" priority="22" operator="equal">
      <formula>0</formula>
    </cfRule>
  </conditionalFormatting>
  <conditionalFormatting sqref="R123:R125">
    <cfRule type="cellIs" dxfId="290" priority="21" operator="equal">
      <formula>0</formula>
    </cfRule>
  </conditionalFormatting>
  <conditionalFormatting sqref="R133:R135">
    <cfRule type="cellIs" dxfId="289" priority="20" operator="equal">
      <formula>0</formula>
    </cfRule>
  </conditionalFormatting>
  <conditionalFormatting sqref="R137:R138">
    <cfRule type="cellIs" dxfId="288" priority="19" operator="equal">
      <formula>0</formula>
    </cfRule>
  </conditionalFormatting>
  <conditionalFormatting sqref="R108">
    <cfRule type="cellIs" dxfId="287" priority="18" operator="equal">
      <formula>0</formula>
    </cfRule>
  </conditionalFormatting>
  <conditionalFormatting sqref="R119:R122">
    <cfRule type="cellIs" dxfId="286" priority="17" operator="equal">
      <formula>0</formula>
    </cfRule>
  </conditionalFormatting>
  <conditionalFormatting sqref="R126:R132">
    <cfRule type="cellIs" dxfId="285" priority="16" operator="equal">
      <formula>0</formula>
    </cfRule>
  </conditionalFormatting>
  <conditionalFormatting sqref="R136">
    <cfRule type="cellIs" dxfId="284" priority="15" operator="equal">
      <formula>0</formula>
    </cfRule>
  </conditionalFormatting>
  <conditionalFormatting sqref="R147:R153 R192:R198 R157:R163 R202:R208">
    <cfRule type="cellIs" dxfId="283" priority="14" operator="equal">
      <formula>0</formula>
    </cfRule>
  </conditionalFormatting>
  <conditionalFormatting sqref="R145:R146 R190:R191">
    <cfRule type="cellIs" dxfId="282" priority="13" operator="equal">
      <formula>0</formula>
    </cfRule>
  </conditionalFormatting>
  <conditionalFormatting sqref="R148:R163 R193:R208 R168:R170 R213:R215 R178:R180 R223:R225 R182:R184 R227:R229">
    <cfRule type="cellIs" dxfId="281" priority="12" operator="equal">
      <formula>0</formula>
    </cfRule>
  </conditionalFormatting>
  <conditionalFormatting sqref="R168:R170 R213:R215">
    <cfRule type="cellIs" dxfId="280" priority="11" operator="equal">
      <formula>0</formula>
    </cfRule>
  </conditionalFormatting>
  <conditionalFormatting sqref="R178:R180 R223:R225">
    <cfRule type="cellIs" dxfId="279" priority="10" operator="equal">
      <formula>0</formula>
    </cfRule>
  </conditionalFormatting>
  <conditionalFormatting sqref="R182:R183 R227:R228">
    <cfRule type="cellIs" dxfId="278" priority="9" operator="equal">
      <formula>0</formula>
    </cfRule>
  </conditionalFormatting>
  <conditionalFormatting sqref="R153 R198">
    <cfRule type="cellIs" dxfId="277" priority="8" operator="equal">
      <formula>0</formula>
    </cfRule>
  </conditionalFormatting>
  <conditionalFormatting sqref="R164:R167 R209:R212">
    <cfRule type="cellIs" dxfId="276" priority="7" operator="equal">
      <formula>0</formula>
    </cfRule>
  </conditionalFormatting>
  <conditionalFormatting sqref="R171:R177 R216:R222">
    <cfRule type="cellIs" dxfId="275" priority="6" operator="equal">
      <formula>0</formula>
    </cfRule>
  </conditionalFormatting>
  <conditionalFormatting sqref="R181 R226">
    <cfRule type="cellIs" dxfId="274" priority="5" operator="equal">
      <formula>0</formula>
    </cfRule>
  </conditionalFormatting>
  <conditionalFormatting sqref="R50:R54">
    <cfRule type="cellIs" dxfId="273" priority="4" operator="equal">
      <formula>0</formula>
    </cfRule>
  </conditionalFormatting>
  <conditionalFormatting sqref="R95:R99">
    <cfRule type="cellIs" dxfId="272" priority="3" operator="equal">
      <formula>0</formula>
    </cfRule>
  </conditionalFormatting>
  <conditionalFormatting sqref="R140:R144">
    <cfRule type="cellIs" dxfId="271" priority="2" operator="equal">
      <formula>0</formula>
    </cfRule>
  </conditionalFormatting>
  <conditionalFormatting sqref="R185:R189">
    <cfRule type="cellIs" dxfId="270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4" zoomScale="80" zoomScaleNormal="80" zoomScaleSheetLayoutView="100" workbookViewId="0">
      <selection activeCell="I14" sqref="I14"/>
    </sheetView>
  </sheetViews>
  <sheetFormatPr defaultColWidth="9" defaultRowHeight="15.75"/>
  <cols>
    <col min="1" max="1" width="1.625" style="224" customWidth="1"/>
    <col min="2" max="2" width="64.625" style="927" customWidth="1"/>
    <col min="3" max="3" width="5.5" style="927" bestFit="1" customWidth="1"/>
    <col min="4" max="4" width="4.625" style="927" bestFit="1" customWidth="1"/>
    <col min="5" max="5" width="15.625" style="927" bestFit="1" customWidth="1"/>
    <col min="6" max="6" width="10.625" style="927" bestFit="1" customWidth="1"/>
    <col min="7" max="7" width="10.125" style="927" bestFit="1" customWidth="1"/>
    <col min="8" max="8" width="9.125" style="927" bestFit="1" customWidth="1"/>
    <col min="9" max="9" width="13.125" style="927" bestFit="1" customWidth="1"/>
    <col min="10" max="10" width="11.625" style="927" customWidth="1"/>
    <col min="11" max="11" width="1.625" style="927" customWidth="1"/>
    <col min="12" max="12" width="15.625" style="929" bestFit="1" customWidth="1"/>
    <col min="13" max="13" width="1.625" style="231" customWidth="1"/>
    <col min="14" max="14" width="29.5" style="231" bestFit="1" customWidth="1"/>
    <col min="15" max="15" width="1.625" style="231" customWidth="1"/>
    <col min="16" max="16" width="1.625" style="105" customWidth="1"/>
    <col min="17" max="17" width="25" style="224" customWidth="1"/>
    <col min="18" max="18" width="1.625" style="224" customWidth="1"/>
    <col min="19" max="23" width="4.625" style="224" hidden="1" customWidth="1"/>
    <col min="24" max="24" width="1.625" style="224" hidden="1" customWidth="1"/>
    <col min="25" max="25" width="1.625" style="224" customWidth="1"/>
    <col min="26" max="26" width="36.125" style="224" customWidth="1"/>
    <col min="27" max="32" width="12.5" style="224" customWidth="1"/>
    <col min="33" max="34" width="1.625" style="224" customWidth="1"/>
    <col min="35" max="38" width="9" style="224"/>
    <col min="39" max="16384" width="9" style="927"/>
  </cols>
  <sheetData>
    <row r="1" spans="1:38" s="897" customFormat="1" ht="29.25" customHeight="1">
      <c r="A1" s="361"/>
      <c r="B1" s="2685" t="s">
        <v>12203</v>
      </c>
      <c r="C1" s="2685"/>
      <c r="D1" s="2685"/>
      <c r="E1" s="2685"/>
      <c r="F1" s="2685"/>
      <c r="G1" s="2685"/>
      <c r="H1" s="2685"/>
      <c r="I1" s="2685"/>
      <c r="J1" s="2685"/>
      <c r="K1" s="314"/>
      <c r="L1" s="396"/>
      <c r="M1" s="895"/>
      <c r="N1" s="895"/>
      <c r="O1" s="895"/>
      <c r="P1" s="896"/>
      <c r="Q1" s="361"/>
      <c r="R1" s="732"/>
      <c r="S1" s="361"/>
      <c r="T1" s="361"/>
      <c r="U1" s="361"/>
      <c r="V1" s="361"/>
      <c r="W1" s="361"/>
      <c r="X1" s="732"/>
      <c r="Y1" s="361"/>
      <c r="Z1" s="2685" t="s">
        <v>7363</v>
      </c>
      <c r="AA1" s="2685"/>
      <c r="AB1" s="2685"/>
      <c r="AC1" s="2685"/>
      <c r="AD1" s="2685"/>
      <c r="AE1" s="2685"/>
      <c r="AF1" s="2685"/>
      <c r="AG1" s="361"/>
      <c r="AH1" s="361"/>
      <c r="AI1" s="361"/>
      <c r="AJ1" s="361"/>
      <c r="AK1" s="361"/>
      <c r="AL1" s="361"/>
    </row>
    <row r="2" spans="1:38" s="897" customFormat="1" ht="29.25" customHeight="1">
      <c r="A2" s="361"/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501"/>
      <c r="J2" s="501"/>
      <c r="K2" s="501"/>
      <c r="L2" s="501"/>
      <c r="M2" s="501"/>
      <c r="N2" s="501"/>
      <c r="O2" s="501"/>
      <c r="P2" s="896"/>
      <c r="Q2" s="361"/>
      <c r="R2" s="732"/>
      <c r="S2" s="361"/>
      <c r="T2" s="361"/>
      <c r="U2" s="361"/>
      <c r="V2" s="361"/>
      <c r="W2" s="361"/>
      <c r="X2" s="732"/>
      <c r="Y2" s="361"/>
      <c r="Z2" s="2685"/>
      <c r="AA2" s="2685"/>
      <c r="AB2" s="2685"/>
      <c r="AC2" s="2685"/>
      <c r="AD2" s="2685"/>
      <c r="AE2" s="2685"/>
      <c r="AF2" s="2685"/>
      <c r="AG2" s="361"/>
      <c r="AH2" s="361"/>
      <c r="AI2" s="361"/>
      <c r="AJ2" s="361"/>
      <c r="AK2" s="361"/>
      <c r="AL2" s="361"/>
    </row>
    <row r="3" spans="1:38" s="901" customFormat="1" ht="45" customHeight="1">
      <c r="A3" s="197"/>
      <c r="B3" s="2831" t="s">
        <v>1220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898"/>
      <c r="P3" s="899"/>
      <c r="Q3" s="564" t="s">
        <v>7365</v>
      </c>
      <c r="R3" s="900"/>
      <c r="S3" s="197"/>
      <c r="T3" s="197"/>
      <c r="U3" s="197"/>
      <c r="V3" s="197"/>
      <c r="W3" s="197"/>
      <c r="X3" s="735"/>
      <c r="Y3" s="197"/>
      <c r="Z3" s="2831" t="s">
        <v>12204</v>
      </c>
      <c r="AA3" s="2831"/>
      <c r="AB3" s="2831"/>
      <c r="AC3" s="2831"/>
      <c r="AD3" s="2831"/>
      <c r="AE3" s="2831"/>
      <c r="AF3" s="2831"/>
      <c r="AG3" s="197"/>
      <c r="AH3" s="197"/>
      <c r="AI3" s="197"/>
      <c r="AJ3" s="197"/>
      <c r="AK3" s="197"/>
      <c r="AL3" s="197"/>
    </row>
    <row r="4" spans="1:38" s="901" customFormat="1" ht="15" customHeight="1" thickBot="1">
      <c r="A4" s="197"/>
      <c r="B4" s="902"/>
      <c r="C4" s="902"/>
      <c r="D4" s="902"/>
      <c r="E4" s="902"/>
      <c r="F4" s="902"/>
      <c r="G4" s="902"/>
      <c r="H4" s="902"/>
      <c r="I4" s="902"/>
      <c r="J4" s="902"/>
      <c r="K4" s="903"/>
      <c r="L4" s="904"/>
      <c r="M4" s="898"/>
      <c r="N4" s="898"/>
      <c r="O4" s="898"/>
      <c r="P4" s="899"/>
      <c r="Q4" s="106"/>
      <c r="R4" s="900"/>
      <c r="S4" s="197"/>
      <c r="T4" s="197"/>
      <c r="U4" s="197"/>
      <c r="V4" s="197"/>
      <c r="W4" s="197"/>
      <c r="X4" s="735"/>
      <c r="Y4" s="197"/>
      <c r="Z4" s="902"/>
      <c r="AA4" s="902"/>
      <c r="AB4" s="902"/>
      <c r="AC4" s="902"/>
      <c r="AD4" s="902"/>
      <c r="AE4" s="902"/>
      <c r="AF4" s="902"/>
      <c r="AG4" s="197"/>
      <c r="AH4" s="197"/>
      <c r="AI4" s="197"/>
      <c r="AJ4" s="197"/>
      <c r="AK4" s="197"/>
      <c r="AL4" s="197"/>
    </row>
    <row r="5" spans="1:38" s="901" customFormat="1" ht="21.75" customHeight="1" thickTop="1">
      <c r="A5" s="197"/>
      <c r="B5" s="2868" t="s">
        <v>7367</v>
      </c>
      <c r="C5" s="2870" t="s">
        <v>7368</v>
      </c>
      <c r="D5" s="2870" t="s">
        <v>670</v>
      </c>
      <c r="E5" s="2870" t="s">
        <v>8304</v>
      </c>
      <c r="F5" s="2865" t="s">
        <v>9205</v>
      </c>
      <c r="G5" s="2865"/>
      <c r="H5" s="2865"/>
      <c r="I5" s="2865"/>
      <c r="J5" s="2866" t="s">
        <v>7588</v>
      </c>
      <c r="K5" s="903"/>
      <c r="L5" s="2832" t="s">
        <v>7372</v>
      </c>
      <c r="M5" s="454"/>
      <c r="N5" s="2832" t="s">
        <v>7373</v>
      </c>
      <c r="O5" s="454"/>
      <c r="P5" s="899"/>
      <c r="Q5" s="106"/>
      <c r="R5" s="900"/>
      <c r="S5" s="197"/>
      <c r="T5" s="197"/>
      <c r="U5" s="197"/>
      <c r="V5" s="197"/>
      <c r="W5" s="197"/>
      <c r="X5" s="735"/>
      <c r="Y5" s="197"/>
      <c r="Z5" s="2868" t="s">
        <v>7367</v>
      </c>
      <c r="AA5" s="2870" t="s">
        <v>8304</v>
      </c>
      <c r="AB5" s="2865" t="s">
        <v>9205</v>
      </c>
      <c r="AC5" s="2865"/>
      <c r="AD5" s="2865"/>
      <c r="AE5" s="2865"/>
      <c r="AF5" s="2866" t="s">
        <v>7588</v>
      </c>
      <c r="AG5" s="197"/>
      <c r="AH5" s="197"/>
      <c r="AI5" s="197"/>
      <c r="AJ5" s="197"/>
      <c r="AK5" s="197"/>
      <c r="AL5" s="197"/>
    </row>
    <row r="6" spans="1:38" s="901" customFormat="1" ht="48" customHeight="1" thickBot="1">
      <c r="A6" s="197"/>
      <c r="B6" s="2869"/>
      <c r="C6" s="2871"/>
      <c r="D6" s="2871"/>
      <c r="E6" s="2872"/>
      <c r="F6" s="905" t="s">
        <v>12205</v>
      </c>
      <c r="G6" s="905" t="s">
        <v>11180</v>
      </c>
      <c r="H6" s="905" t="s">
        <v>11181</v>
      </c>
      <c r="I6" s="905" t="s">
        <v>11182</v>
      </c>
      <c r="J6" s="2867"/>
      <c r="K6" s="903"/>
      <c r="L6" s="2833"/>
      <c r="M6" s="454"/>
      <c r="N6" s="2833"/>
      <c r="O6" s="454"/>
      <c r="P6" s="899"/>
      <c r="Q6" s="795"/>
      <c r="R6" s="906"/>
      <c r="S6" s="197"/>
      <c r="T6" s="197"/>
      <c r="U6" s="197"/>
      <c r="V6" s="197"/>
      <c r="W6" s="197"/>
      <c r="X6" s="735"/>
      <c r="Y6" s="197"/>
      <c r="Z6" s="2869"/>
      <c r="AA6" s="2872"/>
      <c r="AB6" s="905" t="s">
        <v>12205</v>
      </c>
      <c r="AC6" s="905" t="s">
        <v>11180</v>
      </c>
      <c r="AD6" s="905" t="s">
        <v>11181</v>
      </c>
      <c r="AE6" s="905" t="s">
        <v>11182</v>
      </c>
      <c r="AF6" s="2867"/>
      <c r="AG6" s="197"/>
      <c r="AH6" s="197"/>
      <c r="AI6" s="197"/>
      <c r="AJ6" s="197"/>
      <c r="AK6" s="197"/>
      <c r="AL6" s="197"/>
    </row>
    <row r="7" spans="1:38" s="901" customFormat="1" ht="15.75" customHeight="1" thickTop="1" thickBot="1">
      <c r="A7" s="197"/>
      <c r="B7" s="907"/>
      <c r="C7" s="907"/>
      <c r="D7" s="907"/>
      <c r="E7" s="903"/>
      <c r="F7" s="903"/>
      <c r="G7" s="903"/>
      <c r="H7" s="903"/>
      <c r="I7" s="903"/>
      <c r="J7" s="908"/>
      <c r="K7" s="903"/>
      <c r="L7" s="908"/>
      <c r="M7" s="86"/>
      <c r="N7" s="86"/>
      <c r="O7" s="86"/>
      <c r="P7" s="899"/>
      <c r="Q7" s="106"/>
      <c r="R7" s="900"/>
      <c r="S7" s="2692" t="s">
        <v>7366</v>
      </c>
      <c r="T7" s="2843"/>
      <c r="U7" s="2843"/>
      <c r="V7" s="2843"/>
      <c r="W7" s="2843"/>
      <c r="X7" s="2610"/>
      <c r="Y7" s="2603"/>
      <c r="Z7" s="907"/>
      <c r="AA7" s="903"/>
      <c r="AB7" s="903"/>
      <c r="AC7" s="903"/>
      <c r="AD7" s="903"/>
      <c r="AE7" s="903"/>
      <c r="AF7" s="908"/>
      <c r="AG7" s="197"/>
      <c r="AH7" s="197"/>
      <c r="AI7" s="197"/>
      <c r="AJ7" s="197"/>
      <c r="AK7" s="197"/>
      <c r="AL7" s="197"/>
    </row>
    <row r="8" spans="1:38" s="901" customFormat="1" ht="15.75" customHeight="1" thickTop="1" thickBot="1">
      <c r="A8" s="197"/>
      <c r="B8" s="33" t="s">
        <v>8623</v>
      </c>
      <c r="C8" s="366"/>
      <c r="D8" s="366"/>
      <c r="E8" s="454"/>
      <c r="F8" s="454"/>
      <c r="G8" s="454"/>
      <c r="H8" s="907"/>
      <c r="I8" s="907"/>
      <c r="J8" s="903"/>
      <c r="K8" s="903"/>
      <c r="L8" s="909"/>
      <c r="M8" s="910"/>
      <c r="N8" s="910"/>
      <c r="O8" s="910"/>
      <c r="P8" s="899"/>
      <c r="Q8" s="106"/>
      <c r="R8" s="900"/>
      <c r="S8" s="246" t="s">
        <v>7374</v>
      </c>
      <c r="T8" s="227"/>
      <c r="U8" s="227"/>
      <c r="V8" s="227"/>
      <c r="W8" s="227"/>
      <c r="X8" s="793"/>
      <c r="Y8" s="227"/>
      <c r="Z8" s="33" t="s">
        <v>8623</v>
      </c>
      <c r="AA8" s="454"/>
      <c r="AB8" s="454"/>
      <c r="AC8" s="454"/>
      <c r="AD8" s="907"/>
      <c r="AE8" s="907"/>
      <c r="AF8" s="903"/>
      <c r="AG8" s="197"/>
      <c r="AH8" s="197"/>
      <c r="AI8" s="197"/>
      <c r="AJ8" s="197"/>
      <c r="AK8" s="197"/>
      <c r="AL8" s="197"/>
    </row>
    <row r="9" spans="1:38" s="901" customFormat="1" ht="15.75" customHeight="1">
      <c r="A9" s="197"/>
      <c r="B9" s="93" t="s">
        <v>8406</v>
      </c>
      <c r="C9" s="94" t="s">
        <v>681</v>
      </c>
      <c r="D9" s="94">
        <v>3</v>
      </c>
      <c r="E9" s="1518">
        <v>5.2149999999999999</v>
      </c>
      <c r="F9" s="1518">
        <v>11.255000000000001</v>
      </c>
      <c r="G9" s="1518">
        <v>6.0000000000000001E-3</v>
      </c>
      <c r="H9" s="1518">
        <v>20.713999999999999</v>
      </c>
      <c r="I9" s="1518">
        <v>25.477</v>
      </c>
      <c r="J9" s="1519">
        <f>IFERROR(SUM(E9:I9), 0)</f>
        <v>62.667000000000002</v>
      </c>
      <c r="K9" s="903"/>
      <c r="L9" s="43" t="s">
        <v>12206</v>
      </c>
      <c r="M9" s="174"/>
      <c r="N9" s="826"/>
      <c r="O9" s="174"/>
      <c r="P9" s="899"/>
      <c r="Q9" s="261">
        <f t="shared" ref="Q9:Q15" si="0">IF( SUM( S9:W9 ) = 0, 0, $S$8 )</f>
        <v>0</v>
      </c>
      <c r="R9" s="900"/>
      <c r="S9" s="262">
        <f t="shared" ref="S9" si="1" xml:space="preserve"> IF( ISNUMBER(E9), 0, 1 )</f>
        <v>0</v>
      </c>
      <c r="T9" s="262">
        <f t="shared" ref="T9:T15" si="2" xml:space="preserve"> IF( ISNUMBER(F9), 0, 1 )</f>
        <v>0</v>
      </c>
      <c r="U9" s="262">
        <f t="shared" ref="U9:U15" si="3" xml:space="preserve"> IF( ISNUMBER(G9), 0, 1 )</f>
        <v>0</v>
      </c>
      <c r="V9" s="262">
        <f t="shared" ref="V9:V15" si="4" xml:space="preserve"> IF( ISNUMBER(H9), 0, 1 )</f>
        <v>0</v>
      </c>
      <c r="W9" s="262">
        <f t="shared" ref="W9:W15" si="5" xml:space="preserve"> IF( ISNUMBER(I9), 0, 1 )</f>
        <v>0</v>
      </c>
      <c r="X9" s="735"/>
      <c r="Y9" s="197"/>
      <c r="Z9" s="93" t="s">
        <v>8406</v>
      </c>
      <c r="AA9" s="911" t="s">
        <v>8408</v>
      </c>
      <c r="AB9" s="911" t="s">
        <v>12207</v>
      </c>
      <c r="AC9" s="911" t="s">
        <v>12208</v>
      </c>
      <c r="AD9" s="911" t="s">
        <v>12209</v>
      </c>
      <c r="AE9" s="911" t="s">
        <v>12210</v>
      </c>
      <c r="AF9" s="912" t="s">
        <v>12211</v>
      </c>
      <c r="AG9" s="197"/>
      <c r="AH9" s="197"/>
      <c r="AI9" s="197"/>
      <c r="AJ9" s="197"/>
      <c r="AK9" s="197"/>
      <c r="AL9" s="197"/>
    </row>
    <row r="10" spans="1:38" s="901" customFormat="1" ht="15.75" customHeight="1">
      <c r="A10" s="197"/>
      <c r="B10" s="96" t="s">
        <v>8414</v>
      </c>
      <c r="C10" s="97" t="s">
        <v>681</v>
      </c>
      <c r="D10" s="97">
        <v>3</v>
      </c>
      <c r="E10" s="1520">
        <v>0</v>
      </c>
      <c r="F10" s="1520">
        <v>0</v>
      </c>
      <c r="G10" s="1520">
        <v>0</v>
      </c>
      <c r="H10" s="1520">
        <v>0</v>
      </c>
      <c r="I10" s="1520">
        <v>0</v>
      </c>
      <c r="J10" s="1521">
        <f>IFERROR(SUM(E10:I10), 0)</f>
        <v>0</v>
      </c>
      <c r="K10" s="903"/>
      <c r="L10" s="52" t="s">
        <v>12212</v>
      </c>
      <c r="M10" s="174"/>
      <c r="N10" s="833"/>
      <c r="O10" s="174"/>
      <c r="P10" s="899"/>
      <c r="Q10" s="261">
        <f t="shared" si="0"/>
        <v>0</v>
      </c>
      <c r="R10" s="900"/>
      <c r="S10" s="262">
        <f t="shared" ref="S10:S15" si="6" xml:space="preserve"> IF( ISNUMBER(E10), 0, 1 )</f>
        <v>0</v>
      </c>
      <c r="T10" s="262">
        <f t="shared" si="2"/>
        <v>0</v>
      </c>
      <c r="U10" s="262">
        <f t="shared" si="3"/>
        <v>0</v>
      </c>
      <c r="V10" s="262">
        <f t="shared" si="4"/>
        <v>0</v>
      </c>
      <c r="W10" s="262">
        <f t="shared" si="5"/>
        <v>0</v>
      </c>
      <c r="X10" s="735"/>
      <c r="Y10" s="197"/>
      <c r="Z10" s="96" t="s">
        <v>8414</v>
      </c>
      <c r="AA10" s="913" t="s">
        <v>8416</v>
      </c>
      <c r="AB10" s="913" t="s">
        <v>12213</v>
      </c>
      <c r="AC10" s="913" t="s">
        <v>12214</v>
      </c>
      <c r="AD10" s="913" t="s">
        <v>12215</v>
      </c>
      <c r="AE10" s="913" t="s">
        <v>12216</v>
      </c>
      <c r="AF10" s="914" t="s">
        <v>12217</v>
      </c>
      <c r="AG10" s="197"/>
      <c r="AH10" s="197"/>
      <c r="AI10" s="197"/>
      <c r="AJ10" s="197"/>
      <c r="AK10" s="197"/>
      <c r="AL10" s="197"/>
    </row>
    <row r="11" spans="1:38" s="901" customFormat="1" ht="15.75" customHeight="1">
      <c r="A11" s="197"/>
      <c r="B11" s="96" t="s">
        <v>8431</v>
      </c>
      <c r="C11" s="97" t="s">
        <v>681</v>
      </c>
      <c r="D11" s="97">
        <v>3</v>
      </c>
      <c r="E11" s="1520">
        <v>4.0819999999999999</v>
      </c>
      <c r="F11" s="1520">
        <v>0</v>
      </c>
      <c r="G11" s="1520">
        <v>0</v>
      </c>
      <c r="H11" s="1520">
        <v>0</v>
      </c>
      <c r="I11" s="1520">
        <v>0</v>
      </c>
      <c r="J11" s="1521">
        <f t="shared" ref="J11:J14" si="7">IFERROR(SUM(E11:I11), 0)</f>
        <v>4.0819999999999999</v>
      </c>
      <c r="K11" s="903"/>
      <c r="L11" s="52" t="s">
        <v>12218</v>
      </c>
      <c r="M11" s="174"/>
      <c r="N11" s="833"/>
      <c r="O11" s="174"/>
      <c r="P11" s="899"/>
      <c r="Q11" s="261">
        <f t="shared" si="0"/>
        <v>0</v>
      </c>
      <c r="R11" s="900"/>
      <c r="S11" s="262">
        <f t="shared" si="6"/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X11" s="735"/>
      <c r="Y11" s="197"/>
      <c r="Z11" s="96" t="s">
        <v>12219</v>
      </c>
      <c r="AA11" s="913" t="s">
        <v>8433</v>
      </c>
      <c r="AB11" s="913" t="s">
        <v>12220</v>
      </c>
      <c r="AC11" s="913" t="s">
        <v>12221</v>
      </c>
      <c r="AD11" s="913" t="s">
        <v>12222</v>
      </c>
      <c r="AE11" s="913" t="s">
        <v>12223</v>
      </c>
      <c r="AF11" s="914" t="s">
        <v>12224</v>
      </c>
      <c r="AG11" s="197"/>
      <c r="AH11" s="197"/>
      <c r="AI11" s="197"/>
      <c r="AJ11" s="197"/>
      <c r="AK11" s="197"/>
      <c r="AL11" s="197"/>
    </row>
    <row r="12" spans="1:38" s="901" customFormat="1" ht="15.75" customHeight="1">
      <c r="A12" s="197"/>
      <c r="B12" s="96" t="s">
        <v>12225</v>
      </c>
      <c r="C12" s="97" t="s">
        <v>681</v>
      </c>
      <c r="D12" s="97">
        <v>3</v>
      </c>
      <c r="E12" s="1520">
        <v>0</v>
      </c>
      <c r="F12" s="1520">
        <v>0</v>
      </c>
      <c r="G12" s="1520">
        <v>0</v>
      </c>
      <c r="H12" s="1520">
        <v>0</v>
      </c>
      <c r="I12" s="1520">
        <v>0</v>
      </c>
      <c r="J12" s="1521">
        <f t="shared" si="7"/>
        <v>0</v>
      </c>
      <c r="K12" s="903"/>
      <c r="L12" s="52" t="s">
        <v>12226</v>
      </c>
      <c r="M12" s="174"/>
      <c r="N12" s="833"/>
      <c r="O12" s="174"/>
      <c r="P12" s="899"/>
      <c r="Q12" s="261">
        <f t="shared" si="0"/>
        <v>0</v>
      </c>
      <c r="R12" s="900"/>
      <c r="S12" s="262">
        <f t="shared" si="6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X12" s="735"/>
      <c r="Y12" s="197"/>
      <c r="Z12" s="96" t="s">
        <v>12225</v>
      </c>
      <c r="AA12" s="913" t="s">
        <v>8441</v>
      </c>
      <c r="AB12" s="913" t="s">
        <v>12227</v>
      </c>
      <c r="AC12" s="913" t="s">
        <v>12228</v>
      </c>
      <c r="AD12" s="913" t="s">
        <v>12229</v>
      </c>
      <c r="AE12" s="913" t="s">
        <v>12230</v>
      </c>
      <c r="AF12" s="914" t="s">
        <v>12231</v>
      </c>
      <c r="AG12" s="197"/>
      <c r="AH12" s="197"/>
      <c r="AI12" s="197"/>
      <c r="AJ12" s="197"/>
      <c r="AK12" s="197"/>
      <c r="AL12" s="197"/>
    </row>
    <row r="13" spans="1:38" s="901" customFormat="1" ht="15.75" customHeight="1">
      <c r="A13" s="197"/>
      <c r="B13" s="96" t="s">
        <v>12232</v>
      </c>
      <c r="C13" s="97" t="s">
        <v>681</v>
      </c>
      <c r="D13" s="97">
        <v>3</v>
      </c>
      <c r="E13" s="1520">
        <v>0</v>
      </c>
      <c r="F13" s="1520">
        <v>0</v>
      </c>
      <c r="G13" s="1520">
        <v>0</v>
      </c>
      <c r="H13" s="1520">
        <v>0</v>
      </c>
      <c r="I13" s="1520">
        <v>0</v>
      </c>
      <c r="J13" s="1521">
        <f t="shared" si="7"/>
        <v>0</v>
      </c>
      <c r="K13" s="903"/>
      <c r="L13" s="52" t="s">
        <v>12233</v>
      </c>
      <c r="M13" s="174"/>
      <c r="N13" s="833"/>
      <c r="O13" s="174"/>
      <c r="P13" s="899"/>
      <c r="Q13" s="261">
        <f t="shared" si="0"/>
        <v>0</v>
      </c>
      <c r="R13" s="900"/>
      <c r="S13" s="262">
        <f t="shared" si="6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X13" s="735"/>
      <c r="Y13" s="197"/>
      <c r="Z13" s="96" t="s">
        <v>12232</v>
      </c>
      <c r="AA13" s="913" t="s">
        <v>8449</v>
      </c>
      <c r="AB13" s="913" t="s">
        <v>12234</v>
      </c>
      <c r="AC13" s="913" t="s">
        <v>12235</v>
      </c>
      <c r="AD13" s="913" t="s">
        <v>12236</v>
      </c>
      <c r="AE13" s="913" t="s">
        <v>12237</v>
      </c>
      <c r="AF13" s="914" t="s">
        <v>12238</v>
      </c>
      <c r="AG13" s="197"/>
      <c r="AH13" s="197"/>
      <c r="AI13" s="197"/>
      <c r="AJ13" s="197"/>
      <c r="AK13" s="197"/>
      <c r="AL13" s="197"/>
    </row>
    <row r="14" spans="1:38" s="901" customFormat="1" ht="15.75" customHeight="1">
      <c r="A14" s="197"/>
      <c r="B14" s="96" t="s">
        <v>8457</v>
      </c>
      <c r="C14" s="97" t="s">
        <v>681</v>
      </c>
      <c r="D14" s="97">
        <v>3</v>
      </c>
      <c r="E14" s="1520">
        <v>15.265000000000001</v>
      </c>
      <c r="F14" s="1520">
        <v>2.448</v>
      </c>
      <c r="G14" s="1520">
        <v>2.2970000000000002</v>
      </c>
      <c r="H14" s="1520">
        <v>63.317999999999998</v>
      </c>
      <c r="I14" s="1520">
        <f>110.815-'4L'!J38</f>
        <v>88.501000000000005</v>
      </c>
      <c r="J14" s="1521">
        <f t="shared" si="7"/>
        <v>171.82900000000001</v>
      </c>
      <c r="K14" s="903"/>
      <c r="L14" s="52" t="s">
        <v>12239</v>
      </c>
      <c r="M14" s="174"/>
      <c r="N14" s="833"/>
      <c r="O14" s="174"/>
      <c r="P14" s="899"/>
      <c r="Q14" s="261">
        <f t="shared" si="0"/>
        <v>0</v>
      </c>
      <c r="R14" s="900"/>
      <c r="S14" s="262">
        <f t="shared" si="6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735"/>
      <c r="Y14" s="197"/>
      <c r="Z14" s="96" t="s">
        <v>8457</v>
      </c>
      <c r="AA14" s="913" t="s">
        <v>12240</v>
      </c>
      <c r="AB14" s="913" t="s">
        <v>12241</v>
      </c>
      <c r="AC14" s="913" t="s">
        <v>12242</v>
      </c>
      <c r="AD14" s="913" t="s">
        <v>12243</v>
      </c>
      <c r="AE14" s="913" t="s">
        <v>12244</v>
      </c>
      <c r="AF14" s="914" t="s">
        <v>12245</v>
      </c>
      <c r="AG14" s="197"/>
      <c r="AH14" s="197"/>
      <c r="AI14" s="197"/>
      <c r="AJ14" s="197"/>
      <c r="AK14" s="197"/>
      <c r="AL14" s="197"/>
    </row>
    <row r="15" spans="1:38" s="901" customFormat="1" ht="15.75" customHeight="1">
      <c r="A15" s="197"/>
      <c r="B15" s="100" t="s">
        <v>8464</v>
      </c>
      <c r="C15" s="101" t="s">
        <v>681</v>
      </c>
      <c r="D15" s="101">
        <v>3</v>
      </c>
      <c r="E15" s="1522">
        <v>7.9210000000000003</v>
      </c>
      <c r="F15" s="1522">
        <v>1.9710000000000001</v>
      </c>
      <c r="G15" s="1522">
        <v>0.86199999999999999</v>
      </c>
      <c r="H15" s="1522">
        <v>1</v>
      </c>
      <c r="I15" s="1522">
        <v>29.265999999999998</v>
      </c>
      <c r="J15" s="1523">
        <f>IFERROR(SUM(E15:I15), 0)</f>
        <v>41.019999999999996</v>
      </c>
      <c r="K15" s="903"/>
      <c r="L15" s="54" t="s">
        <v>12246</v>
      </c>
      <c r="M15" s="174"/>
      <c r="N15" s="848"/>
      <c r="O15" s="174"/>
      <c r="P15" s="899"/>
      <c r="Q15" s="261">
        <f t="shared" si="0"/>
        <v>0</v>
      </c>
      <c r="R15" s="900"/>
      <c r="S15" s="262">
        <f t="shared" si="6"/>
        <v>0</v>
      </c>
      <c r="T15" s="262">
        <f t="shared" si="2"/>
        <v>0</v>
      </c>
      <c r="U15" s="262">
        <f t="shared" si="3"/>
        <v>0</v>
      </c>
      <c r="V15" s="262">
        <f t="shared" si="4"/>
        <v>0</v>
      </c>
      <c r="W15" s="262">
        <f t="shared" si="5"/>
        <v>0</v>
      </c>
      <c r="X15" s="735"/>
      <c r="Y15" s="197"/>
      <c r="Z15" s="100" t="s">
        <v>8464</v>
      </c>
      <c r="AA15" s="915" t="s">
        <v>8466</v>
      </c>
      <c r="AB15" s="915" t="s">
        <v>12247</v>
      </c>
      <c r="AC15" s="915" t="s">
        <v>12248</v>
      </c>
      <c r="AD15" s="915" t="s">
        <v>12249</v>
      </c>
      <c r="AE15" s="915" t="s">
        <v>12250</v>
      </c>
      <c r="AF15" s="916" t="s">
        <v>12251</v>
      </c>
      <c r="AG15" s="197"/>
      <c r="AH15" s="197"/>
      <c r="AI15" s="197"/>
      <c r="AJ15" s="197"/>
      <c r="AK15" s="197"/>
      <c r="AL15" s="197"/>
    </row>
    <row r="16" spans="1:38" s="901" customFormat="1" ht="15.75" customHeight="1" thickTop="1" thickBot="1">
      <c r="A16" s="197"/>
      <c r="B16" s="917"/>
      <c r="C16" s="917"/>
      <c r="D16" s="917"/>
      <c r="E16" s="1524"/>
      <c r="F16" s="1524"/>
      <c r="G16" s="1524"/>
      <c r="H16" s="1524"/>
      <c r="I16" s="1524"/>
      <c r="J16" s="1524"/>
      <c r="K16" s="903"/>
      <c r="L16" s="918"/>
      <c r="M16" s="919"/>
      <c r="N16" s="919"/>
      <c r="O16" s="919"/>
      <c r="P16" s="899"/>
      <c r="Q16" s="106"/>
      <c r="R16" s="900"/>
      <c r="S16" s="247"/>
      <c r="T16" s="247"/>
      <c r="U16" s="247"/>
      <c r="V16" s="247"/>
      <c r="W16" s="247"/>
      <c r="X16" s="735"/>
      <c r="Y16" s="197"/>
      <c r="Z16" s="917"/>
      <c r="AA16" s="908"/>
      <c r="AB16" s="908"/>
      <c r="AC16" s="908"/>
      <c r="AD16" s="908"/>
      <c r="AE16" s="908"/>
      <c r="AF16" s="908"/>
      <c r="AG16" s="197"/>
      <c r="AH16" s="197"/>
      <c r="AI16" s="197"/>
      <c r="AJ16" s="197"/>
      <c r="AK16" s="197"/>
      <c r="AL16" s="197"/>
    </row>
    <row r="17" spans="1:38" s="901" customFormat="1" ht="15.75" customHeight="1" thickTop="1" thickBot="1">
      <c r="A17" s="197"/>
      <c r="B17" s="33" t="s">
        <v>12252</v>
      </c>
      <c r="C17" s="366"/>
      <c r="D17" s="366"/>
      <c r="E17" s="1525"/>
      <c r="F17" s="1525"/>
      <c r="G17" s="1525"/>
      <c r="H17" s="1526"/>
      <c r="I17" s="1526"/>
      <c r="J17" s="1527"/>
      <c r="K17" s="903"/>
      <c r="L17" s="909"/>
      <c r="M17" s="910"/>
      <c r="N17" s="910"/>
      <c r="O17" s="910"/>
      <c r="P17" s="899"/>
      <c r="Q17" s="106"/>
      <c r="R17" s="900"/>
      <c r="S17" s="247"/>
      <c r="T17" s="247"/>
      <c r="U17" s="247"/>
      <c r="V17" s="247"/>
      <c r="W17" s="247"/>
      <c r="X17" s="735"/>
      <c r="Y17" s="197"/>
      <c r="Z17" s="33" t="s">
        <v>12252</v>
      </c>
      <c r="AA17" s="454"/>
      <c r="AB17" s="454"/>
      <c r="AC17" s="454"/>
      <c r="AD17" s="907"/>
      <c r="AE17" s="907"/>
      <c r="AF17" s="903"/>
      <c r="AG17" s="197"/>
      <c r="AH17" s="197"/>
      <c r="AI17" s="197"/>
      <c r="AJ17" s="197"/>
      <c r="AK17" s="197"/>
      <c r="AL17" s="197"/>
    </row>
    <row r="18" spans="1:38" s="901" customFormat="1" ht="15.75" customHeight="1">
      <c r="A18" s="197"/>
      <c r="B18" s="93" t="s">
        <v>12253</v>
      </c>
      <c r="C18" s="94" t="s">
        <v>681</v>
      </c>
      <c r="D18" s="94">
        <v>3</v>
      </c>
      <c r="E18" s="1518">
        <v>0.67900000000000005</v>
      </c>
      <c r="F18" s="1518">
        <v>0</v>
      </c>
      <c r="G18" s="1518">
        <v>0</v>
      </c>
      <c r="H18" s="1518">
        <v>0</v>
      </c>
      <c r="I18" s="1518">
        <v>0</v>
      </c>
      <c r="J18" s="1519">
        <f>IFERROR(SUM(E18:I18), 0)</f>
        <v>0.67900000000000005</v>
      </c>
      <c r="K18" s="903"/>
      <c r="L18" s="43" t="s">
        <v>12254</v>
      </c>
      <c r="M18" s="174"/>
      <c r="N18" s="826"/>
      <c r="O18" s="174"/>
      <c r="P18" s="899"/>
      <c r="Q18" s="261">
        <f t="shared" ref="Q18:Q20" si="8">IF( SUM( S18:W18 ) = 0, 0, $S$8 )</f>
        <v>0</v>
      </c>
      <c r="R18" s="900"/>
      <c r="S18" s="262">
        <f t="shared" ref="S18:S20" si="9" xml:space="preserve"> IF( ISNUMBER(E18), 0, 1 )</f>
        <v>0</v>
      </c>
      <c r="T18" s="262">
        <f t="shared" ref="T18:T20" si="10" xml:space="preserve"> IF( ISNUMBER(F18), 0, 1 )</f>
        <v>0</v>
      </c>
      <c r="U18" s="262">
        <f t="shared" ref="U18:U20" si="11" xml:space="preserve"> IF( ISNUMBER(G18), 0, 1 )</f>
        <v>0</v>
      </c>
      <c r="V18" s="262">
        <f t="shared" ref="V18:V20" si="12" xml:space="preserve"> IF( ISNUMBER(H18), 0, 1 )</f>
        <v>0</v>
      </c>
      <c r="W18" s="262">
        <f t="shared" ref="W18:W20" si="13" xml:space="preserve"> IF( ISNUMBER(I18), 0, 1 )</f>
        <v>0</v>
      </c>
      <c r="X18" s="735"/>
      <c r="Y18" s="197"/>
      <c r="Z18" s="93" t="s">
        <v>12253</v>
      </c>
      <c r="AA18" s="911" t="s">
        <v>12255</v>
      </c>
      <c r="AB18" s="911" t="s">
        <v>12256</v>
      </c>
      <c r="AC18" s="911" t="s">
        <v>12257</v>
      </c>
      <c r="AD18" s="911" t="s">
        <v>12258</v>
      </c>
      <c r="AE18" s="911" t="s">
        <v>12259</v>
      </c>
      <c r="AF18" s="912" t="s">
        <v>12260</v>
      </c>
      <c r="AG18" s="197"/>
      <c r="AH18" s="197"/>
      <c r="AI18" s="197"/>
      <c r="AJ18" s="197"/>
      <c r="AK18" s="197"/>
      <c r="AL18" s="197"/>
    </row>
    <row r="19" spans="1:38" s="901" customFormat="1" ht="15.75" customHeight="1">
      <c r="A19" s="197"/>
      <c r="B19" s="96" t="s">
        <v>12261</v>
      </c>
      <c r="C19" s="97" t="s">
        <v>681</v>
      </c>
      <c r="D19" s="97">
        <v>3</v>
      </c>
      <c r="E19" s="1520">
        <v>9.5500000000000007</v>
      </c>
      <c r="F19" s="1520">
        <v>0</v>
      </c>
      <c r="G19" s="1520">
        <v>0</v>
      </c>
      <c r="H19" s="1520">
        <v>0.251</v>
      </c>
      <c r="I19" s="1520">
        <v>0</v>
      </c>
      <c r="J19" s="1521">
        <f>IFERROR(SUM(E19:I19), 0)</f>
        <v>9.8010000000000002</v>
      </c>
      <c r="K19" s="903"/>
      <c r="L19" s="52" t="s">
        <v>12262</v>
      </c>
      <c r="M19" s="174"/>
      <c r="N19" s="833"/>
      <c r="O19" s="174"/>
      <c r="P19" s="899"/>
      <c r="Q19" s="261">
        <f t="shared" si="8"/>
        <v>0</v>
      </c>
      <c r="R19" s="900"/>
      <c r="S19" s="262">
        <f t="shared" si="9"/>
        <v>0</v>
      </c>
      <c r="T19" s="262">
        <f t="shared" si="10"/>
        <v>0</v>
      </c>
      <c r="U19" s="262">
        <f t="shared" si="11"/>
        <v>0</v>
      </c>
      <c r="V19" s="262">
        <f t="shared" si="12"/>
        <v>0</v>
      </c>
      <c r="W19" s="262">
        <f t="shared" si="13"/>
        <v>0</v>
      </c>
      <c r="X19" s="735"/>
      <c r="Y19" s="197"/>
      <c r="Z19" s="96" t="s">
        <v>12261</v>
      </c>
      <c r="AA19" s="913" t="s">
        <v>12263</v>
      </c>
      <c r="AB19" s="913" t="s">
        <v>12264</v>
      </c>
      <c r="AC19" s="913" t="s">
        <v>12265</v>
      </c>
      <c r="AD19" s="913" t="s">
        <v>12266</v>
      </c>
      <c r="AE19" s="913" t="s">
        <v>12267</v>
      </c>
      <c r="AF19" s="914" t="s">
        <v>12268</v>
      </c>
      <c r="AG19" s="197"/>
      <c r="AH19" s="197"/>
      <c r="AI19" s="197"/>
      <c r="AJ19" s="197"/>
      <c r="AK19" s="197"/>
      <c r="AL19" s="197"/>
    </row>
    <row r="20" spans="1:38" s="901" customFormat="1" ht="15.75" customHeight="1">
      <c r="A20" s="197"/>
      <c r="B20" s="100" t="s">
        <v>12269</v>
      </c>
      <c r="C20" s="101" t="s">
        <v>681</v>
      </c>
      <c r="D20" s="101">
        <v>3</v>
      </c>
      <c r="E20" s="1522">
        <v>0</v>
      </c>
      <c r="F20" s="1522">
        <v>0</v>
      </c>
      <c r="G20" s="1522">
        <v>0</v>
      </c>
      <c r="H20" s="1522">
        <v>0</v>
      </c>
      <c r="I20" s="1522">
        <v>0</v>
      </c>
      <c r="J20" s="1523">
        <f>IFERROR(SUM(E20:I20), 0)</f>
        <v>0</v>
      </c>
      <c r="K20" s="903"/>
      <c r="L20" s="54" t="s">
        <v>12270</v>
      </c>
      <c r="M20" s="174"/>
      <c r="N20" s="848"/>
      <c r="O20" s="174"/>
      <c r="P20" s="899"/>
      <c r="Q20" s="261">
        <f t="shared" si="8"/>
        <v>0</v>
      </c>
      <c r="R20" s="900"/>
      <c r="S20" s="262">
        <f t="shared" si="9"/>
        <v>0</v>
      </c>
      <c r="T20" s="262">
        <f t="shared" si="10"/>
        <v>0</v>
      </c>
      <c r="U20" s="262">
        <f t="shared" si="11"/>
        <v>0</v>
      </c>
      <c r="V20" s="262">
        <f t="shared" si="12"/>
        <v>0</v>
      </c>
      <c r="W20" s="262">
        <f t="shared" si="13"/>
        <v>0</v>
      </c>
      <c r="X20" s="735"/>
      <c r="Y20" s="197"/>
      <c r="Z20" s="100" t="s">
        <v>12269</v>
      </c>
      <c r="AA20" s="915" t="s">
        <v>12271</v>
      </c>
      <c r="AB20" s="915" t="s">
        <v>12272</v>
      </c>
      <c r="AC20" s="915" t="s">
        <v>12273</v>
      </c>
      <c r="AD20" s="915" t="s">
        <v>12274</v>
      </c>
      <c r="AE20" s="915" t="s">
        <v>12275</v>
      </c>
      <c r="AF20" s="916" t="s">
        <v>12276</v>
      </c>
      <c r="AG20" s="197"/>
      <c r="AH20" s="197"/>
      <c r="AI20" s="197"/>
      <c r="AJ20" s="197"/>
      <c r="AK20" s="197"/>
      <c r="AL20" s="197"/>
    </row>
    <row r="21" spans="1:38" s="901" customFormat="1" ht="15.75" customHeight="1">
      <c r="A21" s="197"/>
      <c r="B21" s="907"/>
      <c r="C21" s="907"/>
      <c r="D21" s="907"/>
      <c r="E21" s="1527"/>
      <c r="F21" s="1527"/>
      <c r="G21" s="1527"/>
      <c r="H21" s="1527"/>
      <c r="I21" s="1527"/>
      <c r="J21" s="1524"/>
      <c r="K21" s="903"/>
      <c r="L21" s="908"/>
      <c r="M21" s="86"/>
      <c r="N21" s="86"/>
      <c r="O21" s="86"/>
      <c r="P21" s="899"/>
      <c r="Q21" s="106"/>
      <c r="R21" s="900"/>
      <c r="S21" s="247"/>
      <c r="T21" s="247"/>
      <c r="U21" s="247"/>
      <c r="V21" s="247"/>
      <c r="W21" s="247"/>
      <c r="X21" s="735"/>
      <c r="Y21" s="197"/>
      <c r="Z21" s="907"/>
      <c r="AA21" s="903"/>
      <c r="AB21" s="903"/>
      <c r="AC21" s="903"/>
      <c r="AD21" s="903"/>
      <c r="AE21" s="903"/>
      <c r="AF21" s="908"/>
      <c r="AG21" s="197"/>
      <c r="AH21" s="197"/>
      <c r="AI21" s="197"/>
      <c r="AJ21" s="197"/>
      <c r="AK21" s="197"/>
      <c r="AL21" s="197"/>
    </row>
    <row r="22" spans="1:38" s="901" customFormat="1" ht="15.75" customHeight="1" thickTop="1" thickBot="1">
      <c r="A22" s="197"/>
      <c r="B22" s="33" t="s">
        <v>12277</v>
      </c>
      <c r="C22" s="366"/>
      <c r="D22" s="366"/>
      <c r="E22" s="1525"/>
      <c r="F22" s="1525"/>
      <c r="G22" s="1525"/>
      <c r="H22" s="1526"/>
      <c r="I22" s="1526"/>
      <c r="J22" s="1527"/>
      <c r="K22" s="903"/>
      <c r="L22" s="909"/>
      <c r="M22" s="910"/>
      <c r="N22" s="910"/>
      <c r="O22" s="910"/>
      <c r="P22" s="899"/>
      <c r="Q22" s="106"/>
      <c r="R22" s="900"/>
      <c r="S22" s="247"/>
      <c r="T22" s="247"/>
      <c r="U22" s="247"/>
      <c r="V22" s="247"/>
      <c r="W22" s="247"/>
      <c r="X22" s="735"/>
      <c r="Y22" s="197"/>
      <c r="Z22" s="33" t="s">
        <v>8457</v>
      </c>
      <c r="AA22" s="454"/>
      <c r="AB22" s="454"/>
      <c r="AC22" s="454"/>
      <c r="AD22" s="907"/>
      <c r="AE22" s="907"/>
      <c r="AF22" s="903"/>
      <c r="AG22" s="197"/>
      <c r="AH22" s="197"/>
      <c r="AI22" s="197"/>
      <c r="AJ22" s="197"/>
      <c r="AK22" s="197"/>
      <c r="AL22" s="197"/>
    </row>
    <row r="23" spans="1:38" s="901" customFormat="1" ht="15.75" customHeight="1">
      <c r="A23" s="197"/>
      <c r="B23" s="93" t="s">
        <v>12278</v>
      </c>
      <c r="C23" s="94" t="s">
        <v>681</v>
      </c>
      <c r="D23" s="94">
        <v>3</v>
      </c>
      <c r="E23" s="1518">
        <v>0</v>
      </c>
      <c r="F23" s="1518">
        <v>0</v>
      </c>
      <c r="G23" s="1518">
        <v>0</v>
      </c>
      <c r="H23" s="1518">
        <v>0</v>
      </c>
      <c r="I23" s="1518">
        <v>3.706</v>
      </c>
      <c r="J23" s="1519">
        <f>IFERROR(SUM(E23:I23), 0)</f>
        <v>3.706</v>
      </c>
      <c r="K23" s="903"/>
      <c r="L23" s="43" t="s">
        <v>12279</v>
      </c>
      <c r="M23" s="174"/>
      <c r="N23" s="826"/>
      <c r="O23" s="174"/>
      <c r="P23" s="899"/>
      <c r="Q23" s="261">
        <f t="shared" ref="Q23:Q25" si="14">IF( SUM( S23:W23 ) = 0, 0, $S$8 )</f>
        <v>0</v>
      </c>
      <c r="R23" s="900"/>
      <c r="S23" s="262">
        <f t="shared" ref="S23:S25" si="15" xml:space="preserve"> IF( ISNUMBER(E23), 0, 1 )</f>
        <v>0</v>
      </c>
      <c r="T23" s="262">
        <f t="shared" ref="T23:T25" si="16" xml:space="preserve"> IF( ISNUMBER(F23), 0, 1 )</f>
        <v>0</v>
      </c>
      <c r="U23" s="262">
        <f t="shared" ref="U23:U25" si="17" xml:space="preserve"> IF( ISNUMBER(G23), 0, 1 )</f>
        <v>0</v>
      </c>
      <c r="V23" s="262">
        <f t="shared" ref="V23:V25" si="18" xml:space="preserve"> IF( ISNUMBER(H23), 0, 1 )</f>
        <v>0</v>
      </c>
      <c r="W23" s="262">
        <f t="shared" ref="W23:W25" si="19" xml:space="preserve"> IF( ISNUMBER(I23), 0, 1 )</f>
        <v>0</v>
      </c>
      <c r="X23" s="735"/>
      <c r="Y23" s="197"/>
      <c r="Z23" s="93" t="s">
        <v>12278</v>
      </c>
      <c r="AA23" s="911" t="s">
        <v>12280</v>
      </c>
      <c r="AB23" s="911" t="s">
        <v>12281</v>
      </c>
      <c r="AC23" s="911" t="s">
        <v>12282</v>
      </c>
      <c r="AD23" s="911" t="s">
        <v>12283</v>
      </c>
      <c r="AE23" s="911" t="s">
        <v>12284</v>
      </c>
      <c r="AF23" s="912" t="s">
        <v>12285</v>
      </c>
      <c r="AG23" s="197"/>
      <c r="AH23" s="197"/>
      <c r="AI23" s="197"/>
      <c r="AJ23" s="197"/>
      <c r="AK23" s="197"/>
      <c r="AL23" s="197"/>
    </row>
    <row r="24" spans="1:38" s="901" customFormat="1" ht="15.75" customHeight="1">
      <c r="A24" s="197"/>
      <c r="B24" s="96" t="s">
        <v>12286</v>
      </c>
      <c r="C24" s="97" t="s">
        <v>681</v>
      </c>
      <c r="D24" s="97">
        <v>3</v>
      </c>
      <c r="E24" s="1520">
        <v>0</v>
      </c>
      <c r="F24" s="1520">
        <v>0</v>
      </c>
      <c r="G24" s="1520">
        <v>0</v>
      </c>
      <c r="H24" s="1520">
        <v>0</v>
      </c>
      <c r="I24" s="1520">
        <v>0</v>
      </c>
      <c r="J24" s="1521">
        <f>IFERROR(SUM(E24:I24), 0)</f>
        <v>0</v>
      </c>
      <c r="K24" s="903"/>
      <c r="L24" s="52" t="s">
        <v>12287</v>
      </c>
      <c r="M24" s="174"/>
      <c r="N24" s="833"/>
      <c r="O24" s="174"/>
      <c r="P24" s="899"/>
      <c r="Q24" s="261">
        <f t="shared" si="14"/>
        <v>0</v>
      </c>
      <c r="R24" s="900"/>
      <c r="S24" s="262">
        <f t="shared" si="15"/>
        <v>0</v>
      </c>
      <c r="T24" s="262">
        <f t="shared" si="16"/>
        <v>0</v>
      </c>
      <c r="U24" s="262">
        <f t="shared" si="17"/>
        <v>0</v>
      </c>
      <c r="V24" s="262">
        <f t="shared" si="18"/>
        <v>0</v>
      </c>
      <c r="W24" s="262">
        <f t="shared" si="19"/>
        <v>0</v>
      </c>
      <c r="X24" s="735"/>
      <c r="Y24" s="197"/>
      <c r="Z24" s="96" t="s">
        <v>12286</v>
      </c>
      <c r="AA24" s="913" t="s">
        <v>12288</v>
      </c>
      <c r="AB24" s="913" t="s">
        <v>12289</v>
      </c>
      <c r="AC24" s="913" t="s">
        <v>12290</v>
      </c>
      <c r="AD24" s="913" t="s">
        <v>12291</v>
      </c>
      <c r="AE24" s="913" t="s">
        <v>12292</v>
      </c>
      <c r="AF24" s="914" t="s">
        <v>12293</v>
      </c>
      <c r="AG24" s="197"/>
      <c r="AH24" s="197"/>
      <c r="AI24" s="197"/>
      <c r="AJ24" s="197"/>
      <c r="AK24" s="197"/>
      <c r="AL24" s="197"/>
    </row>
    <row r="25" spans="1:38" s="901" customFormat="1" ht="15.75" customHeight="1">
      <c r="A25" s="197"/>
      <c r="B25" s="100" t="s">
        <v>12294</v>
      </c>
      <c r="C25" s="101" t="s">
        <v>681</v>
      </c>
      <c r="D25" s="101">
        <v>3</v>
      </c>
      <c r="E25" s="1522">
        <v>0</v>
      </c>
      <c r="F25" s="1522">
        <v>0</v>
      </c>
      <c r="G25" s="1522">
        <v>0</v>
      </c>
      <c r="H25" s="1522">
        <v>0</v>
      </c>
      <c r="I25" s="1522">
        <v>0</v>
      </c>
      <c r="J25" s="1523">
        <f>IFERROR(SUM(E25:I25), 0)</f>
        <v>0</v>
      </c>
      <c r="K25" s="903"/>
      <c r="L25" s="54" t="s">
        <v>12295</v>
      </c>
      <c r="M25" s="174"/>
      <c r="N25" s="848"/>
      <c r="O25" s="174"/>
      <c r="P25" s="899"/>
      <c r="Q25" s="261">
        <f t="shared" si="14"/>
        <v>0</v>
      </c>
      <c r="R25" s="900"/>
      <c r="S25" s="262">
        <f t="shared" si="15"/>
        <v>0</v>
      </c>
      <c r="T25" s="262">
        <f t="shared" si="16"/>
        <v>0</v>
      </c>
      <c r="U25" s="262">
        <f t="shared" si="17"/>
        <v>0</v>
      </c>
      <c r="V25" s="262">
        <f t="shared" si="18"/>
        <v>0</v>
      </c>
      <c r="W25" s="262">
        <f t="shared" si="19"/>
        <v>0</v>
      </c>
      <c r="X25" s="735"/>
      <c r="Y25" s="197"/>
      <c r="Z25" s="100" t="s">
        <v>12294</v>
      </c>
      <c r="AA25" s="915" t="s">
        <v>12296</v>
      </c>
      <c r="AB25" s="915" t="s">
        <v>12297</v>
      </c>
      <c r="AC25" s="915" t="s">
        <v>12298</v>
      </c>
      <c r="AD25" s="915" t="s">
        <v>12299</v>
      </c>
      <c r="AE25" s="915" t="s">
        <v>12300</v>
      </c>
      <c r="AF25" s="916" t="s">
        <v>12301</v>
      </c>
      <c r="AG25" s="197"/>
      <c r="AH25" s="197"/>
      <c r="AI25" s="197"/>
      <c r="AJ25" s="197"/>
      <c r="AK25" s="197"/>
      <c r="AL25" s="197"/>
    </row>
    <row r="26" spans="1:38" s="901" customFormat="1" ht="15.75" customHeight="1" thickTop="1" thickBot="1">
      <c r="A26" s="197"/>
      <c r="B26" s="337"/>
      <c r="C26" s="337"/>
      <c r="D26" s="337"/>
      <c r="E26" s="1528"/>
      <c r="F26" s="1528"/>
      <c r="G26" s="1528"/>
      <c r="H26" s="1528"/>
      <c r="I26" s="1528"/>
      <c r="J26" s="1528"/>
      <c r="K26" s="903"/>
      <c r="L26" s="259"/>
      <c r="M26" s="174"/>
      <c r="N26" s="174"/>
      <c r="O26" s="174"/>
      <c r="P26" s="899"/>
      <c r="Q26" s="106"/>
      <c r="R26" s="900"/>
      <c r="S26" s="247"/>
      <c r="T26" s="247"/>
      <c r="U26" s="247"/>
      <c r="V26" s="247"/>
      <c r="W26" s="247"/>
      <c r="X26" s="735"/>
      <c r="Y26" s="197"/>
      <c r="Z26" s="337"/>
      <c r="AA26" s="83"/>
      <c r="AB26" s="83"/>
      <c r="AC26" s="83"/>
      <c r="AD26" s="83"/>
      <c r="AE26" s="83"/>
      <c r="AF26" s="83"/>
      <c r="AG26" s="197"/>
      <c r="AH26" s="197"/>
      <c r="AI26" s="197"/>
      <c r="AJ26" s="197"/>
      <c r="AK26" s="197"/>
      <c r="AL26" s="197"/>
    </row>
    <row r="27" spans="1:38" s="901" customFormat="1" ht="15.75" customHeight="1" thickTop="1" thickBot="1">
      <c r="A27" s="197"/>
      <c r="B27" s="192" t="s">
        <v>8472</v>
      </c>
      <c r="C27" s="920" t="s">
        <v>681</v>
      </c>
      <c r="D27" s="920">
        <v>3</v>
      </c>
      <c r="E27" s="1529">
        <f>IFERROR(SUM(E9:E15,E18:E20,E23:E25), 0)</f>
        <v>42.712000000000003</v>
      </c>
      <c r="F27" s="1529">
        <f t="shared" ref="F27:I27" si="20">IFERROR(SUM(F9:F15,F18:F20,F23:F25), 0)</f>
        <v>15.674000000000001</v>
      </c>
      <c r="G27" s="1529">
        <f t="shared" si="20"/>
        <v>3.165</v>
      </c>
      <c r="H27" s="1529">
        <f t="shared" si="20"/>
        <v>85.283000000000001</v>
      </c>
      <c r="I27" s="1529">
        <f t="shared" si="20"/>
        <v>146.94999999999999</v>
      </c>
      <c r="J27" s="1530">
        <f>IFERROR(SUM(J9:J15,J18:J20,J23:J25), 0)</f>
        <v>293.78399999999999</v>
      </c>
      <c r="K27" s="903"/>
      <c r="L27" s="59" t="s">
        <v>12302</v>
      </c>
      <c r="M27" s="174"/>
      <c r="N27" s="923"/>
      <c r="O27" s="174"/>
      <c r="P27" s="899"/>
      <c r="Q27" s="106"/>
      <c r="R27" s="900"/>
      <c r="S27" s="247"/>
      <c r="T27" s="247"/>
      <c r="U27" s="247"/>
      <c r="V27" s="247"/>
      <c r="W27" s="247"/>
      <c r="X27" s="735"/>
      <c r="Y27" s="197"/>
      <c r="Z27" s="192" t="s">
        <v>8472</v>
      </c>
      <c r="AA27" s="921" t="s">
        <v>11184</v>
      </c>
      <c r="AB27" s="921" t="s">
        <v>11185</v>
      </c>
      <c r="AC27" s="921" t="s">
        <v>11186</v>
      </c>
      <c r="AD27" s="921" t="s">
        <v>11187</v>
      </c>
      <c r="AE27" s="921" t="s">
        <v>11188</v>
      </c>
      <c r="AF27" s="922" t="s">
        <v>12303</v>
      </c>
      <c r="AG27" s="197"/>
      <c r="AH27" s="197"/>
      <c r="AI27" s="197"/>
      <c r="AJ27" s="197"/>
      <c r="AK27" s="197"/>
      <c r="AL27" s="197"/>
    </row>
    <row r="28" spans="1:38" s="901" customFormat="1" ht="15.75" customHeight="1" thickTop="1" thickBot="1">
      <c r="A28" s="197"/>
      <c r="B28" s="337"/>
      <c r="C28" s="337"/>
      <c r="D28" s="337"/>
      <c r="E28" s="1528"/>
      <c r="F28" s="1528"/>
      <c r="G28" s="1528"/>
      <c r="H28" s="1528"/>
      <c r="I28" s="1528"/>
      <c r="J28" s="1528"/>
      <c r="K28" s="903"/>
      <c r="L28" s="259"/>
      <c r="M28" s="174"/>
      <c r="N28" s="174"/>
      <c r="O28" s="174"/>
      <c r="P28" s="899"/>
      <c r="Q28" s="106"/>
      <c r="R28" s="900"/>
      <c r="S28" s="247"/>
      <c r="T28" s="247"/>
      <c r="U28" s="247"/>
      <c r="V28" s="247"/>
      <c r="W28" s="247"/>
      <c r="X28" s="735"/>
      <c r="Y28" s="197"/>
      <c r="Z28" s="337"/>
      <c r="AA28" s="83"/>
      <c r="AB28" s="83"/>
      <c r="AC28" s="83"/>
      <c r="AD28" s="83"/>
      <c r="AE28" s="83"/>
      <c r="AF28" s="83"/>
      <c r="AG28" s="197"/>
      <c r="AH28" s="197"/>
      <c r="AI28" s="197"/>
      <c r="AJ28" s="197"/>
      <c r="AK28" s="197"/>
      <c r="AL28" s="197"/>
    </row>
    <row r="29" spans="1:38" s="901" customFormat="1" ht="15.75" customHeight="1" thickTop="1" thickBot="1">
      <c r="A29" s="197"/>
      <c r="B29" s="33" t="s">
        <v>7865</v>
      </c>
      <c r="C29" s="366"/>
      <c r="D29" s="366"/>
      <c r="E29" s="1525"/>
      <c r="F29" s="1525"/>
      <c r="G29" s="1525"/>
      <c r="H29" s="1526"/>
      <c r="I29" s="1526"/>
      <c r="J29" s="1527"/>
      <c r="K29" s="903"/>
      <c r="L29" s="909"/>
      <c r="M29" s="910"/>
      <c r="N29" s="910"/>
      <c r="O29" s="910"/>
      <c r="P29" s="899"/>
      <c r="Q29" s="106"/>
      <c r="R29" s="900"/>
      <c r="S29" s="247"/>
      <c r="T29" s="247"/>
      <c r="U29" s="247"/>
      <c r="V29" s="247"/>
      <c r="W29" s="247"/>
      <c r="X29" s="735"/>
      <c r="Y29" s="197"/>
      <c r="Z29" s="33" t="s">
        <v>7865</v>
      </c>
      <c r="AA29" s="454"/>
      <c r="AB29" s="454"/>
      <c r="AC29" s="454"/>
      <c r="AD29" s="907"/>
      <c r="AE29" s="907"/>
      <c r="AF29" s="903"/>
      <c r="AG29" s="197"/>
      <c r="AH29" s="197"/>
      <c r="AI29" s="197"/>
      <c r="AJ29" s="197"/>
      <c r="AK29" s="197"/>
      <c r="AL29" s="197"/>
    </row>
    <row r="30" spans="1:38" s="901" customFormat="1" ht="15.75" customHeight="1">
      <c r="A30" s="197"/>
      <c r="B30" s="93" t="s">
        <v>12304</v>
      </c>
      <c r="C30" s="94" t="s">
        <v>681</v>
      </c>
      <c r="D30" s="94">
        <v>3</v>
      </c>
      <c r="E30" s="1518">
        <v>18.026</v>
      </c>
      <c r="F30" s="1518">
        <v>1.33</v>
      </c>
      <c r="G30" s="1518">
        <v>0</v>
      </c>
      <c r="H30" s="1518">
        <v>0</v>
      </c>
      <c r="I30" s="1518">
        <v>47.287999999999997</v>
      </c>
      <c r="J30" s="1519">
        <f>IFERROR(SUM(E30:I30), 0)</f>
        <v>66.644000000000005</v>
      </c>
      <c r="K30" s="903"/>
      <c r="L30" s="43" t="s">
        <v>12305</v>
      </c>
      <c r="M30" s="174"/>
      <c r="N30" s="826"/>
      <c r="O30" s="174"/>
      <c r="P30" s="899"/>
      <c r="Q30" s="261">
        <f t="shared" ref="Q30:Q31" si="21">IF( SUM( S30:W30 ) = 0, 0, $S$8 )</f>
        <v>0</v>
      </c>
      <c r="R30" s="900"/>
      <c r="S30" s="262">
        <f t="shared" ref="S30:S31" si="22" xml:space="preserve"> IF( ISNUMBER(E30), 0, 1 )</f>
        <v>0</v>
      </c>
      <c r="T30" s="262">
        <f t="shared" ref="T30:T31" si="23" xml:space="preserve"> IF( ISNUMBER(F30), 0, 1 )</f>
        <v>0</v>
      </c>
      <c r="U30" s="262">
        <f t="shared" ref="U30:U31" si="24" xml:space="preserve"> IF( ISNUMBER(G30), 0, 1 )</f>
        <v>0</v>
      </c>
      <c r="V30" s="262">
        <f t="shared" ref="V30:V31" si="25" xml:space="preserve"> IF( ISNUMBER(H30), 0, 1 )</f>
        <v>0</v>
      </c>
      <c r="W30" s="262">
        <f t="shared" ref="W30:W31" si="26" xml:space="preserve"> IF( ISNUMBER(I30), 0, 1 )</f>
        <v>0</v>
      </c>
      <c r="X30" s="735"/>
      <c r="Y30" s="197"/>
      <c r="Z30" s="93" t="s">
        <v>12304</v>
      </c>
      <c r="AA30" s="911" t="s">
        <v>12306</v>
      </c>
      <c r="AB30" s="911" t="s">
        <v>12307</v>
      </c>
      <c r="AC30" s="911" t="s">
        <v>12308</v>
      </c>
      <c r="AD30" s="911" t="s">
        <v>12309</v>
      </c>
      <c r="AE30" s="911" t="s">
        <v>12310</v>
      </c>
      <c r="AF30" s="912" t="s">
        <v>12311</v>
      </c>
      <c r="AG30" s="197"/>
      <c r="AH30" s="197"/>
      <c r="AI30" s="197"/>
      <c r="AJ30" s="197"/>
      <c r="AK30" s="197"/>
      <c r="AL30" s="197"/>
    </row>
    <row r="31" spans="1:38" s="901" customFormat="1" ht="15.75" customHeight="1">
      <c r="A31" s="197"/>
      <c r="B31" s="96" t="s">
        <v>12312</v>
      </c>
      <c r="C31" s="97" t="s">
        <v>681</v>
      </c>
      <c r="D31" s="97">
        <v>3</v>
      </c>
      <c r="E31" s="1520">
        <v>6.468</v>
      </c>
      <c r="F31" s="1520">
        <v>0.28699999999999998</v>
      </c>
      <c r="G31" s="1520">
        <v>0.69499999999999995</v>
      </c>
      <c r="H31" s="1520">
        <v>37.213000000000001</v>
      </c>
      <c r="I31" s="1520">
        <v>39.031999999999996</v>
      </c>
      <c r="J31" s="1521">
        <f>IFERROR(SUM(E31:I31), 0)</f>
        <v>83.694999999999993</v>
      </c>
      <c r="K31" s="903"/>
      <c r="L31" s="52" t="s">
        <v>12313</v>
      </c>
      <c r="M31" s="174"/>
      <c r="N31" s="833"/>
      <c r="O31" s="174"/>
      <c r="P31" s="899"/>
      <c r="Q31" s="261">
        <f t="shared" si="21"/>
        <v>0</v>
      </c>
      <c r="R31" s="900"/>
      <c r="S31" s="262">
        <f t="shared" si="22"/>
        <v>0</v>
      </c>
      <c r="T31" s="262">
        <f t="shared" si="23"/>
        <v>0</v>
      </c>
      <c r="U31" s="262">
        <f t="shared" si="24"/>
        <v>0</v>
      </c>
      <c r="V31" s="262">
        <f t="shared" si="25"/>
        <v>0</v>
      </c>
      <c r="W31" s="262">
        <f t="shared" si="26"/>
        <v>0</v>
      </c>
      <c r="X31" s="735"/>
      <c r="Y31" s="197"/>
      <c r="Z31" s="96" t="s">
        <v>12312</v>
      </c>
      <c r="AA31" s="913" t="s">
        <v>12314</v>
      </c>
      <c r="AB31" s="913" t="s">
        <v>12315</v>
      </c>
      <c r="AC31" s="913" t="s">
        <v>12316</v>
      </c>
      <c r="AD31" s="913" t="s">
        <v>12317</v>
      </c>
      <c r="AE31" s="913" t="s">
        <v>12318</v>
      </c>
      <c r="AF31" s="914" t="s">
        <v>12319</v>
      </c>
      <c r="AG31" s="197"/>
      <c r="AH31" s="197"/>
      <c r="AI31" s="197"/>
      <c r="AJ31" s="197"/>
      <c r="AK31" s="197"/>
      <c r="AL31" s="197"/>
    </row>
    <row r="32" spans="1:38" s="901" customFormat="1" ht="15.75" customHeight="1" thickBot="1">
      <c r="A32" s="197"/>
      <c r="B32" s="100" t="s">
        <v>12320</v>
      </c>
      <c r="C32" s="101" t="s">
        <v>681</v>
      </c>
      <c r="D32" s="101">
        <v>3</v>
      </c>
      <c r="E32" s="1531">
        <f>IFERROR(SUM(E30:E31), 0)</f>
        <v>24.494</v>
      </c>
      <c r="F32" s="1531">
        <f>IFERROR(SUM(F30:F31), 0)</f>
        <v>1.617</v>
      </c>
      <c r="G32" s="1531">
        <f>IFERROR(SUM(G30:G31), 0)</f>
        <v>0.69499999999999995</v>
      </c>
      <c r="H32" s="1531">
        <f>IFERROR(SUM(H30:H31), 0)</f>
        <v>37.213000000000001</v>
      </c>
      <c r="I32" s="1531">
        <f>IFERROR(SUM(I30:I31), 0)</f>
        <v>86.32</v>
      </c>
      <c r="J32" s="1523">
        <f>IFERROR(SUM(E32:I32), 0)</f>
        <v>150.339</v>
      </c>
      <c r="K32" s="903"/>
      <c r="L32" s="54" t="s">
        <v>12321</v>
      </c>
      <c r="M32" s="174"/>
      <c r="N32" s="848"/>
      <c r="O32" s="174"/>
      <c r="P32" s="899"/>
      <c r="Q32" s="106"/>
      <c r="R32" s="900"/>
      <c r="S32" s="247"/>
      <c r="T32" s="247"/>
      <c r="U32" s="247"/>
      <c r="V32" s="247"/>
      <c r="W32" s="247"/>
      <c r="X32" s="735"/>
      <c r="Y32" s="197"/>
      <c r="Z32" s="100" t="s">
        <v>12320</v>
      </c>
      <c r="AA32" s="924" t="s">
        <v>8531</v>
      </c>
      <c r="AB32" s="924" t="s">
        <v>11231</v>
      </c>
      <c r="AC32" s="924" t="s">
        <v>11232</v>
      </c>
      <c r="AD32" s="924" t="s">
        <v>11233</v>
      </c>
      <c r="AE32" s="924" t="s">
        <v>11234</v>
      </c>
      <c r="AF32" s="916" t="s">
        <v>12322</v>
      </c>
      <c r="AG32" s="197"/>
      <c r="AH32" s="197"/>
      <c r="AI32" s="197"/>
      <c r="AJ32" s="197"/>
      <c r="AK32" s="197"/>
      <c r="AL32" s="197"/>
    </row>
    <row r="33" spans="1:38" s="901" customFormat="1" ht="15.75" customHeight="1" thickTop="1" thickBot="1">
      <c r="A33" s="197"/>
      <c r="B33" s="337"/>
      <c r="C33" s="337"/>
      <c r="D33" s="337"/>
      <c r="E33" s="83"/>
      <c r="F33" s="83"/>
      <c r="G33" s="83"/>
      <c r="H33" s="83"/>
      <c r="I33" s="83"/>
      <c r="J33" s="83"/>
      <c r="K33" s="903"/>
      <c r="L33" s="259"/>
      <c r="M33" s="174"/>
      <c r="N33" s="174"/>
      <c r="O33" s="174"/>
      <c r="P33" s="899"/>
      <c r="Q33" s="106"/>
      <c r="R33" s="900"/>
      <c r="S33" s="247"/>
      <c r="T33" s="247"/>
      <c r="U33" s="247"/>
      <c r="V33" s="247"/>
      <c r="W33" s="247"/>
      <c r="X33" s="735"/>
      <c r="Y33" s="197"/>
      <c r="Z33" s="337"/>
      <c r="AA33" s="83"/>
      <c r="AB33" s="83"/>
      <c r="AC33" s="83"/>
      <c r="AD33" s="83"/>
      <c r="AE33" s="83"/>
      <c r="AF33" s="83"/>
      <c r="AG33" s="197"/>
      <c r="AH33" s="197"/>
      <c r="AI33" s="197"/>
      <c r="AJ33" s="197"/>
      <c r="AK33" s="197"/>
      <c r="AL33" s="197"/>
    </row>
    <row r="34" spans="1:38" s="901" customFormat="1" ht="15.75" customHeight="1" thickTop="1" thickBot="1">
      <c r="A34" s="197"/>
      <c r="B34" s="33" t="s">
        <v>12323</v>
      </c>
      <c r="C34" s="366"/>
      <c r="D34" s="366"/>
      <c r="E34" s="83"/>
      <c r="F34" s="83"/>
      <c r="G34" s="83"/>
      <c r="H34" s="83"/>
      <c r="I34" s="83"/>
      <c r="J34" s="83"/>
      <c r="K34" s="903"/>
      <c r="L34" s="259"/>
      <c r="M34" s="174"/>
      <c r="N34" s="174"/>
      <c r="O34" s="174"/>
      <c r="P34" s="899"/>
      <c r="Q34" s="106"/>
      <c r="R34" s="900"/>
      <c r="S34" s="247"/>
      <c r="T34" s="247"/>
      <c r="U34" s="247"/>
      <c r="V34" s="247"/>
      <c r="W34" s="247"/>
      <c r="X34" s="735"/>
      <c r="Y34" s="197"/>
      <c r="Z34" s="33" t="s">
        <v>12323</v>
      </c>
      <c r="AA34" s="83"/>
      <c r="AB34" s="83"/>
      <c r="AC34" s="83"/>
      <c r="AD34" s="83"/>
      <c r="AE34" s="83"/>
      <c r="AF34" s="83"/>
      <c r="AG34" s="197"/>
      <c r="AH34" s="197"/>
      <c r="AI34" s="197"/>
      <c r="AJ34" s="197"/>
      <c r="AK34" s="197"/>
      <c r="AL34" s="197"/>
    </row>
    <row r="35" spans="1:38" ht="15.75" customHeight="1">
      <c r="A35" s="197"/>
      <c r="B35" s="192" t="s">
        <v>12324</v>
      </c>
      <c r="C35" s="920" t="s">
        <v>1523</v>
      </c>
      <c r="D35" s="920">
        <v>0</v>
      </c>
      <c r="E35" s="1532">
        <v>0</v>
      </c>
      <c r="F35" s="1532">
        <v>0</v>
      </c>
      <c r="G35" s="1532">
        <v>0</v>
      </c>
      <c r="H35" s="1532">
        <v>0</v>
      </c>
      <c r="I35" s="1532">
        <v>20800</v>
      </c>
      <c r="J35" s="1533">
        <f>IFERROR(SUM(E35:I35), 0)</f>
        <v>20800</v>
      </c>
      <c r="K35" s="903"/>
      <c r="L35" s="59" t="s">
        <v>12325</v>
      </c>
      <c r="M35" s="174"/>
      <c r="N35" s="923"/>
      <c r="O35" s="174"/>
      <c r="P35" s="899"/>
      <c r="Q35" s="261">
        <f t="shared" ref="Q35" si="27">IF( SUM( S35:W35 ) = 0, 0, $S$8 )</f>
        <v>0</v>
      </c>
      <c r="R35" s="926"/>
      <c r="S35" s="262">
        <f t="shared" ref="S35" si="28" xml:space="preserve"> IF( ISNUMBER(E35), 0, 1 )</f>
        <v>0</v>
      </c>
      <c r="T35" s="262">
        <f t="shared" ref="T35" si="29" xml:space="preserve"> IF( ISNUMBER(F35), 0, 1 )</f>
        <v>0</v>
      </c>
      <c r="U35" s="262">
        <f t="shared" ref="U35" si="30" xml:space="preserve"> IF( ISNUMBER(G35), 0, 1 )</f>
        <v>0</v>
      </c>
      <c r="V35" s="262">
        <f t="shared" ref="V35" si="31" xml:space="preserve"> IF( ISNUMBER(H35), 0, 1 )</f>
        <v>0</v>
      </c>
      <c r="W35" s="262">
        <f t="shared" ref="W35" si="32" xml:space="preserve"> IF( ISNUMBER(I35), 0, 1 )</f>
        <v>0</v>
      </c>
      <c r="X35" s="2602"/>
      <c r="Y35" s="2551"/>
      <c r="Z35" s="192" t="s">
        <v>12324</v>
      </c>
      <c r="AA35" s="925" t="s">
        <v>12326</v>
      </c>
      <c r="AB35" s="925" t="s">
        <v>12327</v>
      </c>
      <c r="AC35" s="925" t="s">
        <v>12328</v>
      </c>
      <c r="AD35" s="925" t="s">
        <v>12329</v>
      </c>
      <c r="AE35" s="925" t="s">
        <v>12330</v>
      </c>
      <c r="AF35" s="922" t="s">
        <v>12331</v>
      </c>
      <c r="AG35" s="2551"/>
      <c r="AH35" s="2551"/>
      <c r="AI35" s="2551"/>
      <c r="AJ35" s="2551"/>
      <c r="AK35" s="2551"/>
      <c r="AL35" s="2551"/>
    </row>
    <row r="36" spans="1:38" ht="18.75" customHeight="1" thickTop="1">
      <c r="A36" s="197"/>
      <c r="B36" s="337"/>
      <c r="C36" s="337"/>
      <c r="D36" s="337"/>
      <c r="E36" s="83"/>
      <c r="F36" s="83"/>
      <c r="G36" s="83"/>
      <c r="H36" s="83"/>
      <c r="I36" s="83"/>
      <c r="J36" s="83" t="s">
        <v>9042</v>
      </c>
      <c r="K36" s="903"/>
      <c r="L36" s="259"/>
      <c r="M36" s="174"/>
      <c r="N36" s="174"/>
      <c r="O36" s="174"/>
      <c r="P36" s="928"/>
      <c r="Q36" s="106"/>
      <c r="R36" s="334"/>
      <c r="S36" s="247"/>
      <c r="T36" s="247"/>
      <c r="U36" s="247"/>
      <c r="V36" s="247"/>
      <c r="W36" s="247"/>
      <c r="X36" s="2551"/>
      <c r="Y36" s="2551"/>
      <c r="Z36" s="439"/>
      <c r="AA36" s="355"/>
      <c r="AB36" s="355"/>
      <c r="AC36" s="355"/>
      <c r="AD36" s="355"/>
      <c r="AE36" s="355"/>
      <c r="AF36" s="355"/>
      <c r="AG36" s="2551"/>
      <c r="AH36" s="2551"/>
      <c r="AI36" s="2551"/>
      <c r="AJ36" s="2551"/>
      <c r="AK36" s="2551"/>
      <c r="AL36" s="2551"/>
    </row>
    <row r="37" spans="1:38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78"/>
      <c r="M37" s="178"/>
      <c r="N37" s="178"/>
      <c r="O37" s="178"/>
      <c r="Q37" s="2551"/>
      <c r="R37" s="2551"/>
      <c r="S37" s="247"/>
      <c r="T37" s="247"/>
      <c r="U37" s="247"/>
      <c r="V37" s="247"/>
      <c r="W37" s="247"/>
      <c r="X37" s="2551"/>
      <c r="Y37" s="2551"/>
      <c r="Z37" s="2551"/>
      <c r="AA37" s="2551"/>
      <c r="AB37" s="2551"/>
      <c r="AC37" s="2551"/>
      <c r="AD37" s="2551"/>
      <c r="AE37" s="2551"/>
      <c r="AF37" s="2551"/>
      <c r="AG37" s="2551"/>
      <c r="AH37" s="2551"/>
      <c r="AI37" s="2551"/>
      <c r="AJ37" s="2551"/>
      <c r="AK37" s="2551"/>
      <c r="AL37" s="2551"/>
    </row>
    <row r="38" spans="1:38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78"/>
      <c r="M38" s="178"/>
      <c r="N38" s="178"/>
      <c r="O38" s="178"/>
      <c r="Q38" s="2551"/>
      <c r="R38" s="2551"/>
      <c r="S38" s="247"/>
      <c r="T38" s="247"/>
      <c r="U38" s="247"/>
      <c r="V38" s="247"/>
      <c r="W38" s="247"/>
      <c r="X38" s="2551"/>
      <c r="Y38" s="2551"/>
      <c r="Z38" s="2551"/>
      <c r="AA38" s="2551"/>
      <c r="AB38" s="2551"/>
      <c r="AC38" s="2551"/>
      <c r="AD38" s="2551"/>
      <c r="AE38" s="2551"/>
      <c r="AF38" s="2551"/>
      <c r="AG38" s="2551"/>
      <c r="AH38" s="2551"/>
      <c r="AI38" s="2551"/>
      <c r="AJ38" s="2551"/>
      <c r="AK38" s="2551"/>
      <c r="AL38" s="2551"/>
    </row>
    <row r="39" spans="1:38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78"/>
      <c r="M39" s="178"/>
      <c r="N39" s="178"/>
      <c r="O39" s="178"/>
      <c r="Q39" s="2551"/>
      <c r="R39" s="2551"/>
      <c r="S39" s="247"/>
      <c r="T39" s="247"/>
      <c r="U39" s="247"/>
      <c r="V39" s="247"/>
      <c r="W39" s="247"/>
      <c r="X39" s="2551"/>
      <c r="Y39" s="2551"/>
      <c r="Z39" s="2551"/>
      <c r="AA39" s="2551"/>
      <c r="AB39" s="2551"/>
      <c r="AC39" s="2551"/>
      <c r="AD39" s="2551"/>
      <c r="AE39" s="2551"/>
      <c r="AF39" s="2551"/>
      <c r="AG39" s="2551"/>
      <c r="AH39" s="2551"/>
      <c r="AI39" s="2551"/>
      <c r="AJ39" s="2551"/>
      <c r="AK39" s="2551"/>
      <c r="AL39" s="2551"/>
    </row>
  </sheetData>
  <sheetProtection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69" priority="5" operator="equal">
      <formula>0</formula>
    </cfRule>
  </conditionalFormatting>
  <conditionalFormatting sqref="Q18:Q20">
    <cfRule type="cellIs" dxfId="268" priority="4" operator="equal">
      <formula>0</formula>
    </cfRule>
  </conditionalFormatting>
  <conditionalFormatting sqref="Q23:Q25">
    <cfRule type="cellIs" dxfId="267" priority="3" operator="equal">
      <formula>0</formula>
    </cfRule>
  </conditionalFormatting>
  <conditionalFormatting sqref="Q30:Q31">
    <cfRule type="cellIs" dxfId="266" priority="2" operator="equal">
      <formula>0</formula>
    </cfRule>
  </conditionalFormatting>
  <conditionalFormatting sqref="Q35">
    <cfRule type="cellIs" dxfId="26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topLeftCell="B7" zoomScale="85" zoomScaleNormal="85" zoomScaleSheetLayoutView="100" workbookViewId="0">
      <selection activeCell="F46" sqref="F46"/>
    </sheetView>
  </sheetViews>
  <sheetFormatPr defaultColWidth="9" defaultRowHeight="15.75"/>
  <cols>
    <col min="1" max="1" width="1.625" style="17" customWidth="1"/>
    <col min="2" max="2" width="43.125" style="19" customWidth="1"/>
    <col min="3" max="3" width="5.5" style="17" customWidth="1"/>
    <col min="4" max="4" width="4.625" style="17" bestFit="1" customWidth="1"/>
    <col min="5" max="5" width="8.625" style="17" customWidth="1"/>
    <col min="6" max="6" width="13.125" style="17" bestFit="1" customWidth="1"/>
    <col min="7" max="7" width="8.625" style="17" bestFit="1" customWidth="1"/>
    <col min="8" max="8" width="17.1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62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61"/>
      <c r="B1" s="2784" t="s">
        <v>12332</v>
      </c>
      <c r="C1" s="2784"/>
      <c r="D1" s="2784"/>
      <c r="E1" s="2784"/>
      <c r="F1" s="2784"/>
      <c r="G1" s="2784"/>
      <c r="H1" s="2784"/>
      <c r="I1" s="2784"/>
      <c r="J1" s="2784"/>
      <c r="K1" s="930"/>
      <c r="L1" s="930"/>
      <c r="M1" s="930"/>
      <c r="N1" s="930"/>
      <c r="O1" s="931"/>
      <c r="P1" s="932"/>
      <c r="Q1" s="932"/>
      <c r="R1" s="932"/>
      <c r="S1" s="732"/>
      <c r="T1" s="361"/>
      <c r="U1" s="732"/>
      <c r="V1" s="361"/>
      <c r="W1" s="361"/>
      <c r="X1" s="361"/>
      <c r="Y1" s="361"/>
      <c r="Z1" s="361"/>
      <c r="AA1" s="361"/>
      <c r="AB1" s="361"/>
      <c r="AC1" s="361"/>
      <c r="AD1" s="732"/>
      <c r="AE1" s="361"/>
      <c r="AF1" s="2784" t="s">
        <v>7363</v>
      </c>
      <c r="AG1" s="2784"/>
      <c r="AH1" s="2784"/>
      <c r="AI1" s="2784"/>
      <c r="AJ1" s="2784"/>
      <c r="AK1" s="2784"/>
      <c r="AL1" s="2784"/>
      <c r="AM1" s="2784"/>
      <c r="AN1" s="2784"/>
      <c r="AO1" s="2784"/>
      <c r="AP1" s="361"/>
      <c r="AQ1" s="361"/>
      <c r="AR1" s="361"/>
      <c r="AS1" s="361"/>
    </row>
    <row r="2" spans="1:45" s="13" customFormat="1" ht="29.25" customHeight="1">
      <c r="A2" s="361"/>
      <c r="B2" s="2784" t="str">
        <f>SelectCompany!B4</f>
        <v>Yorkshire Water</v>
      </c>
      <c r="C2" s="2784"/>
      <c r="D2" s="2784"/>
      <c r="E2" s="2784"/>
      <c r="F2" s="2784"/>
      <c r="G2" s="2784"/>
      <c r="H2" s="2784"/>
      <c r="I2" s="2784"/>
      <c r="J2" s="2784"/>
      <c r="K2" s="930"/>
      <c r="L2" s="930"/>
      <c r="M2" s="930"/>
      <c r="N2" s="930"/>
      <c r="O2" s="933"/>
      <c r="P2" s="932"/>
      <c r="Q2" s="932"/>
      <c r="R2" s="932"/>
      <c r="S2" s="732"/>
      <c r="T2" s="361"/>
      <c r="U2" s="732"/>
      <c r="V2" s="361"/>
      <c r="W2" s="361"/>
      <c r="X2" s="361"/>
      <c r="Y2" s="361"/>
      <c r="Z2" s="361"/>
      <c r="AA2" s="361"/>
      <c r="AB2" s="361"/>
      <c r="AC2" s="361"/>
      <c r="AD2" s="732"/>
      <c r="AE2" s="361"/>
      <c r="AF2" s="2784"/>
      <c r="AG2" s="2784"/>
      <c r="AH2" s="2784"/>
      <c r="AI2" s="2784"/>
      <c r="AJ2" s="2784"/>
      <c r="AK2" s="2784"/>
      <c r="AL2" s="2784"/>
      <c r="AM2" s="2784"/>
      <c r="AN2" s="2784"/>
      <c r="AO2" s="2784"/>
      <c r="AP2" s="2784"/>
      <c r="AQ2" s="2784"/>
      <c r="AR2" s="2784"/>
      <c r="AS2" s="361"/>
    </row>
    <row r="3" spans="1:45" s="23" customFormat="1" ht="46.5" customHeight="1">
      <c r="A3" s="2551"/>
      <c r="B3" s="2831" t="s">
        <v>12333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932"/>
      <c r="S3" s="926"/>
      <c r="T3" s="564" t="s">
        <v>7365</v>
      </c>
      <c r="U3" s="2602"/>
      <c r="V3" s="2551"/>
      <c r="W3" s="2551"/>
      <c r="X3" s="2551"/>
      <c r="Y3" s="2551"/>
      <c r="Z3" s="2551"/>
      <c r="AA3" s="2551"/>
      <c r="AB3" s="2551"/>
      <c r="AC3" s="2551"/>
      <c r="AD3" s="2602"/>
      <c r="AE3" s="2551"/>
      <c r="AF3" s="2873" t="s">
        <v>12333</v>
      </c>
      <c r="AG3" s="2873"/>
      <c r="AH3" s="2873"/>
      <c r="AI3" s="2873"/>
      <c r="AJ3" s="2873"/>
      <c r="AK3" s="2873"/>
      <c r="AL3" s="2873"/>
      <c r="AM3" s="2873"/>
      <c r="AN3" s="2873"/>
      <c r="AO3" s="2873"/>
      <c r="AP3" s="2551"/>
      <c r="AQ3" s="2551"/>
      <c r="AR3" s="2551"/>
      <c r="AS3" s="2551"/>
    </row>
    <row r="4" spans="1:45" s="23" customFormat="1" ht="15" customHeight="1" thickBot="1">
      <c r="A4" s="2551"/>
      <c r="B4" s="502"/>
      <c r="C4" s="502"/>
      <c r="D4" s="502"/>
      <c r="E4" s="502"/>
      <c r="F4" s="502"/>
      <c r="G4" s="502"/>
      <c r="H4" s="502"/>
      <c r="I4" s="934"/>
      <c r="J4" s="934"/>
      <c r="K4" s="934"/>
      <c r="L4" s="934"/>
      <c r="M4" s="934"/>
      <c r="N4" s="935"/>
      <c r="O4" s="904"/>
      <c r="P4" s="932"/>
      <c r="Q4" s="932"/>
      <c r="R4" s="932"/>
      <c r="S4" s="926"/>
      <c r="T4" s="2551"/>
      <c r="U4" s="2602"/>
      <c r="V4" s="2551"/>
      <c r="W4" s="2551"/>
      <c r="X4" s="2551"/>
      <c r="Y4" s="2551"/>
      <c r="Z4" s="2551"/>
      <c r="AA4" s="2551"/>
      <c r="AB4" s="2551"/>
      <c r="AC4" s="2551"/>
      <c r="AD4" s="2602"/>
      <c r="AE4" s="2551"/>
      <c r="AF4" s="502"/>
      <c r="AG4" s="502"/>
      <c r="AH4" s="502"/>
      <c r="AI4" s="502"/>
      <c r="AJ4" s="502"/>
      <c r="AK4" s="934"/>
      <c r="AL4" s="934"/>
      <c r="AM4" s="934"/>
      <c r="AN4" s="934"/>
      <c r="AO4" s="934"/>
      <c r="AP4" s="2551"/>
      <c r="AQ4" s="2551"/>
      <c r="AR4" s="2551"/>
      <c r="AS4" s="2551"/>
    </row>
    <row r="5" spans="1:45" s="23" customFormat="1" ht="18" customHeight="1" thickTop="1">
      <c r="A5" s="197"/>
      <c r="B5" s="2874" t="s">
        <v>7367</v>
      </c>
      <c r="C5" s="2857" t="s">
        <v>7368</v>
      </c>
      <c r="D5" s="2857" t="s">
        <v>670</v>
      </c>
      <c r="E5" s="2837" t="s">
        <v>12334</v>
      </c>
      <c r="F5" s="2837"/>
      <c r="G5" s="2837"/>
      <c r="H5" s="2837"/>
      <c r="I5" s="2837"/>
      <c r="J5" s="2837"/>
      <c r="K5" s="2837"/>
      <c r="L5" s="2837"/>
      <c r="M5" s="2838"/>
      <c r="N5" s="903"/>
      <c r="O5" s="2814" t="s">
        <v>7372</v>
      </c>
      <c r="P5" s="936"/>
      <c r="Q5" s="2814" t="s">
        <v>7373</v>
      </c>
      <c r="R5" s="936"/>
      <c r="S5" s="926"/>
      <c r="T5" s="2551"/>
      <c r="U5" s="2602"/>
      <c r="V5" s="2551"/>
      <c r="W5" s="2551"/>
      <c r="X5" s="2551"/>
      <c r="Y5" s="2551"/>
      <c r="Z5" s="2551"/>
      <c r="AA5" s="2551"/>
      <c r="AB5" s="2551"/>
      <c r="AC5" s="2551"/>
      <c r="AD5" s="2602"/>
      <c r="AE5" s="2551"/>
      <c r="AF5" s="2874" t="s">
        <v>7367</v>
      </c>
      <c r="AG5" s="2837" t="s">
        <v>12334</v>
      </c>
      <c r="AH5" s="2837"/>
      <c r="AI5" s="2837"/>
      <c r="AJ5" s="2837"/>
      <c r="AK5" s="2837"/>
      <c r="AL5" s="2837"/>
      <c r="AM5" s="2837"/>
      <c r="AN5" s="2837"/>
      <c r="AO5" s="2838"/>
      <c r="AP5" s="2551"/>
      <c r="AQ5" s="2551"/>
      <c r="AR5" s="2551"/>
      <c r="AS5" s="2551"/>
    </row>
    <row r="6" spans="1:45" s="23" customFormat="1" ht="18" customHeight="1">
      <c r="A6" s="197"/>
      <c r="B6" s="2875"/>
      <c r="C6" s="2858"/>
      <c r="D6" s="2858"/>
      <c r="E6" s="2859" t="s">
        <v>12335</v>
      </c>
      <c r="F6" s="2859"/>
      <c r="G6" s="2859"/>
      <c r="H6" s="2859"/>
      <c r="I6" s="2859"/>
      <c r="J6" s="2852" t="s">
        <v>8307</v>
      </c>
      <c r="K6" s="2852"/>
      <c r="L6" s="2852"/>
      <c r="M6" s="2854" t="s">
        <v>7588</v>
      </c>
      <c r="N6" s="903"/>
      <c r="O6" s="2815"/>
      <c r="P6" s="936"/>
      <c r="Q6" s="2815"/>
      <c r="R6" s="936"/>
      <c r="S6" s="926"/>
      <c r="T6" s="2551"/>
      <c r="U6" s="2602"/>
      <c r="V6" s="2551"/>
      <c r="W6" s="2551"/>
      <c r="X6" s="2551"/>
      <c r="Y6" s="2551"/>
      <c r="Z6" s="2551"/>
      <c r="AA6" s="2551"/>
      <c r="AB6" s="2551"/>
      <c r="AC6" s="2551"/>
      <c r="AD6" s="2602"/>
      <c r="AE6" s="2551"/>
      <c r="AF6" s="2875"/>
      <c r="AG6" s="2859" t="s">
        <v>12335</v>
      </c>
      <c r="AH6" s="2859"/>
      <c r="AI6" s="2859"/>
      <c r="AJ6" s="2859"/>
      <c r="AK6" s="2859"/>
      <c r="AL6" s="2852" t="s">
        <v>8307</v>
      </c>
      <c r="AM6" s="2852"/>
      <c r="AN6" s="2852"/>
      <c r="AO6" s="2854" t="s">
        <v>7588</v>
      </c>
      <c r="AP6" s="2551"/>
      <c r="AQ6" s="2551"/>
      <c r="AR6" s="2551"/>
      <c r="AS6" s="2551"/>
    </row>
    <row r="7" spans="1:45" s="3" customFormat="1" ht="45" customHeight="1" thickBot="1">
      <c r="A7" s="197"/>
      <c r="B7" s="2876"/>
      <c r="C7" s="2840"/>
      <c r="D7" s="2840"/>
      <c r="E7" s="794" t="s">
        <v>11358</v>
      </c>
      <c r="F7" s="794" t="s">
        <v>11359</v>
      </c>
      <c r="G7" s="794" t="s">
        <v>11360</v>
      </c>
      <c r="H7" s="794" t="s">
        <v>11361</v>
      </c>
      <c r="I7" s="794" t="s">
        <v>11665</v>
      </c>
      <c r="J7" s="794" t="s">
        <v>12336</v>
      </c>
      <c r="K7" s="794" t="s">
        <v>12337</v>
      </c>
      <c r="L7" s="794" t="s">
        <v>12338</v>
      </c>
      <c r="M7" s="2855"/>
      <c r="N7" s="937"/>
      <c r="O7" s="2816"/>
      <c r="P7" s="938"/>
      <c r="Q7" s="2816"/>
      <c r="R7" s="938"/>
      <c r="S7" s="900"/>
      <c r="T7" s="795"/>
      <c r="U7" s="735"/>
      <c r="V7" s="197"/>
      <c r="W7" s="197"/>
      <c r="X7" s="197"/>
      <c r="Y7" s="197"/>
      <c r="Z7" s="197"/>
      <c r="AA7" s="197"/>
      <c r="AB7" s="197"/>
      <c r="AC7" s="197"/>
      <c r="AD7" s="735"/>
      <c r="AE7" s="197"/>
      <c r="AF7" s="2876"/>
      <c r="AG7" s="794" t="s">
        <v>11358</v>
      </c>
      <c r="AH7" s="794" t="s">
        <v>11359</v>
      </c>
      <c r="AI7" s="794" t="s">
        <v>11360</v>
      </c>
      <c r="AJ7" s="794" t="s">
        <v>11361</v>
      </c>
      <c r="AK7" s="794" t="s">
        <v>11665</v>
      </c>
      <c r="AL7" s="794" t="s">
        <v>12336</v>
      </c>
      <c r="AM7" s="794" t="s">
        <v>12337</v>
      </c>
      <c r="AN7" s="794" t="s">
        <v>12338</v>
      </c>
      <c r="AO7" s="2855"/>
      <c r="AP7" s="197"/>
      <c r="AQ7" s="197"/>
      <c r="AR7" s="197"/>
      <c r="AS7" s="197"/>
    </row>
    <row r="8" spans="1:45" s="3" customFormat="1" ht="15.75" customHeight="1" thickTop="1" thickBot="1">
      <c r="A8" s="197"/>
      <c r="B8" s="917"/>
      <c r="C8" s="917"/>
      <c r="D8" s="917"/>
      <c r="E8" s="917"/>
      <c r="F8" s="917"/>
      <c r="G8" s="917"/>
      <c r="H8" s="917"/>
      <c r="I8" s="903"/>
      <c r="J8" s="903"/>
      <c r="K8" s="903"/>
      <c r="L8" s="903"/>
      <c r="M8" s="903"/>
      <c r="N8" s="937"/>
      <c r="O8" s="939"/>
      <c r="P8" s="940"/>
      <c r="Q8" s="941"/>
      <c r="R8" s="940"/>
      <c r="S8" s="900"/>
      <c r="T8" s="197"/>
      <c r="U8" s="735"/>
      <c r="V8" s="2692" t="s">
        <v>7366</v>
      </c>
      <c r="W8" s="2843"/>
      <c r="X8" s="2843"/>
      <c r="Y8" s="2843"/>
      <c r="Z8" s="2843"/>
      <c r="AA8" s="2843"/>
      <c r="AB8" s="2843"/>
      <c r="AC8" s="2843"/>
      <c r="AD8" s="735"/>
      <c r="AE8" s="197"/>
      <c r="AF8" s="917"/>
      <c r="AG8" s="917"/>
      <c r="AH8" s="917"/>
      <c r="AI8" s="917"/>
      <c r="AJ8" s="917"/>
      <c r="AK8" s="903"/>
      <c r="AL8" s="903"/>
      <c r="AM8" s="903"/>
      <c r="AN8" s="903"/>
      <c r="AO8" s="903"/>
      <c r="AP8" s="197"/>
      <c r="AQ8" s="197"/>
      <c r="AR8" s="197"/>
      <c r="AS8" s="197"/>
    </row>
    <row r="9" spans="1:45" s="3" customFormat="1" ht="15.75" customHeight="1" thickTop="1" thickBot="1">
      <c r="A9" s="197"/>
      <c r="B9" s="365" t="s">
        <v>8623</v>
      </c>
      <c r="C9" s="366"/>
      <c r="D9" s="366"/>
      <c r="E9" s="942"/>
      <c r="F9" s="942"/>
      <c r="G9" s="942"/>
      <c r="H9" s="942"/>
      <c r="I9" s="251"/>
      <c r="J9" s="251"/>
      <c r="K9" s="251"/>
      <c r="L9" s="907"/>
      <c r="M9" s="907"/>
      <c r="N9" s="903"/>
      <c r="O9" s="323"/>
      <c r="P9" s="936"/>
      <c r="Q9" s="943"/>
      <c r="R9" s="936"/>
      <c r="S9" s="899"/>
      <c r="T9" s="197"/>
      <c r="U9" s="735"/>
      <c r="V9" s="246" t="s">
        <v>7374</v>
      </c>
      <c r="W9" s="197"/>
      <c r="X9" s="197"/>
      <c r="Y9" s="197"/>
      <c r="Z9" s="197"/>
      <c r="AA9" s="197"/>
      <c r="AB9" s="197"/>
      <c r="AC9" s="197"/>
      <c r="AD9" s="735"/>
      <c r="AE9" s="197"/>
      <c r="AF9" s="365" t="s">
        <v>8623</v>
      </c>
      <c r="AG9" s="942"/>
      <c r="AH9" s="942"/>
      <c r="AI9" s="942"/>
      <c r="AJ9" s="942"/>
      <c r="AK9" s="251"/>
      <c r="AL9" s="251"/>
      <c r="AM9" s="251"/>
      <c r="AN9" s="907"/>
      <c r="AO9" s="907"/>
      <c r="AP9" s="197"/>
      <c r="AQ9" s="197"/>
      <c r="AR9" s="197"/>
      <c r="AS9" s="197"/>
    </row>
    <row r="10" spans="1:45" s="3" customFormat="1" ht="15.75" customHeight="1">
      <c r="A10" s="197"/>
      <c r="B10" s="423" t="s">
        <v>8406</v>
      </c>
      <c r="C10" s="254" t="s">
        <v>681</v>
      </c>
      <c r="D10" s="254">
        <v>3</v>
      </c>
      <c r="E10" s="608">
        <v>4.5629999999999997</v>
      </c>
      <c r="F10" s="608">
        <v>1.637</v>
      </c>
      <c r="G10" s="608">
        <v>0.46</v>
      </c>
      <c r="H10" s="608">
        <v>48.176000000000002</v>
      </c>
      <c r="I10" s="608">
        <v>0.38500000000000001</v>
      </c>
      <c r="J10" s="608">
        <v>0</v>
      </c>
      <c r="K10" s="608">
        <v>-7.34</v>
      </c>
      <c r="L10" s="608">
        <v>2.7E-2</v>
      </c>
      <c r="M10" s="1490">
        <f>IFERROR(SUM(E10:L10), 0)</f>
        <v>47.908000000000001</v>
      </c>
      <c r="N10" s="944"/>
      <c r="O10" s="945" t="s">
        <v>12339</v>
      </c>
      <c r="P10" s="936"/>
      <c r="Q10" s="260"/>
      <c r="R10" s="936"/>
      <c r="S10" s="899"/>
      <c r="T10" s="261">
        <f>IF( SUM( V10:AC10 ) = 0, 0, $V$9 )</f>
        <v>0</v>
      </c>
      <c r="U10" s="735"/>
      <c r="V10" s="262">
        <f xml:space="preserve"> IF( ISNUMBER(E10), 0, 1 )</f>
        <v>0</v>
      </c>
      <c r="W10" s="262">
        <f t="shared" ref="W10:W16" si="0" xml:space="preserve"> IF( ISNUMBER(F10), 0, 1 )</f>
        <v>0</v>
      </c>
      <c r="X10" s="262">
        <f t="shared" ref="X10:X16" si="1" xml:space="preserve"> IF( ISNUMBER(G10), 0, 1 )</f>
        <v>0</v>
      </c>
      <c r="Y10" s="262">
        <f t="shared" ref="Y10:Y16" si="2" xml:space="preserve"> IF( ISNUMBER(H10), 0, 1 )</f>
        <v>0</v>
      </c>
      <c r="Z10" s="262">
        <f t="shared" ref="Z10:Z16" si="3" xml:space="preserve"> IF( ISNUMBER(I10), 0, 1 )</f>
        <v>0</v>
      </c>
      <c r="AA10" s="262">
        <f t="shared" ref="AA10:AA16" si="4" xml:space="preserve"> IF( ISNUMBER(J10), 0, 1 )</f>
        <v>0</v>
      </c>
      <c r="AB10" s="262">
        <f t="shared" ref="AB10:AB16" si="5" xml:space="preserve"> IF( ISNUMBER(K10), 0, 1 )</f>
        <v>0</v>
      </c>
      <c r="AC10" s="262">
        <f t="shared" ref="AC10:AC16" si="6" xml:space="preserve"> IF( ISNUMBER(L10), 0, 1 )</f>
        <v>0</v>
      </c>
      <c r="AD10" s="735"/>
      <c r="AE10" s="197"/>
      <c r="AF10" s="423" t="s">
        <v>8406</v>
      </c>
      <c r="AG10" s="811" t="s">
        <v>12340</v>
      </c>
      <c r="AH10" s="811" t="s">
        <v>12341</v>
      </c>
      <c r="AI10" s="811" t="s">
        <v>12342</v>
      </c>
      <c r="AJ10" s="811" t="s">
        <v>12343</v>
      </c>
      <c r="AK10" s="811" t="s">
        <v>12344</v>
      </c>
      <c r="AL10" s="811" t="s">
        <v>12345</v>
      </c>
      <c r="AM10" s="811" t="s">
        <v>12346</v>
      </c>
      <c r="AN10" s="811" t="s">
        <v>12347</v>
      </c>
      <c r="AO10" s="388" t="s">
        <v>12348</v>
      </c>
      <c r="AP10" s="197"/>
      <c r="AQ10" s="197"/>
      <c r="AR10" s="197"/>
      <c r="AS10" s="197"/>
    </row>
    <row r="11" spans="1:45" s="3" customFormat="1" ht="15.75" customHeight="1">
      <c r="A11" s="197"/>
      <c r="B11" s="432" t="s">
        <v>8414</v>
      </c>
      <c r="C11" s="263" t="s">
        <v>681</v>
      </c>
      <c r="D11" s="263">
        <v>3</v>
      </c>
      <c r="E11" s="611">
        <v>0</v>
      </c>
      <c r="F11" s="611">
        <v>0</v>
      </c>
      <c r="G11" s="611">
        <v>0</v>
      </c>
      <c r="H11" s="611">
        <v>0</v>
      </c>
      <c r="I11" s="611">
        <v>0</v>
      </c>
      <c r="J11" s="611">
        <v>0</v>
      </c>
      <c r="K11" s="611">
        <v>-1.7709999999999999</v>
      </c>
      <c r="L11" s="611">
        <v>0</v>
      </c>
      <c r="M11" s="1492">
        <f t="shared" ref="M11:M16" si="7">IFERROR(SUM(E11:L11), 0)</f>
        <v>-1.7709999999999999</v>
      </c>
      <c r="N11" s="944"/>
      <c r="O11" s="946" t="s">
        <v>12349</v>
      </c>
      <c r="P11" s="936"/>
      <c r="Q11" s="268"/>
      <c r="R11" s="936"/>
      <c r="S11" s="899"/>
      <c r="T11" s="261">
        <f t="shared" ref="T11:T16" si="8">IF( SUM( V11:AC11 ) = 0, 0, $V$9 )</f>
        <v>0</v>
      </c>
      <c r="U11" s="735"/>
      <c r="V11" s="262">
        <f t="shared" ref="V11:V16" si="9" xml:space="preserve"> IF( ISNUMBER(E11), 0, 1 )</f>
        <v>0</v>
      </c>
      <c r="W11" s="262">
        <f t="shared" si="0"/>
        <v>0</v>
      </c>
      <c r="X11" s="262">
        <f t="shared" si="1"/>
        <v>0</v>
      </c>
      <c r="Y11" s="262">
        <f t="shared" si="2"/>
        <v>0</v>
      </c>
      <c r="Z11" s="262">
        <f t="shared" si="3"/>
        <v>0</v>
      </c>
      <c r="AA11" s="262">
        <f t="shared" si="4"/>
        <v>0</v>
      </c>
      <c r="AB11" s="262">
        <f t="shared" si="5"/>
        <v>0</v>
      </c>
      <c r="AC11" s="262">
        <f t="shared" si="6"/>
        <v>0</v>
      </c>
      <c r="AD11" s="735"/>
      <c r="AE11" s="197"/>
      <c r="AF11" s="432" t="s">
        <v>8414</v>
      </c>
      <c r="AG11" s="812" t="s">
        <v>12350</v>
      </c>
      <c r="AH11" s="812" t="s">
        <v>12351</v>
      </c>
      <c r="AI11" s="812" t="s">
        <v>12352</v>
      </c>
      <c r="AJ11" s="812" t="s">
        <v>12353</v>
      </c>
      <c r="AK11" s="812" t="s">
        <v>12354</v>
      </c>
      <c r="AL11" s="812" t="s">
        <v>12355</v>
      </c>
      <c r="AM11" s="812" t="s">
        <v>12356</v>
      </c>
      <c r="AN11" s="812" t="s">
        <v>12357</v>
      </c>
      <c r="AO11" s="800" t="s">
        <v>12358</v>
      </c>
      <c r="AP11" s="197"/>
      <c r="AQ11" s="197"/>
      <c r="AR11" s="197"/>
      <c r="AS11" s="197"/>
    </row>
    <row r="12" spans="1:45" s="3" customFormat="1" ht="15.75" customHeight="1">
      <c r="A12" s="197"/>
      <c r="B12" s="432" t="s">
        <v>8431</v>
      </c>
      <c r="C12" s="263" t="s">
        <v>681</v>
      </c>
      <c r="D12" s="263">
        <v>3</v>
      </c>
      <c r="E12" s="611">
        <v>0</v>
      </c>
      <c r="F12" s="611">
        <v>0</v>
      </c>
      <c r="G12" s="611">
        <v>0</v>
      </c>
      <c r="H12" s="611">
        <v>0</v>
      </c>
      <c r="I12" s="611">
        <v>0</v>
      </c>
      <c r="J12" s="611">
        <v>0</v>
      </c>
      <c r="K12" s="611">
        <v>0</v>
      </c>
      <c r="L12" s="611">
        <v>0</v>
      </c>
      <c r="M12" s="1492">
        <f t="shared" si="7"/>
        <v>0</v>
      </c>
      <c r="N12" s="944"/>
      <c r="O12" s="946" t="s">
        <v>12359</v>
      </c>
      <c r="P12" s="936"/>
      <c r="Q12" s="268"/>
      <c r="R12" s="936"/>
      <c r="S12" s="899"/>
      <c r="T12" s="261">
        <f t="shared" si="8"/>
        <v>0</v>
      </c>
      <c r="U12" s="735"/>
      <c r="V12" s="262">
        <f t="shared" si="9"/>
        <v>0</v>
      </c>
      <c r="W12" s="262">
        <f t="shared" si="0"/>
        <v>0</v>
      </c>
      <c r="X12" s="262">
        <f t="shared" si="1"/>
        <v>0</v>
      </c>
      <c r="Y12" s="262">
        <f t="shared" si="2"/>
        <v>0</v>
      </c>
      <c r="Z12" s="262">
        <f t="shared" si="3"/>
        <v>0</v>
      </c>
      <c r="AA12" s="262">
        <f t="shared" si="4"/>
        <v>0</v>
      </c>
      <c r="AB12" s="262">
        <f t="shared" si="5"/>
        <v>0</v>
      </c>
      <c r="AC12" s="262">
        <f t="shared" si="6"/>
        <v>0</v>
      </c>
      <c r="AD12" s="735"/>
      <c r="AE12" s="197"/>
      <c r="AF12" s="432" t="s">
        <v>12360</v>
      </c>
      <c r="AG12" s="812" t="s">
        <v>12361</v>
      </c>
      <c r="AH12" s="812" t="s">
        <v>12362</v>
      </c>
      <c r="AI12" s="812" t="s">
        <v>12363</v>
      </c>
      <c r="AJ12" s="812" t="s">
        <v>12364</v>
      </c>
      <c r="AK12" s="812" t="s">
        <v>12365</v>
      </c>
      <c r="AL12" s="812" t="s">
        <v>12366</v>
      </c>
      <c r="AM12" s="812" t="s">
        <v>12367</v>
      </c>
      <c r="AN12" s="812" t="s">
        <v>12368</v>
      </c>
      <c r="AO12" s="800" t="s">
        <v>12369</v>
      </c>
      <c r="AP12" s="197"/>
      <c r="AQ12" s="197"/>
      <c r="AR12" s="197"/>
      <c r="AS12" s="197"/>
    </row>
    <row r="13" spans="1:45" s="3" customFormat="1" ht="15.75" customHeight="1">
      <c r="A13" s="197"/>
      <c r="B13" s="432" t="s">
        <v>12225</v>
      </c>
      <c r="C13" s="263" t="s">
        <v>681</v>
      </c>
      <c r="D13" s="263">
        <v>3</v>
      </c>
      <c r="E13" s="611">
        <v>0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611">
        <v>0</v>
      </c>
      <c r="L13" s="611">
        <v>0</v>
      </c>
      <c r="M13" s="1492">
        <f t="shared" si="7"/>
        <v>0</v>
      </c>
      <c r="N13" s="944"/>
      <c r="O13" s="946" t="s">
        <v>12370</v>
      </c>
      <c r="P13" s="936"/>
      <c r="Q13" s="268"/>
      <c r="R13" s="936"/>
      <c r="S13" s="899"/>
      <c r="T13" s="261">
        <f t="shared" si="8"/>
        <v>0</v>
      </c>
      <c r="U13" s="735"/>
      <c r="V13" s="262">
        <f t="shared" si="9"/>
        <v>0</v>
      </c>
      <c r="W13" s="262">
        <f t="shared" si="0"/>
        <v>0</v>
      </c>
      <c r="X13" s="262">
        <f t="shared" si="1"/>
        <v>0</v>
      </c>
      <c r="Y13" s="262">
        <f t="shared" si="2"/>
        <v>0</v>
      </c>
      <c r="Z13" s="262">
        <f t="shared" si="3"/>
        <v>0</v>
      </c>
      <c r="AA13" s="262">
        <f t="shared" si="4"/>
        <v>0</v>
      </c>
      <c r="AB13" s="262">
        <f t="shared" si="5"/>
        <v>0</v>
      </c>
      <c r="AC13" s="262">
        <f t="shared" si="6"/>
        <v>0</v>
      </c>
      <c r="AD13" s="735"/>
      <c r="AE13" s="197"/>
      <c r="AF13" s="432" t="s">
        <v>12225</v>
      </c>
      <c r="AG13" s="812" t="s">
        <v>12371</v>
      </c>
      <c r="AH13" s="812" t="s">
        <v>12372</v>
      </c>
      <c r="AI13" s="812" t="s">
        <v>12373</v>
      </c>
      <c r="AJ13" s="812" t="s">
        <v>12374</v>
      </c>
      <c r="AK13" s="812" t="s">
        <v>12375</v>
      </c>
      <c r="AL13" s="812" t="s">
        <v>12376</v>
      </c>
      <c r="AM13" s="812" t="s">
        <v>12377</v>
      </c>
      <c r="AN13" s="812" t="s">
        <v>12378</v>
      </c>
      <c r="AO13" s="800" t="s">
        <v>12379</v>
      </c>
      <c r="AP13" s="197"/>
      <c r="AQ13" s="197"/>
      <c r="AR13" s="197"/>
      <c r="AS13" s="197"/>
    </row>
    <row r="14" spans="1:45" s="3" customFormat="1" ht="15.75" customHeight="1">
      <c r="A14" s="197"/>
      <c r="B14" s="432" t="s">
        <v>12232</v>
      </c>
      <c r="C14" s="263" t="s">
        <v>681</v>
      </c>
      <c r="D14" s="263">
        <v>3</v>
      </c>
      <c r="E14" s="611">
        <v>0</v>
      </c>
      <c r="F14" s="611">
        <v>0</v>
      </c>
      <c r="G14" s="611">
        <v>0</v>
      </c>
      <c r="H14" s="611">
        <v>0</v>
      </c>
      <c r="I14" s="611">
        <v>0</v>
      </c>
      <c r="J14" s="611">
        <v>0</v>
      </c>
      <c r="K14" s="611">
        <v>0</v>
      </c>
      <c r="L14" s="611">
        <v>0</v>
      </c>
      <c r="M14" s="1492">
        <f t="shared" si="7"/>
        <v>0</v>
      </c>
      <c r="N14" s="944"/>
      <c r="O14" s="946" t="s">
        <v>12380</v>
      </c>
      <c r="P14" s="936"/>
      <c r="Q14" s="268"/>
      <c r="R14" s="936"/>
      <c r="S14" s="899"/>
      <c r="T14" s="261">
        <f t="shared" si="8"/>
        <v>0</v>
      </c>
      <c r="U14" s="735"/>
      <c r="V14" s="262">
        <f t="shared" si="9"/>
        <v>0</v>
      </c>
      <c r="W14" s="262">
        <f t="shared" si="0"/>
        <v>0</v>
      </c>
      <c r="X14" s="262">
        <f t="shared" si="1"/>
        <v>0</v>
      </c>
      <c r="Y14" s="262">
        <f t="shared" si="2"/>
        <v>0</v>
      </c>
      <c r="Z14" s="262">
        <f t="shared" si="3"/>
        <v>0</v>
      </c>
      <c r="AA14" s="262">
        <f t="shared" si="4"/>
        <v>0</v>
      </c>
      <c r="AB14" s="262">
        <f t="shared" si="5"/>
        <v>0</v>
      </c>
      <c r="AC14" s="262">
        <f t="shared" si="6"/>
        <v>0</v>
      </c>
      <c r="AD14" s="735"/>
      <c r="AE14" s="197"/>
      <c r="AF14" s="432" t="s">
        <v>12232</v>
      </c>
      <c r="AG14" s="812" t="s">
        <v>12381</v>
      </c>
      <c r="AH14" s="812" t="s">
        <v>12382</v>
      </c>
      <c r="AI14" s="812" t="s">
        <v>12383</v>
      </c>
      <c r="AJ14" s="812" t="s">
        <v>12384</v>
      </c>
      <c r="AK14" s="812" t="s">
        <v>12385</v>
      </c>
      <c r="AL14" s="812" t="s">
        <v>12386</v>
      </c>
      <c r="AM14" s="812" t="s">
        <v>12387</v>
      </c>
      <c r="AN14" s="812" t="s">
        <v>12388</v>
      </c>
      <c r="AO14" s="800" t="s">
        <v>12389</v>
      </c>
      <c r="AP14" s="197"/>
      <c r="AQ14" s="197"/>
      <c r="AR14" s="197"/>
      <c r="AS14" s="197"/>
    </row>
    <row r="15" spans="1:45" s="3" customFormat="1" ht="15.75" customHeight="1">
      <c r="A15" s="197"/>
      <c r="B15" s="432" t="s">
        <v>8457</v>
      </c>
      <c r="C15" s="263" t="s">
        <v>681</v>
      </c>
      <c r="D15" s="263">
        <v>3</v>
      </c>
      <c r="E15" s="611">
        <v>34.919431045207048</v>
      </c>
      <c r="F15" s="611">
        <v>4.4080702372084737</v>
      </c>
      <c r="G15" s="611">
        <v>13.141779666418373</v>
      </c>
      <c r="H15" s="611">
        <v>38.713999999999999</v>
      </c>
      <c r="I15" s="611">
        <v>-0.40799999999999997</v>
      </c>
      <c r="J15" s="611">
        <v>9.6319999999999997</v>
      </c>
      <c r="K15" s="611">
        <v>22.452000000000002</v>
      </c>
      <c r="L15" s="611">
        <v>9.1199999999999992</v>
      </c>
      <c r="M15" s="1492">
        <f t="shared" si="7"/>
        <v>131.97928094883389</v>
      </c>
      <c r="N15" s="944"/>
      <c r="O15" s="946" t="s">
        <v>12390</v>
      </c>
      <c r="P15" s="936"/>
      <c r="Q15" s="268"/>
      <c r="R15" s="936"/>
      <c r="S15" s="899"/>
      <c r="T15" s="261">
        <f t="shared" si="8"/>
        <v>0</v>
      </c>
      <c r="U15" s="735"/>
      <c r="V15" s="262">
        <f t="shared" si="9"/>
        <v>0</v>
      </c>
      <c r="W15" s="262">
        <f t="shared" si="0"/>
        <v>0</v>
      </c>
      <c r="X15" s="262">
        <f t="shared" si="1"/>
        <v>0</v>
      </c>
      <c r="Y15" s="262">
        <f t="shared" si="2"/>
        <v>0</v>
      </c>
      <c r="Z15" s="262">
        <f t="shared" si="3"/>
        <v>0</v>
      </c>
      <c r="AA15" s="262">
        <f t="shared" si="4"/>
        <v>0</v>
      </c>
      <c r="AB15" s="262">
        <f t="shared" si="5"/>
        <v>0</v>
      </c>
      <c r="AC15" s="262">
        <f t="shared" si="6"/>
        <v>0</v>
      </c>
      <c r="AD15" s="735"/>
      <c r="AE15" s="197"/>
      <c r="AF15" s="432" t="s">
        <v>8457</v>
      </c>
      <c r="AG15" s="812" t="s">
        <v>12391</v>
      </c>
      <c r="AH15" s="812" t="s">
        <v>12392</v>
      </c>
      <c r="AI15" s="812" t="s">
        <v>12393</v>
      </c>
      <c r="AJ15" s="812" t="s">
        <v>12394</v>
      </c>
      <c r="AK15" s="812" t="s">
        <v>12395</v>
      </c>
      <c r="AL15" s="812" t="s">
        <v>12396</v>
      </c>
      <c r="AM15" s="812" t="s">
        <v>12397</v>
      </c>
      <c r="AN15" s="812" t="s">
        <v>12398</v>
      </c>
      <c r="AO15" s="800" t="s">
        <v>12399</v>
      </c>
      <c r="AP15" s="197"/>
      <c r="AQ15" s="197"/>
      <c r="AR15" s="197"/>
      <c r="AS15" s="197"/>
    </row>
    <row r="16" spans="1:45" s="3" customFormat="1" ht="15.75" customHeight="1">
      <c r="A16" s="197"/>
      <c r="B16" s="435" t="s">
        <v>8464</v>
      </c>
      <c r="C16" s="329" t="s">
        <v>681</v>
      </c>
      <c r="D16" s="329">
        <v>3</v>
      </c>
      <c r="E16" s="1534">
        <v>3.1E-2</v>
      </c>
      <c r="F16" s="1534">
        <v>3.0000000000000001E-3</v>
      </c>
      <c r="G16" s="1534">
        <v>1.0999999999999999E-2</v>
      </c>
      <c r="H16" s="1534">
        <v>15.337999999999999</v>
      </c>
      <c r="I16" s="1534">
        <v>0</v>
      </c>
      <c r="J16" s="1534">
        <v>0</v>
      </c>
      <c r="K16" s="1534">
        <v>1.288</v>
      </c>
      <c r="L16" s="1534">
        <v>0</v>
      </c>
      <c r="M16" s="1493">
        <f t="shared" si="7"/>
        <v>16.670999999999999</v>
      </c>
      <c r="N16" s="944"/>
      <c r="O16" s="948" t="s">
        <v>12400</v>
      </c>
      <c r="P16" s="249"/>
      <c r="Q16" s="279"/>
      <c r="R16" s="249"/>
      <c r="S16" s="899"/>
      <c r="T16" s="261">
        <f t="shared" si="8"/>
        <v>0</v>
      </c>
      <c r="U16" s="735"/>
      <c r="V16" s="262">
        <f t="shared" si="9"/>
        <v>0</v>
      </c>
      <c r="W16" s="262">
        <f t="shared" si="0"/>
        <v>0</v>
      </c>
      <c r="X16" s="262">
        <f t="shared" si="1"/>
        <v>0</v>
      </c>
      <c r="Y16" s="262">
        <f t="shared" si="2"/>
        <v>0</v>
      </c>
      <c r="Z16" s="262">
        <f t="shared" si="3"/>
        <v>0</v>
      </c>
      <c r="AA16" s="262">
        <f t="shared" si="4"/>
        <v>0</v>
      </c>
      <c r="AB16" s="262">
        <f t="shared" si="5"/>
        <v>0</v>
      </c>
      <c r="AC16" s="262">
        <f t="shared" si="6"/>
        <v>0</v>
      </c>
      <c r="AD16" s="735"/>
      <c r="AE16" s="197"/>
      <c r="AF16" s="435" t="s">
        <v>8464</v>
      </c>
      <c r="AG16" s="947" t="s">
        <v>12401</v>
      </c>
      <c r="AH16" s="947" t="s">
        <v>12402</v>
      </c>
      <c r="AI16" s="947" t="s">
        <v>12403</v>
      </c>
      <c r="AJ16" s="947" t="s">
        <v>12404</v>
      </c>
      <c r="AK16" s="947" t="s">
        <v>12405</v>
      </c>
      <c r="AL16" s="947" t="s">
        <v>12406</v>
      </c>
      <c r="AM16" s="947" t="s">
        <v>12407</v>
      </c>
      <c r="AN16" s="947" t="s">
        <v>12408</v>
      </c>
      <c r="AO16" s="389" t="s">
        <v>12409</v>
      </c>
      <c r="AP16" s="197"/>
      <c r="AQ16" s="197"/>
      <c r="AR16" s="197"/>
      <c r="AS16" s="197"/>
    </row>
    <row r="17" spans="1:45" s="3" customFormat="1" ht="15.75" customHeight="1" thickTop="1" thickBot="1">
      <c r="A17" s="197"/>
      <c r="B17" s="387"/>
      <c r="C17" s="387"/>
      <c r="D17" s="387"/>
      <c r="E17" s="1535"/>
      <c r="F17" s="1535"/>
      <c r="G17" s="1535"/>
      <c r="H17" s="1535"/>
      <c r="I17" s="1524"/>
      <c r="J17" s="1524"/>
      <c r="K17" s="1524"/>
      <c r="L17" s="1524"/>
      <c r="M17" s="1524"/>
      <c r="N17" s="908"/>
      <c r="O17" s="323"/>
      <c r="P17" s="949"/>
      <c r="Q17" s="950"/>
      <c r="R17" s="949"/>
      <c r="S17" s="899"/>
      <c r="T17" s="261"/>
      <c r="U17" s="735"/>
      <c r="V17" s="197"/>
      <c r="W17" s="197"/>
      <c r="X17" s="197"/>
      <c r="Y17" s="197"/>
      <c r="Z17" s="197"/>
      <c r="AA17" s="197"/>
      <c r="AB17" s="197"/>
      <c r="AC17" s="197"/>
      <c r="AD17" s="735"/>
      <c r="AE17" s="197"/>
      <c r="AF17" s="387"/>
      <c r="AG17" s="387"/>
      <c r="AH17" s="387"/>
      <c r="AI17" s="387"/>
      <c r="AJ17" s="387"/>
      <c r="AK17" s="908"/>
      <c r="AL17" s="908"/>
      <c r="AM17" s="908"/>
      <c r="AN17" s="908"/>
      <c r="AO17" s="908"/>
      <c r="AP17" s="197"/>
      <c r="AQ17" s="197"/>
      <c r="AR17" s="197"/>
      <c r="AS17" s="197"/>
    </row>
    <row r="18" spans="1:45" s="3" customFormat="1" ht="15.75" customHeight="1" thickTop="1" thickBot="1">
      <c r="A18" s="197"/>
      <c r="B18" s="365" t="s">
        <v>12252</v>
      </c>
      <c r="C18" s="366"/>
      <c r="D18" s="366"/>
      <c r="E18" s="1536"/>
      <c r="F18" s="1536"/>
      <c r="G18" s="1536"/>
      <c r="H18" s="1536"/>
      <c r="I18" s="1537"/>
      <c r="J18" s="1537"/>
      <c r="K18" s="1537"/>
      <c r="L18" s="1526"/>
      <c r="M18" s="1526"/>
      <c r="N18" s="903"/>
      <c r="O18" s="323"/>
      <c r="P18" s="937"/>
      <c r="Q18" s="951"/>
      <c r="R18" s="937"/>
      <c r="S18" s="899"/>
      <c r="T18" s="261"/>
      <c r="U18" s="735"/>
      <c r="V18" s="197"/>
      <c r="W18" s="197"/>
      <c r="X18" s="197"/>
      <c r="Y18" s="197"/>
      <c r="Z18" s="197"/>
      <c r="AA18" s="197"/>
      <c r="AB18" s="197"/>
      <c r="AC18" s="197"/>
      <c r="AD18" s="735"/>
      <c r="AE18" s="197"/>
      <c r="AF18" s="365" t="s">
        <v>12252</v>
      </c>
      <c r="AG18" s="942"/>
      <c r="AH18" s="942"/>
      <c r="AI18" s="942"/>
      <c r="AJ18" s="942"/>
      <c r="AK18" s="251"/>
      <c r="AL18" s="251"/>
      <c r="AM18" s="251"/>
      <c r="AN18" s="907"/>
      <c r="AO18" s="907"/>
      <c r="AP18" s="197"/>
      <c r="AQ18" s="197"/>
      <c r="AR18" s="197"/>
      <c r="AS18" s="197"/>
    </row>
    <row r="19" spans="1:45" s="3" customFormat="1" ht="30" customHeight="1">
      <c r="A19" s="197"/>
      <c r="B19" s="423" t="s">
        <v>12253</v>
      </c>
      <c r="C19" s="254" t="s">
        <v>681</v>
      </c>
      <c r="D19" s="254">
        <v>3</v>
      </c>
      <c r="E19" s="608">
        <v>0</v>
      </c>
      <c r="F19" s="608">
        <v>0</v>
      </c>
      <c r="G19" s="608">
        <v>0.28000000000000003</v>
      </c>
      <c r="H19" s="608">
        <v>0</v>
      </c>
      <c r="I19" s="608">
        <v>0</v>
      </c>
      <c r="J19" s="608">
        <v>0</v>
      </c>
      <c r="K19" s="608">
        <v>0</v>
      </c>
      <c r="L19" s="608">
        <v>0</v>
      </c>
      <c r="M19" s="1490">
        <f>IFERROR(SUM(E19:L19), 0)</f>
        <v>0.28000000000000003</v>
      </c>
      <c r="N19" s="944"/>
      <c r="O19" s="945" t="s">
        <v>12410</v>
      </c>
      <c r="P19" s="937"/>
      <c r="Q19" s="260"/>
      <c r="R19" s="937"/>
      <c r="S19" s="899"/>
      <c r="T19" s="261">
        <f t="shared" ref="T19:T21" si="10">IF( SUM( V19:AC19 ) = 0, 0, $V$9 )</f>
        <v>0</v>
      </c>
      <c r="U19" s="735"/>
      <c r="V19" s="262">
        <f t="shared" ref="V19:V21" si="11" xml:space="preserve"> IF( ISNUMBER(E19), 0, 1 )</f>
        <v>0</v>
      </c>
      <c r="W19" s="262">
        <f t="shared" ref="W19:W21" si="12" xml:space="preserve"> IF( ISNUMBER(F19), 0, 1 )</f>
        <v>0</v>
      </c>
      <c r="X19" s="262">
        <f t="shared" ref="X19:X21" si="13" xml:space="preserve"> IF( ISNUMBER(G19), 0, 1 )</f>
        <v>0</v>
      </c>
      <c r="Y19" s="262">
        <f t="shared" ref="Y19:Y21" si="14" xml:space="preserve"> IF( ISNUMBER(H19), 0, 1 )</f>
        <v>0</v>
      </c>
      <c r="Z19" s="262">
        <f t="shared" ref="Z19:Z21" si="15" xml:space="preserve"> IF( ISNUMBER(I19), 0, 1 )</f>
        <v>0</v>
      </c>
      <c r="AA19" s="262">
        <f t="shared" ref="AA19:AA21" si="16" xml:space="preserve"> IF( ISNUMBER(J19), 0, 1 )</f>
        <v>0</v>
      </c>
      <c r="AB19" s="262">
        <f t="shared" ref="AB19:AB21" si="17" xml:space="preserve"> IF( ISNUMBER(K19), 0, 1 )</f>
        <v>0</v>
      </c>
      <c r="AC19" s="262">
        <f t="shared" ref="AC19:AC21" si="18" xml:space="preserve"> IF( ISNUMBER(L19), 0, 1 )</f>
        <v>0</v>
      </c>
      <c r="AD19" s="735"/>
      <c r="AE19" s="197"/>
      <c r="AF19" s="423" t="s">
        <v>12411</v>
      </c>
      <c r="AG19" s="811" t="s">
        <v>12412</v>
      </c>
      <c r="AH19" s="811" t="s">
        <v>12413</v>
      </c>
      <c r="AI19" s="811" t="s">
        <v>12414</v>
      </c>
      <c r="AJ19" s="811" t="s">
        <v>12415</v>
      </c>
      <c r="AK19" s="811" t="s">
        <v>12416</v>
      </c>
      <c r="AL19" s="811" t="s">
        <v>12417</v>
      </c>
      <c r="AM19" s="811" t="s">
        <v>12418</v>
      </c>
      <c r="AN19" s="811" t="s">
        <v>12419</v>
      </c>
      <c r="AO19" s="388" t="s">
        <v>12420</v>
      </c>
      <c r="AP19" s="197"/>
      <c r="AQ19" s="197"/>
      <c r="AR19" s="197"/>
      <c r="AS19" s="197"/>
    </row>
    <row r="20" spans="1:45" s="3" customFormat="1" ht="29.25" customHeight="1">
      <c r="A20" s="197"/>
      <c r="B20" s="432" t="s">
        <v>12421</v>
      </c>
      <c r="C20" s="263" t="s">
        <v>681</v>
      </c>
      <c r="D20" s="263">
        <v>3</v>
      </c>
      <c r="E20" s="611">
        <v>1.5940000000000001</v>
      </c>
      <c r="F20" s="611">
        <v>0.58599999999999997</v>
      </c>
      <c r="G20" s="611">
        <v>0.192</v>
      </c>
      <c r="H20" s="611">
        <v>3.64</v>
      </c>
      <c r="I20" s="611">
        <v>0</v>
      </c>
      <c r="J20" s="611">
        <v>0</v>
      </c>
      <c r="K20" s="611">
        <v>0</v>
      </c>
      <c r="L20" s="611">
        <v>0.214</v>
      </c>
      <c r="M20" s="1492">
        <f t="shared" ref="M20:M21" si="19">IFERROR(SUM(E20:L20), 0)</f>
        <v>6.2260000000000009</v>
      </c>
      <c r="N20" s="944"/>
      <c r="O20" s="946" t="s">
        <v>12422</v>
      </c>
      <c r="P20" s="937"/>
      <c r="Q20" s="268"/>
      <c r="R20" s="937"/>
      <c r="S20" s="899"/>
      <c r="T20" s="261">
        <f t="shared" si="10"/>
        <v>0</v>
      </c>
      <c r="U20" s="735"/>
      <c r="V20" s="262">
        <f t="shared" si="11"/>
        <v>0</v>
      </c>
      <c r="W20" s="262">
        <f t="shared" si="12"/>
        <v>0</v>
      </c>
      <c r="X20" s="262">
        <f t="shared" si="13"/>
        <v>0</v>
      </c>
      <c r="Y20" s="262">
        <f t="shared" si="14"/>
        <v>0</v>
      </c>
      <c r="Z20" s="262">
        <f t="shared" si="15"/>
        <v>0</v>
      </c>
      <c r="AA20" s="262">
        <f t="shared" si="16"/>
        <v>0</v>
      </c>
      <c r="AB20" s="262">
        <f t="shared" si="17"/>
        <v>0</v>
      </c>
      <c r="AC20" s="262">
        <f t="shared" si="18"/>
        <v>0</v>
      </c>
      <c r="AD20" s="735"/>
      <c r="AE20" s="197"/>
      <c r="AF20" s="432" t="s">
        <v>12423</v>
      </c>
      <c r="AG20" s="812" t="s">
        <v>12424</v>
      </c>
      <c r="AH20" s="812" t="s">
        <v>12425</v>
      </c>
      <c r="AI20" s="812" t="s">
        <v>12426</v>
      </c>
      <c r="AJ20" s="812" t="s">
        <v>12427</v>
      </c>
      <c r="AK20" s="812" t="s">
        <v>12428</v>
      </c>
      <c r="AL20" s="812" t="s">
        <v>12429</v>
      </c>
      <c r="AM20" s="812" t="s">
        <v>12430</v>
      </c>
      <c r="AN20" s="812" t="s">
        <v>12431</v>
      </c>
      <c r="AO20" s="800" t="s">
        <v>12432</v>
      </c>
      <c r="AP20" s="197"/>
      <c r="AQ20" s="197"/>
      <c r="AR20" s="197"/>
      <c r="AS20" s="197"/>
    </row>
    <row r="21" spans="1:45" s="3" customFormat="1" ht="15.75" customHeight="1">
      <c r="A21" s="197"/>
      <c r="B21" s="435" t="s">
        <v>12269</v>
      </c>
      <c r="C21" s="329" t="s">
        <v>681</v>
      </c>
      <c r="D21" s="329">
        <v>3</v>
      </c>
      <c r="E21" s="1534">
        <v>0</v>
      </c>
      <c r="F21" s="1534">
        <v>0</v>
      </c>
      <c r="G21" s="1534">
        <v>0</v>
      </c>
      <c r="H21" s="1534">
        <v>0</v>
      </c>
      <c r="I21" s="1534">
        <v>0</v>
      </c>
      <c r="J21" s="1534">
        <v>0</v>
      </c>
      <c r="K21" s="1534">
        <v>0</v>
      </c>
      <c r="L21" s="1534">
        <v>0</v>
      </c>
      <c r="M21" s="1493">
        <f t="shared" si="19"/>
        <v>0</v>
      </c>
      <c r="N21" s="944"/>
      <c r="O21" s="948" t="s">
        <v>12433</v>
      </c>
      <c r="P21" s="937"/>
      <c r="Q21" s="279"/>
      <c r="R21" s="937"/>
      <c r="S21" s="899"/>
      <c r="T21" s="261">
        <f t="shared" si="10"/>
        <v>0</v>
      </c>
      <c r="U21" s="735"/>
      <c r="V21" s="262">
        <f t="shared" si="11"/>
        <v>0</v>
      </c>
      <c r="W21" s="262">
        <f t="shared" si="12"/>
        <v>0</v>
      </c>
      <c r="X21" s="262">
        <f t="shared" si="13"/>
        <v>0</v>
      </c>
      <c r="Y21" s="262">
        <f t="shared" si="14"/>
        <v>0</v>
      </c>
      <c r="Z21" s="262">
        <f t="shared" si="15"/>
        <v>0</v>
      </c>
      <c r="AA21" s="262">
        <f t="shared" si="16"/>
        <v>0</v>
      </c>
      <c r="AB21" s="262">
        <f t="shared" si="17"/>
        <v>0</v>
      </c>
      <c r="AC21" s="262">
        <f t="shared" si="18"/>
        <v>0</v>
      </c>
      <c r="AD21" s="735"/>
      <c r="AE21" s="197"/>
      <c r="AF21" s="435" t="s">
        <v>12434</v>
      </c>
      <c r="AG21" s="947" t="s">
        <v>12435</v>
      </c>
      <c r="AH21" s="947" t="s">
        <v>12436</v>
      </c>
      <c r="AI21" s="947" t="s">
        <v>12437</v>
      </c>
      <c r="AJ21" s="947" t="s">
        <v>12438</v>
      </c>
      <c r="AK21" s="947" t="s">
        <v>12439</v>
      </c>
      <c r="AL21" s="947" t="s">
        <v>12440</v>
      </c>
      <c r="AM21" s="947" t="s">
        <v>12441</v>
      </c>
      <c r="AN21" s="947" t="s">
        <v>12442</v>
      </c>
      <c r="AO21" s="389" t="s">
        <v>12443</v>
      </c>
      <c r="AP21" s="197"/>
      <c r="AQ21" s="197"/>
      <c r="AR21" s="197"/>
      <c r="AS21" s="197"/>
    </row>
    <row r="22" spans="1:45" s="3" customFormat="1" ht="15.75" customHeight="1">
      <c r="A22" s="197"/>
      <c r="B22" s="917"/>
      <c r="C22" s="917"/>
      <c r="D22" s="917"/>
      <c r="E22" s="1538"/>
      <c r="F22" s="1538"/>
      <c r="G22" s="1538"/>
      <c r="H22" s="1538"/>
      <c r="I22" s="1527"/>
      <c r="J22" s="1527"/>
      <c r="K22" s="1527"/>
      <c r="L22" s="1527"/>
      <c r="M22" s="1527"/>
      <c r="N22" s="937"/>
      <c r="O22" s="939"/>
      <c r="P22" s="940"/>
      <c r="Q22" s="941"/>
      <c r="R22" s="940"/>
      <c r="S22" s="900"/>
      <c r="T22" s="261"/>
      <c r="U22" s="735"/>
      <c r="V22" s="197"/>
      <c r="W22" s="197"/>
      <c r="X22" s="197"/>
      <c r="Y22" s="197"/>
      <c r="Z22" s="197"/>
      <c r="AA22" s="197"/>
      <c r="AB22" s="197"/>
      <c r="AC22" s="197"/>
      <c r="AD22" s="735"/>
      <c r="AE22" s="197"/>
      <c r="AF22" s="917"/>
      <c r="AG22" s="917"/>
      <c r="AH22" s="917"/>
      <c r="AI22" s="917"/>
      <c r="AJ22" s="917"/>
      <c r="AK22" s="903"/>
      <c r="AL22" s="903"/>
      <c r="AM22" s="903"/>
      <c r="AN22" s="903"/>
      <c r="AO22" s="903"/>
      <c r="AP22" s="197"/>
      <c r="AQ22" s="197"/>
      <c r="AR22" s="197"/>
      <c r="AS22" s="197"/>
    </row>
    <row r="23" spans="1:45" s="3" customFormat="1" ht="15.75" customHeight="1">
      <c r="A23" s="197"/>
      <c r="B23" s="365" t="s">
        <v>12277</v>
      </c>
      <c r="C23" s="366"/>
      <c r="D23" s="366"/>
      <c r="E23" s="1536"/>
      <c r="F23" s="1536"/>
      <c r="G23" s="1536"/>
      <c r="H23" s="1536"/>
      <c r="I23" s="1537"/>
      <c r="J23" s="1537"/>
      <c r="K23" s="1537"/>
      <c r="L23" s="1526"/>
      <c r="M23" s="1526"/>
      <c r="N23" s="903"/>
      <c r="O23" s="323"/>
      <c r="P23" s="936"/>
      <c r="Q23" s="943"/>
      <c r="R23" s="936"/>
      <c r="S23" s="899"/>
      <c r="T23" s="261"/>
      <c r="U23" s="735"/>
      <c r="V23" s="197"/>
      <c r="W23" s="197"/>
      <c r="X23" s="197"/>
      <c r="Y23" s="197"/>
      <c r="Z23" s="197"/>
      <c r="AA23" s="197"/>
      <c r="AB23" s="197"/>
      <c r="AC23" s="197"/>
      <c r="AD23" s="735"/>
      <c r="AE23" s="197"/>
      <c r="AF23" s="365" t="s">
        <v>12444</v>
      </c>
      <c r="AG23" s="942"/>
      <c r="AH23" s="942"/>
      <c r="AI23" s="942"/>
      <c r="AJ23" s="942"/>
      <c r="AK23" s="251"/>
      <c r="AL23" s="251"/>
      <c r="AM23" s="251"/>
      <c r="AN23" s="907"/>
      <c r="AO23" s="907"/>
      <c r="AP23" s="197"/>
      <c r="AQ23" s="197"/>
      <c r="AR23" s="197"/>
      <c r="AS23" s="197"/>
    </row>
    <row r="24" spans="1:45" s="3" customFormat="1" ht="15.75" customHeight="1">
      <c r="A24" s="197"/>
      <c r="B24" s="423" t="s">
        <v>12278</v>
      </c>
      <c r="C24" s="254" t="s">
        <v>681</v>
      </c>
      <c r="D24" s="254">
        <v>3</v>
      </c>
      <c r="E24" s="608">
        <v>8.9568954792952252E-2</v>
      </c>
      <c r="F24" s="608">
        <v>3.2929762791526561E-2</v>
      </c>
      <c r="G24" s="608">
        <v>9.2203335816274379E-3</v>
      </c>
      <c r="H24" s="608">
        <v>0</v>
      </c>
      <c r="I24" s="608">
        <v>0</v>
      </c>
      <c r="J24" s="608">
        <v>0</v>
      </c>
      <c r="K24" s="608">
        <v>0</v>
      </c>
      <c r="L24" s="608">
        <v>0</v>
      </c>
      <c r="M24" s="1490">
        <f>IFERROR(SUM(E24:L24), 0)</f>
        <v>0.13171905116610624</v>
      </c>
      <c r="N24" s="944"/>
      <c r="O24" s="945" t="s">
        <v>12445</v>
      </c>
      <c r="P24" s="936"/>
      <c r="Q24" s="260"/>
      <c r="R24" s="936"/>
      <c r="S24" s="899"/>
      <c r="T24" s="261">
        <f t="shared" ref="T24:T26" si="20">IF( SUM( V24:AC24 ) = 0, 0, $V$9 )</f>
        <v>0</v>
      </c>
      <c r="U24" s="735"/>
      <c r="V24" s="262">
        <f t="shared" ref="V24:V26" si="21" xml:space="preserve"> IF( ISNUMBER(E24), 0, 1 )</f>
        <v>0</v>
      </c>
      <c r="W24" s="262">
        <f t="shared" ref="W24:W26" si="22" xml:space="preserve"> IF( ISNUMBER(F24), 0, 1 )</f>
        <v>0</v>
      </c>
      <c r="X24" s="262">
        <f t="shared" ref="X24:X26" si="23" xml:space="preserve"> IF( ISNUMBER(G24), 0, 1 )</f>
        <v>0</v>
      </c>
      <c r="Y24" s="262">
        <f t="shared" ref="Y24:Y26" si="24" xml:space="preserve"> IF( ISNUMBER(H24), 0, 1 )</f>
        <v>0</v>
      </c>
      <c r="Z24" s="262">
        <f t="shared" ref="Z24:Z26" si="25" xml:space="preserve"> IF( ISNUMBER(I24), 0, 1 )</f>
        <v>0</v>
      </c>
      <c r="AA24" s="262">
        <f t="shared" ref="AA24:AA26" si="26" xml:space="preserve"> IF( ISNUMBER(J24), 0, 1 )</f>
        <v>0</v>
      </c>
      <c r="AB24" s="262">
        <f t="shared" ref="AB24:AB26" si="27" xml:space="preserve"> IF( ISNUMBER(K24), 0, 1 )</f>
        <v>0</v>
      </c>
      <c r="AC24" s="262">
        <f t="shared" ref="AC24:AC26" si="28" xml:space="preserve"> IF( ISNUMBER(L24), 0, 1 )</f>
        <v>0</v>
      </c>
      <c r="AD24" s="735"/>
      <c r="AE24" s="197"/>
      <c r="AF24" s="423" t="s">
        <v>12278</v>
      </c>
      <c r="AG24" s="811" t="s">
        <v>12446</v>
      </c>
      <c r="AH24" s="811" t="s">
        <v>12447</v>
      </c>
      <c r="AI24" s="811" t="s">
        <v>12448</v>
      </c>
      <c r="AJ24" s="811" t="s">
        <v>12449</v>
      </c>
      <c r="AK24" s="811" t="s">
        <v>12450</v>
      </c>
      <c r="AL24" s="811" t="s">
        <v>12451</v>
      </c>
      <c r="AM24" s="811" t="s">
        <v>12452</v>
      </c>
      <c r="AN24" s="811" t="s">
        <v>12453</v>
      </c>
      <c r="AO24" s="388" t="s">
        <v>12454</v>
      </c>
      <c r="AP24" s="197"/>
      <c r="AQ24" s="197"/>
      <c r="AR24" s="197"/>
      <c r="AS24" s="197"/>
    </row>
    <row r="25" spans="1:45" s="3" customFormat="1" ht="15.75" customHeight="1">
      <c r="A25" s="197"/>
      <c r="B25" s="432" t="s">
        <v>12286</v>
      </c>
      <c r="C25" s="263" t="s">
        <v>681</v>
      </c>
      <c r="D25" s="263">
        <v>3</v>
      </c>
      <c r="E25" s="611">
        <v>0</v>
      </c>
      <c r="F25" s="611">
        <v>0</v>
      </c>
      <c r="G25" s="611">
        <v>0</v>
      </c>
      <c r="H25" s="611">
        <v>0</v>
      </c>
      <c r="I25" s="611">
        <v>0</v>
      </c>
      <c r="J25" s="611">
        <v>0</v>
      </c>
      <c r="K25" s="611">
        <v>0</v>
      </c>
      <c r="L25" s="611">
        <v>0</v>
      </c>
      <c r="M25" s="1492">
        <f t="shared" ref="M25:M26" si="29">IFERROR(SUM(E25:L25), 0)</f>
        <v>0</v>
      </c>
      <c r="N25" s="944"/>
      <c r="O25" s="946" t="s">
        <v>12455</v>
      </c>
      <c r="P25" s="249"/>
      <c r="Q25" s="268"/>
      <c r="R25" s="249"/>
      <c r="S25" s="899"/>
      <c r="T25" s="261">
        <f t="shared" si="20"/>
        <v>0</v>
      </c>
      <c r="U25" s="735"/>
      <c r="V25" s="262">
        <f t="shared" si="21"/>
        <v>0</v>
      </c>
      <c r="W25" s="262">
        <f t="shared" si="22"/>
        <v>0</v>
      </c>
      <c r="X25" s="262">
        <f t="shared" si="23"/>
        <v>0</v>
      </c>
      <c r="Y25" s="262">
        <f t="shared" si="24"/>
        <v>0</v>
      </c>
      <c r="Z25" s="262">
        <f t="shared" si="25"/>
        <v>0</v>
      </c>
      <c r="AA25" s="262">
        <f t="shared" si="26"/>
        <v>0</v>
      </c>
      <c r="AB25" s="262">
        <f t="shared" si="27"/>
        <v>0</v>
      </c>
      <c r="AC25" s="262">
        <f t="shared" si="28"/>
        <v>0</v>
      </c>
      <c r="AD25" s="735"/>
      <c r="AE25" s="197"/>
      <c r="AF25" s="432" t="s">
        <v>12286</v>
      </c>
      <c r="AG25" s="812" t="s">
        <v>12456</v>
      </c>
      <c r="AH25" s="812" t="s">
        <v>12457</v>
      </c>
      <c r="AI25" s="812" t="s">
        <v>12458</v>
      </c>
      <c r="AJ25" s="812" t="s">
        <v>12459</v>
      </c>
      <c r="AK25" s="812" t="s">
        <v>12460</v>
      </c>
      <c r="AL25" s="812" t="s">
        <v>12461</v>
      </c>
      <c r="AM25" s="812" t="s">
        <v>12462</v>
      </c>
      <c r="AN25" s="812" t="s">
        <v>12463</v>
      </c>
      <c r="AO25" s="800" t="s">
        <v>12464</v>
      </c>
      <c r="AP25" s="197"/>
      <c r="AQ25" s="197"/>
      <c r="AR25" s="197"/>
      <c r="AS25" s="197"/>
    </row>
    <row r="26" spans="1:45" s="3" customFormat="1" ht="30.75" thickBot="1">
      <c r="A26" s="197"/>
      <c r="B26" s="435" t="s">
        <v>12465</v>
      </c>
      <c r="C26" s="329" t="s">
        <v>681</v>
      </c>
      <c r="D26" s="329">
        <v>3</v>
      </c>
      <c r="E26" s="611">
        <v>0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611">
        <v>0</v>
      </c>
      <c r="L26" s="611">
        <v>0</v>
      </c>
      <c r="M26" s="1493">
        <f t="shared" si="29"/>
        <v>0</v>
      </c>
      <c r="N26" s="944"/>
      <c r="O26" s="948" t="s">
        <v>12466</v>
      </c>
      <c r="P26" s="949"/>
      <c r="Q26" s="279"/>
      <c r="R26" s="949"/>
      <c r="S26" s="899"/>
      <c r="T26" s="261">
        <f t="shared" si="20"/>
        <v>0</v>
      </c>
      <c r="U26" s="735"/>
      <c r="V26" s="262">
        <f t="shared" si="21"/>
        <v>0</v>
      </c>
      <c r="W26" s="262">
        <f t="shared" si="22"/>
        <v>0</v>
      </c>
      <c r="X26" s="262">
        <f t="shared" si="23"/>
        <v>0</v>
      </c>
      <c r="Y26" s="262">
        <f t="shared" si="24"/>
        <v>0</v>
      </c>
      <c r="Z26" s="262">
        <f t="shared" si="25"/>
        <v>0</v>
      </c>
      <c r="AA26" s="262">
        <f t="shared" si="26"/>
        <v>0</v>
      </c>
      <c r="AB26" s="262">
        <f t="shared" si="27"/>
        <v>0</v>
      </c>
      <c r="AC26" s="262">
        <f t="shared" si="28"/>
        <v>0</v>
      </c>
      <c r="AD26" s="735"/>
      <c r="AE26" s="197"/>
      <c r="AF26" s="435" t="s">
        <v>12467</v>
      </c>
      <c r="AG26" s="947" t="s">
        <v>12468</v>
      </c>
      <c r="AH26" s="947" t="s">
        <v>12469</v>
      </c>
      <c r="AI26" s="947" t="s">
        <v>12470</v>
      </c>
      <c r="AJ26" s="947" t="s">
        <v>12471</v>
      </c>
      <c r="AK26" s="947" t="s">
        <v>12472</v>
      </c>
      <c r="AL26" s="947" t="s">
        <v>12473</v>
      </c>
      <c r="AM26" s="947" t="s">
        <v>12474</v>
      </c>
      <c r="AN26" s="947" t="s">
        <v>12475</v>
      </c>
      <c r="AO26" s="389" t="s">
        <v>12476</v>
      </c>
      <c r="AP26" s="197"/>
      <c r="AQ26" s="197"/>
      <c r="AR26" s="197"/>
      <c r="AS26" s="197"/>
    </row>
    <row r="27" spans="1:45" s="3" customFormat="1" ht="15.75" customHeight="1" thickTop="1" thickBot="1">
      <c r="A27" s="197"/>
      <c r="B27" s="337"/>
      <c r="C27" s="337"/>
      <c r="D27" s="337"/>
      <c r="E27" s="1539"/>
      <c r="F27" s="1539"/>
      <c r="G27" s="1539"/>
      <c r="H27" s="1539"/>
      <c r="I27" s="1539"/>
      <c r="J27" s="1539"/>
      <c r="K27" s="1539"/>
      <c r="L27" s="1539"/>
      <c r="M27" s="1539"/>
      <c r="N27" s="944"/>
      <c r="O27" s="174"/>
      <c r="P27" s="937"/>
      <c r="Q27" s="951"/>
      <c r="R27" s="937"/>
      <c r="S27" s="899"/>
      <c r="T27" s="261"/>
      <c r="U27" s="735"/>
      <c r="V27" s="197"/>
      <c r="W27" s="197"/>
      <c r="X27" s="197"/>
      <c r="Y27" s="197"/>
      <c r="Z27" s="197"/>
      <c r="AA27" s="197"/>
      <c r="AB27" s="197"/>
      <c r="AC27" s="197"/>
      <c r="AD27" s="735"/>
      <c r="AE27" s="197"/>
      <c r="AF27" s="337"/>
      <c r="AG27" s="944"/>
      <c r="AH27" s="944"/>
      <c r="AI27" s="944"/>
      <c r="AJ27" s="944"/>
      <c r="AK27" s="944"/>
      <c r="AL27" s="944"/>
      <c r="AM27" s="944"/>
      <c r="AN27" s="944"/>
      <c r="AO27" s="944"/>
      <c r="AP27" s="197"/>
      <c r="AQ27" s="197"/>
      <c r="AR27" s="197"/>
      <c r="AS27" s="197"/>
    </row>
    <row r="28" spans="1:45" s="3" customFormat="1" ht="15.75" customHeight="1" thickTop="1" thickBot="1">
      <c r="A28" s="197"/>
      <c r="B28" s="441" t="s">
        <v>8472</v>
      </c>
      <c r="C28" s="343" t="s">
        <v>681</v>
      </c>
      <c r="D28" s="343">
        <v>3</v>
      </c>
      <c r="E28" s="1480">
        <f>IFERROR(SUM(E10:E16,E19:E21,E24:E26), 0)</f>
        <v>41.197000000000003</v>
      </c>
      <c r="F28" s="1480">
        <f t="shared" ref="F28:L28" si="30">IFERROR(SUM(F10:F16,F19:F21,F24:F26), 0)</f>
        <v>6.6670000000000007</v>
      </c>
      <c r="G28" s="1480">
        <f t="shared" si="30"/>
        <v>14.093999999999999</v>
      </c>
      <c r="H28" s="1480">
        <f t="shared" si="30"/>
        <v>105.86799999999999</v>
      </c>
      <c r="I28" s="1480">
        <f t="shared" si="30"/>
        <v>-2.2999999999999965E-2</v>
      </c>
      <c r="J28" s="1480">
        <f t="shared" si="30"/>
        <v>9.6319999999999997</v>
      </c>
      <c r="K28" s="1480">
        <f t="shared" si="30"/>
        <v>14.629000000000001</v>
      </c>
      <c r="L28" s="1480">
        <f t="shared" si="30"/>
        <v>9.3609999999999989</v>
      </c>
      <c r="M28" s="1475">
        <f>IFERROR(SUM(M10:M16,M19:M21,M24:M26), 0)</f>
        <v>201.42499999999998</v>
      </c>
      <c r="N28" s="944"/>
      <c r="O28" s="953" t="s">
        <v>12477</v>
      </c>
      <c r="P28" s="937"/>
      <c r="Q28" s="347"/>
      <c r="R28" s="937"/>
      <c r="S28" s="899"/>
      <c r="T28" s="261"/>
      <c r="U28" s="735"/>
      <c r="V28" s="197"/>
      <c r="W28" s="197"/>
      <c r="X28" s="197"/>
      <c r="Y28" s="197"/>
      <c r="Z28" s="197"/>
      <c r="AA28" s="197"/>
      <c r="AB28" s="197"/>
      <c r="AC28" s="197"/>
      <c r="AD28" s="735"/>
      <c r="AE28" s="197"/>
      <c r="AF28" s="441" t="s">
        <v>8472</v>
      </c>
      <c r="AG28" s="885" t="s">
        <v>11367</v>
      </c>
      <c r="AH28" s="885" t="s">
        <v>11368</v>
      </c>
      <c r="AI28" s="885" t="s">
        <v>11369</v>
      </c>
      <c r="AJ28" s="885" t="s">
        <v>11370</v>
      </c>
      <c r="AK28" s="885" t="s">
        <v>11371</v>
      </c>
      <c r="AL28" s="885" t="s">
        <v>11372</v>
      </c>
      <c r="AM28" s="885" t="s">
        <v>11373</v>
      </c>
      <c r="AN28" s="885" t="s">
        <v>11374</v>
      </c>
      <c r="AO28" s="601" t="s">
        <v>12478</v>
      </c>
      <c r="AP28" s="197"/>
      <c r="AQ28" s="197"/>
      <c r="AR28" s="197"/>
      <c r="AS28" s="197"/>
    </row>
    <row r="29" spans="1:45" s="3" customFormat="1" ht="15.75" customHeight="1" thickTop="1" thickBot="1">
      <c r="A29" s="197"/>
      <c r="B29" s="337"/>
      <c r="C29" s="337"/>
      <c r="D29" s="337"/>
      <c r="E29" s="1536"/>
      <c r="F29" s="1536"/>
      <c r="G29" s="1536"/>
      <c r="H29" s="1540"/>
      <c r="I29" s="1539"/>
      <c r="J29" s="1539"/>
      <c r="K29" s="1539"/>
      <c r="L29" s="1539"/>
      <c r="M29" s="1539"/>
      <c r="N29" s="944"/>
      <c r="O29" s="174"/>
      <c r="P29" s="937"/>
      <c r="Q29" s="951"/>
      <c r="R29" s="937"/>
      <c r="S29" s="899"/>
      <c r="T29" s="261"/>
      <c r="U29" s="735"/>
      <c r="V29" s="197"/>
      <c r="W29" s="197"/>
      <c r="X29" s="197"/>
      <c r="Y29" s="197"/>
      <c r="Z29" s="197"/>
      <c r="AA29" s="197"/>
      <c r="AB29" s="197"/>
      <c r="AC29" s="197"/>
      <c r="AD29" s="735"/>
      <c r="AE29" s="197"/>
      <c r="AF29" s="337"/>
      <c r="AG29" s="942"/>
      <c r="AH29" s="942"/>
      <c r="AI29" s="942"/>
      <c r="AJ29" s="337"/>
      <c r="AK29" s="944"/>
      <c r="AL29" s="944"/>
      <c r="AM29" s="944"/>
      <c r="AN29" s="944"/>
      <c r="AO29" s="944"/>
      <c r="AP29" s="197"/>
      <c r="AQ29" s="197"/>
      <c r="AR29" s="197"/>
      <c r="AS29" s="197"/>
    </row>
    <row r="30" spans="1:45" s="3" customFormat="1" ht="15.75" customHeight="1" thickTop="1" thickBot="1">
      <c r="A30" s="197"/>
      <c r="B30" s="365" t="s">
        <v>7865</v>
      </c>
      <c r="C30" s="366"/>
      <c r="D30" s="366"/>
      <c r="E30" s="1536"/>
      <c r="F30" s="1536"/>
      <c r="G30" s="1536"/>
      <c r="H30" s="1536"/>
      <c r="I30" s="1541"/>
      <c r="J30" s="1539"/>
      <c r="K30" s="1539"/>
      <c r="L30" s="1539"/>
      <c r="M30" s="1539"/>
      <c r="N30" s="944"/>
      <c r="O30" s="83"/>
      <c r="P30" s="936"/>
      <c r="Q30" s="943"/>
      <c r="R30" s="936"/>
      <c r="S30" s="899"/>
      <c r="T30" s="261"/>
      <c r="U30" s="735"/>
      <c r="V30" s="197"/>
      <c r="W30" s="197"/>
      <c r="X30" s="197"/>
      <c r="Y30" s="197"/>
      <c r="Z30" s="197"/>
      <c r="AA30" s="197"/>
      <c r="AB30" s="197"/>
      <c r="AC30" s="197"/>
      <c r="AD30" s="735"/>
      <c r="AE30" s="197"/>
      <c r="AF30" s="365" t="s">
        <v>7865</v>
      </c>
      <c r="AG30" s="942"/>
      <c r="AH30" s="942"/>
      <c r="AI30" s="942"/>
      <c r="AJ30" s="942"/>
      <c r="AK30" s="954"/>
      <c r="AL30" s="944"/>
      <c r="AM30" s="944"/>
      <c r="AN30" s="944"/>
      <c r="AO30" s="944"/>
      <c r="AP30" s="197"/>
      <c r="AQ30" s="197"/>
      <c r="AR30" s="197"/>
      <c r="AS30" s="197"/>
    </row>
    <row r="31" spans="1:45" s="3" customFormat="1" ht="30">
      <c r="A31" s="197"/>
      <c r="B31" s="423" t="s">
        <v>12304</v>
      </c>
      <c r="C31" s="254" t="s">
        <v>681</v>
      </c>
      <c r="D31" s="254">
        <v>3</v>
      </c>
      <c r="E31" s="608">
        <v>48.39</v>
      </c>
      <c r="F31" s="608">
        <v>16.375</v>
      </c>
      <c r="G31" s="608">
        <v>3.7789999999999999</v>
      </c>
      <c r="H31" s="608">
        <v>1.6819999999999999</v>
      </c>
      <c r="I31" s="608">
        <v>0</v>
      </c>
      <c r="J31" s="608">
        <v>0</v>
      </c>
      <c r="K31" s="608">
        <v>0</v>
      </c>
      <c r="L31" s="608">
        <v>0</v>
      </c>
      <c r="M31" s="1490">
        <f>IFERROR(SUM(E31:L31), 0)</f>
        <v>70.225999999999999</v>
      </c>
      <c r="N31" s="944"/>
      <c r="O31" s="945" t="s">
        <v>12479</v>
      </c>
      <c r="P31" s="936"/>
      <c r="Q31" s="260"/>
      <c r="R31" s="936"/>
      <c r="S31" s="899"/>
      <c r="T31" s="261">
        <f t="shared" ref="T31:T32" si="31">IF( SUM( V31:AC31 ) = 0, 0, $V$9 )</f>
        <v>0</v>
      </c>
      <c r="U31" s="735"/>
      <c r="V31" s="262">
        <f t="shared" ref="V31:V32" si="32" xml:space="preserve"> IF( ISNUMBER(E31), 0, 1 )</f>
        <v>0</v>
      </c>
      <c r="W31" s="262">
        <f t="shared" ref="W31:W32" si="33" xml:space="preserve"> IF( ISNUMBER(F31), 0, 1 )</f>
        <v>0</v>
      </c>
      <c r="X31" s="262">
        <f t="shared" ref="X31:X32" si="34" xml:space="preserve"> IF( ISNUMBER(G31), 0, 1 )</f>
        <v>0</v>
      </c>
      <c r="Y31" s="262">
        <f t="shared" ref="Y31:Y32" si="35" xml:space="preserve"> IF( ISNUMBER(H31), 0, 1 )</f>
        <v>0</v>
      </c>
      <c r="Z31" s="262">
        <f t="shared" ref="Z31:Z32" si="36" xml:space="preserve"> IF( ISNUMBER(I31), 0, 1 )</f>
        <v>0</v>
      </c>
      <c r="AA31" s="262">
        <f t="shared" ref="AA31:AA32" si="37" xml:space="preserve"> IF( ISNUMBER(J31), 0, 1 )</f>
        <v>0</v>
      </c>
      <c r="AB31" s="262">
        <f t="shared" ref="AB31:AB32" si="38" xml:space="preserve"> IF( ISNUMBER(K31), 0, 1 )</f>
        <v>0</v>
      </c>
      <c r="AC31" s="262">
        <f t="shared" ref="AC31:AC32" si="39" xml:space="preserve"> IF( ISNUMBER(L31), 0, 1 )</f>
        <v>0</v>
      </c>
      <c r="AD31" s="735"/>
      <c r="AE31" s="197"/>
      <c r="AF31" s="423" t="s">
        <v>12304</v>
      </c>
      <c r="AG31" s="811" t="s">
        <v>12480</v>
      </c>
      <c r="AH31" s="811" t="s">
        <v>12481</v>
      </c>
      <c r="AI31" s="811" t="s">
        <v>12482</v>
      </c>
      <c r="AJ31" s="811" t="s">
        <v>12483</v>
      </c>
      <c r="AK31" s="811" t="s">
        <v>12484</v>
      </c>
      <c r="AL31" s="811" t="s">
        <v>12485</v>
      </c>
      <c r="AM31" s="811" t="s">
        <v>12486</v>
      </c>
      <c r="AN31" s="811" t="s">
        <v>12487</v>
      </c>
      <c r="AO31" s="388" t="s">
        <v>12488</v>
      </c>
      <c r="AP31" s="197"/>
      <c r="AQ31" s="197"/>
      <c r="AR31" s="197"/>
      <c r="AS31" s="197"/>
    </row>
    <row r="32" spans="1:45" s="3" customFormat="1" ht="28.5" customHeight="1">
      <c r="A32" s="197"/>
      <c r="B32" s="432" t="s">
        <v>12312</v>
      </c>
      <c r="C32" s="263" t="s">
        <v>681</v>
      </c>
      <c r="D32" s="263">
        <v>3</v>
      </c>
      <c r="E32" s="611">
        <v>21.908999999999999</v>
      </c>
      <c r="F32" s="611">
        <v>7.0229999999999997</v>
      </c>
      <c r="G32" s="611">
        <v>1.7969999999999999</v>
      </c>
      <c r="H32" s="611">
        <v>69.364000000000004</v>
      </c>
      <c r="I32" s="611">
        <v>0.28699999999999998</v>
      </c>
      <c r="J32" s="611">
        <v>0.30299999999999999</v>
      </c>
      <c r="K32" s="611">
        <v>15.009</v>
      </c>
      <c r="L32" s="611">
        <v>3.6829999999999998</v>
      </c>
      <c r="M32" s="1492">
        <f t="shared" ref="M32" si="40">IFERROR(SUM(E32:L32), 0)</f>
        <v>119.375</v>
      </c>
      <c r="N32" s="944"/>
      <c r="O32" s="946" t="s">
        <v>12489</v>
      </c>
      <c r="P32" s="936"/>
      <c r="Q32" s="268"/>
      <c r="R32" s="936"/>
      <c r="S32" s="899"/>
      <c r="T32" s="261">
        <f t="shared" si="31"/>
        <v>0</v>
      </c>
      <c r="U32" s="735"/>
      <c r="V32" s="262">
        <f t="shared" si="32"/>
        <v>0</v>
      </c>
      <c r="W32" s="262">
        <f t="shared" si="33"/>
        <v>0</v>
      </c>
      <c r="X32" s="262">
        <f t="shared" si="34"/>
        <v>0</v>
      </c>
      <c r="Y32" s="262">
        <f t="shared" si="35"/>
        <v>0</v>
      </c>
      <c r="Z32" s="262">
        <f t="shared" si="36"/>
        <v>0</v>
      </c>
      <c r="AA32" s="262">
        <f t="shared" si="37"/>
        <v>0</v>
      </c>
      <c r="AB32" s="262">
        <f t="shared" si="38"/>
        <v>0</v>
      </c>
      <c r="AC32" s="262">
        <f t="shared" si="39"/>
        <v>0</v>
      </c>
      <c r="AD32" s="735"/>
      <c r="AE32" s="197"/>
      <c r="AF32" s="432" t="s">
        <v>12312</v>
      </c>
      <c r="AG32" s="812" t="s">
        <v>12490</v>
      </c>
      <c r="AH32" s="812" t="s">
        <v>12491</v>
      </c>
      <c r="AI32" s="812" t="s">
        <v>12492</v>
      </c>
      <c r="AJ32" s="812" t="s">
        <v>12493</v>
      </c>
      <c r="AK32" s="812" t="s">
        <v>12494</v>
      </c>
      <c r="AL32" s="812" t="s">
        <v>12495</v>
      </c>
      <c r="AM32" s="812" t="s">
        <v>12496</v>
      </c>
      <c r="AN32" s="812" t="s">
        <v>12497</v>
      </c>
      <c r="AO32" s="800" t="s">
        <v>12498</v>
      </c>
      <c r="AP32" s="197"/>
      <c r="AQ32" s="197"/>
      <c r="AR32" s="197"/>
      <c r="AS32" s="197"/>
    </row>
    <row r="33" spans="1:45" s="3" customFormat="1" ht="15.75" customHeight="1" thickBot="1">
      <c r="A33" s="197"/>
      <c r="B33" s="435" t="s">
        <v>12320</v>
      </c>
      <c r="C33" s="329" t="s">
        <v>681</v>
      </c>
      <c r="D33" s="329">
        <v>3</v>
      </c>
      <c r="E33" s="1483">
        <f>IFERROR(SUM(E31:E32), 0)</f>
        <v>70.299000000000007</v>
      </c>
      <c r="F33" s="1483">
        <f t="shared" ref="F33:L33" si="41">IFERROR(SUM(F31:F32), 0)</f>
        <v>23.398</v>
      </c>
      <c r="G33" s="1483">
        <f t="shared" si="41"/>
        <v>5.5759999999999996</v>
      </c>
      <c r="H33" s="1483">
        <f t="shared" si="41"/>
        <v>71.046000000000006</v>
      </c>
      <c r="I33" s="1483">
        <f t="shared" si="41"/>
        <v>0.28699999999999998</v>
      </c>
      <c r="J33" s="1483">
        <f t="shared" si="41"/>
        <v>0.30299999999999999</v>
      </c>
      <c r="K33" s="1483">
        <f t="shared" si="41"/>
        <v>15.009</v>
      </c>
      <c r="L33" s="1483">
        <f t="shared" si="41"/>
        <v>3.6829999999999998</v>
      </c>
      <c r="M33" s="1493">
        <f>IFERROR(SUM(M31:M32), 0)</f>
        <v>189.601</v>
      </c>
      <c r="N33" s="944"/>
      <c r="O33" s="948" t="s">
        <v>12499</v>
      </c>
      <c r="P33" s="936"/>
      <c r="Q33" s="279"/>
      <c r="R33" s="936"/>
      <c r="S33" s="899"/>
      <c r="T33" s="261"/>
      <c r="U33" s="735"/>
      <c r="V33" s="197"/>
      <c r="W33" s="197"/>
      <c r="X33" s="197"/>
      <c r="Y33" s="197"/>
      <c r="Z33" s="197"/>
      <c r="AA33" s="197"/>
      <c r="AB33" s="197"/>
      <c r="AC33" s="197"/>
      <c r="AD33" s="735"/>
      <c r="AE33" s="197"/>
      <c r="AF33" s="435" t="s">
        <v>12320</v>
      </c>
      <c r="AG33" s="593" t="s">
        <v>11438</v>
      </c>
      <c r="AH33" s="593" t="s">
        <v>11439</v>
      </c>
      <c r="AI33" s="593" t="s">
        <v>11440</v>
      </c>
      <c r="AJ33" s="593" t="s">
        <v>11441</v>
      </c>
      <c r="AK33" s="593" t="s">
        <v>11442</v>
      </c>
      <c r="AL33" s="593" t="s">
        <v>11443</v>
      </c>
      <c r="AM33" s="593" t="s">
        <v>11444</v>
      </c>
      <c r="AN33" s="593" t="s">
        <v>11445</v>
      </c>
      <c r="AO33" s="389" t="s">
        <v>12500</v>
      </c>
      <c r="AP33" s="197"/>
      <c r="AQ33" s="197"/>
      <c r="AR33" s="197"/>
      <c r="AS33" s="197"/>
    </row>
    <row r="34" spans="1:45" s="3" customFormat="1" ht="15.75" customHeight="1" thickTop="1" thickBot="1">
      <c r="A34" s="197"/>
      <c r="B34" s="337"/>
      <c r="C34" s="337"/>
      <c r="D34" s="337"/>
      <c r="E34" s="337"/>
      <c r="F34" s="337"/>
      <c r="G34" s="337"/>
      <c r="H34" s="337"/>
      <c r="I34" s="954"/>
      <c r="J34" s="944"/>
      <c r="K34" s="944"/>
      <c r="L34" s="944"/>
      <c r="M34" s="944"/>
      <c r="N34" s="944"/>
      <c r="O34" s="83"/>
      <c r="P34" s="936"/>
      <c r="Q34" s="943"/>
      <c r="R34" s="936"/>
      <c r="S34" s="899"/>
      <c r="T34" s="261"/>
      <c r="U34" s="735"/>
      <c r="V34" s="197"/>
      <c r="W34" s="197"/>
      <c r="X34" s="197"/>
      <c r="Y34" s="197"/>
      <c r="Z34" s="197"/>
      <c r="AA34" s="197"/>
      <c r="AB34" s="197"/>
      <c r="AC34" s="197"/>
      <c r="AD34" s="735"/>
      <c r="AE34" s="197"/>
      <c r="AF34" s="337"/>
      <c r="AG34" s="337"/>
      <c r="AH34" s="337"/>
      <c r="AI34" s="337"/>
      <c r="AJ34" s="337"/>
      <c r="AK34" s="954"/>
      <c r="AL34" s="944"/>
      <c r="AM34" s="944"/>
      <c r="AN34" s="944"/>
      <c r="AO34" s="944"/>
      <c r="AP34" s="197"/>
      <c r="AQ34" s="197"/>
      <c r="AR34" s="197"/>
      <c r="AS34" s="197"/>
    </row>
    <row r="35" spans="1:45" s="3" customFormat="1" ht="15.75" customHeight="1" thickTop="1" thickBot="1">
      <c r="A35" s="197"/>
      <c r="B35" s="365" t="s">
        <v>12323</v>
      </c>
      <c r="C35" s="366"/>
      <c r="D35" s="366"/>
      <c r="E35" s="942"/>
      <c r="F35" s="942"/>
      <c r="G35" s="942"/>
      <c r="H35" s="942"/>
      <c r="I35" s="944"/>
      <c r="J35" s="944"/>
      <c r="K35" s="944"/>
      <c r="L35" s="944"/>
      <c r="M35" s="944"/>
      <c r="N35" s="944"/>
      <c r="O35" s="174"/>
      <c r="P35" s="937"/>
      <c r="Q35" s="951"/>
      <c r="R35" s="937"/>
      <c r="S35" s="899"/>
      <c r="T35" s="261"/>
      <c r="U35" s="735"/>
      <c r="V35" s="197"/>
      <c r="W35" s="197"/>
      <c r="X35" s="197"/>
      <c r="Y35" s="197"/>
      <c r="Z35" s="197"/>
      <c r="AA35" s="197"/>
      <c r="AB35" s="197"/>
      <c r="AC35" s="197"/>
      <c r="AD35" s="735"/>
      <c r="AE35" s="197"/>
      <c r="AF35" s="365" t="s">
        <v>12323</v>
      </c>
      <c r="AG35" s="942"/>
      <c r="AH35" s="942"/>
      <c r="AI35" s="942"/>
      <c r="AJ35" s="942"/>
      <c r="AK35" s="944"/>
      <c r="AL35" s="944"/>
      <c r="AM35" s="944"/>
      <c r="AN35" s="944"/>
      <c r="AO35" s="944"/>
      <c r="AP35" s="197"/>
      <c r="AQ35" s="197"/>
      <c r="AR35" s="197"/>
      <c r="AS35" s="197"/>
    </row>
    <row r="36" spans="1:45" s="3" customFormat="1" ht="28.5" customHeight="1">
      <c r="A36" s="197"/>
      <c r="B36" s="441" t="s">
        <v>12324</v>
      </c>
      <c r="C36" s="343" t="s">
        <v>1523</v>
      </c>
      <c r="D36" s="343">
        <v>0</v>
      </c>
      <c r="E36" s="1542">
        <v>551.48</v>
      </c>
      <c r="F36" s="1542">
        <v>202.75</v>
      </c>
      <c r="G36" s="1542">
        <v>56.77</v>
      </c>
      <c r="H36" s="1542">
        <v>0</v>
      </c>
      <c r="I36" s="1542">
        <v>0</v>
      </c>
      <c r="J36" s="1542">
        <v>0</v>
      </c>
      <c r="K36" s="1542">
        <v>0</v>
      </c>
      <c r="L36" s="1542">
        <v>0</v>
      </c>
      <c r="M36" s="1915">
        <f>IFERROR(SUM(E36:L36), 0)</f>
        <v>811</v>
      </c>
      <c r="N36" s="944"/>
      <c r="O36" s="953" t="s">
        <v>12501</v>
      </c>
      <c r="P36" s="936"/>
      <c r="Q36" s="347"/>
      <c r="R36" s="936"/>
      <c r="S36" s="899"/>
      <c r="T36" s="261">
        <f>IF( SUM( V36:AC36 ) = 0, 0, $V$9 )</f>
        <v>0</v>
      </c>
      <c r="U36" s="735"/>
      <c r="V36" s="262">
        <f t="shared" ref="V36" si="42" xml:space="preserve"> IF( ISNUMBER(E36), 0, 1 )</f>
        <v>0</v>
      </c>
      <c r="W36" s="262">
        <f t="shared" ref="W36" si="43" xml:space="preserve"> IF( ISNUMBER(F36), 0, 1 )</f>
        <v>0</v>
      </c>
      <c r="X36" s="262">
        <f t="shared" ref="X36" si="44" xml:space="preserve"> IF( ISNUMBER(G36), 0, 1 )</f>
        <v>0</v>
      </c>
      <c r="Y36" s="262">
        <f t="shared" ref="Y36" si="45" xml:space="preserve"> IF( ISNUMBER(H36), 0, 1 )</f>
        <v>0</v>
      </c>
      <c r="Z36" s="262">
        <f t="shared" ref="Z36" si="46" xml:space="preserve"> IF( ISNUMBER(I36), 0, 1 )</f>
        <v>0</v>
      </c>
      <c r="AA36" s="262">
        <f t="shared" ref="AA36" si="47" xml:space="preserve"> IF( ISNUMBER(J36), 0, 1 )</f>
        <v>0</v>
      </c>
      <c r="AB36" s="262">
        <f t="shared" ref="AB36" si="48" xml:space="preserve"> IF( ISNUMBER(K36), 0, 1 )</f>
        <v>0</v>
      </c>
      <c r="AC36" s="262">
        <f t="shared" ref="AC36" si="49" xml:space="preserve"> IF( ISNUMBER(L36), 0, 1 )</f>
        <v>0</v>
      </c>
      <c r="AD36" s="735"/>
      <c r="AE36" s="197"/>
      <c r="AF36" s="441" t="s">
        <v>12324</v>
      </c>
      <c r="AG36" s="884" t="s">
        <v>12502</v>
      </c>
      <c r="AH36" s="884" t="s">
        <v>12503</v>
      </c>
      <c r="AI36" s="884" t="s">
        <v>12504</v>
      </c>
      <c r="AJ36" s="884" t="s">
        <v>12505</v>
      </c>
      <c r="AK36" s="884" t="s">
        <v>12506</v>
      </c>
      <c r="AL36" s="884" t="s">
        <v>12507</v>
      </c>
      <c r="AM36" s="884" t="s">
        <v>12508</v>
      </c>
      <c r="AN36" s="884" t="s">
        <v>12509</v>
      </c>
      <c r="AO36" s="601" t="s">
        <v>12510</v>
      </c>
      <c r="AP36" s="197"/>
      <c r="AQ36" s="197"/>
      <c r="AR36" s="197"/>
      <c r="AS36" s="197"/>
    </row>
    <row r="37" spans="1:45" s="23" customFormat="1" ht="15.75" customHeight="1" thickTop="1" thickBot="1">
      <c r="A37" s="197"/>
      <c r="B37" s="387"/>
      <c r="C37" s="106"/>
      <c r="D37" s="106"/>
      <c r="E37" s="106"/>
      <c r="F37" s="106"/>
      <c r="G37" s="106"/>
      <c r="H37" s="106"/>
      <c r="I37" s="323"/>
      <c r="J37" s="323"/>
      <c r="K37" s="323"/>
      <c r="L37" s="323"/>
      <c r="M37" s="323"/>
      <c r="N37" s="323"/>
      <c r="O37" s="323"/>
      <c r="P37" s="928"/>
      <c r="Q37" s="955"/>
      <c r="R37" s="928"/>
      <c r="S37" s="899"/>
      <c r="T37" s="261"/>
      <c r="U37" s="735"/>
      <c r="V37" s="197"/>
      <c r="W37" s="197"/>
      <c r="X37" s="197"/>
      <c r="Y37" s="197"/>
      <c r="Z37" s="197"/>
      <c r="AA37" s="197"/>
      <c r="AB37" s="197"/>
      <c r="AC37" s="197"/>
      <c r="AD37" s="735"/>
      <c r="AE37" s="2551"/>
      <c r="AF37" s="387"/>
      <c r="AG37" s="106"/>
      <c r="AH37" s="106"/>
      <c r="AI37" s="106"/>
      <c r="AJ37" s="106"/>
      <c r="AK37" s="323"/>
      <c r="AL37" s="323"/>
      <c r="AM37" s="323"/>
      <c r="AN37" s="323"/>
      <c r="AO37" s="323"/>
      <c r="AP37" s="2551"/>
      <c r="AQ37" s="2551"/>
      <c r="AR37" s="2551"/>
      <c r="AS37" s="2551"/>
    </row>
    <row r="38" spans="1:45" ht="27" customHeight="1" thickTop="1" thickBot="1">
      <c r="A38" s="197"/>
      <c r="B38" s="365" t="s">
        <v>12511</v>
      </c>
      <c r="C38" s="366"/>
      <c r="D38" s="366"/>
      <c r="E38" s="942"/>
      <c r="F38" s="942"/>
      <c r="G38" s="942"/>
      <c r="H38" s="942"/>
      <c r="I38" s="954"/>
      <c r="J38" s="944"/>
      <c r="K38" s="944"/>
      <c r="L38" s="944"/>
      <c r="M38" s="944"/>
      <c r="N38" s="944"/>
      <c r="O38" s="83"/>
      <c r="P38" s="936"/>
      <c r="Q38" s="943"/>
      <c r="R38" s="928"/>
      <c r="S38" s="899"/>
      <c r="T38" s="261"/>
      <c r="U38" s="735"/>
      <c r="V38" s="197"/>
      <c r="W38" s="197"/>
      <c r="X38" s="197"/>
      <c r="Y38" s="197"/>
      <c r="Z38" s="197"/>
      <c r="AA38" s="197"/>
      <c r="AB38" s="197"/>
      <c r="AC38" s="197"/>
      <c r="AD38" s="735"/>
      <c r="AE38" s="2551"/>
      <c r="AF38" s="365" t="s">
        <v>12511</v>
      </c>
      <c r="AG38" s="942"/>
      <c r="AH38" s="942"/>
      <c r="AI38" s="942"/>
      <c r="AJ38" s="942"/>
      <c r="AK38" s="954"/>
      <c r="AL38" s="944"/>
      <c r="AM38" s="944"/>
      <c r="AN38" s="944"/>
      <c r="AO38" s="944"/>
      <c r="AP38" s="952"/>
      <c r="AQ38" s="952"/>
      <c r="AR38" s="2551"/>
      <c r="AS38" s="2551"/>
    </row>
    <row r="39" spans="1:45" ht="15.75" customHeight="1">
      <c r="A39" s="197"/>
      <c r="B39" s="423" t="s">
        <v>8406</v>
      </c>
      <c r="C39" s="254" t="s">
        <v>681</v>
      </c>
      <c r="D39" s="254">
        <v>3</v>
      </c>
      <c r="E39" s="608">
        <v>0</v>
      </c>
      <c r="F39" s="608">
        <v>0</v>
      </c>
      <c r="G39" s="608">
        <v>0</v>
      </c>
      <c r="H39" s="608">
        <f>'8C'!I40</f>
        <v>0.85508547422213077</v>
      </c>
      <c r="I39" s="608">
        <v>0</v>
      </c>
      <c r="J39" s="608">
        <v>0</v>
      </c>
      <c r="K39" s="608">
        <v>0</v>
      </c>
      <c r="L39" s="608">
        <v>0</v>
      </c>
      <c r="M39" s="1490">
        <f t="shared" ref="M39:M40" si="50">IFERROR(SUM(E39:L39), 0)</f>
        <v>0.85508547422213077</v>
      </c>
      <c r="N39" s="944"/>
      <c r="O39" s="945" t="s">
        <v>12512</v>
      </c>
      <c r="P39" s="936"/>
      <c r="Q39" s="260"/>
      <c r="R39" s="105"/>
      <c r="S39" s="899"/>
      <c r="T39" s="261">
        <f t="shared" ref="T39:T40" si="51">IF( SUM( V39:AC39 ) = 0, 0, $V$9 )</f>
        <v>0</v>
      </c>
      <c r="U39" s="735"/>
      <c r="V39" s="262">
        <f t="shared" ref="V39:V40" si="52" xml:space="preserve"> IF( ISNUMBER(E39), 0, 1 )</f>
        <v>0</v>
      </c>
      <c r="W39" s="262">
        <f t="shared" ref="W39:W40" si="53" xml:space="preserve"> IF( ISNUMBER(F39), 0, 1 )</f>
        <v>0</v>
      </c>
      <c r="X39" s="262">
        <f t="shared" ref="X39:X40" si="54" xml:space="preserve"> IF( ISNUMBER(G39), 0, 1 )</f>
        <v>0</v>
      </c>
      <c r="Y39" s="262">
        <f t="shared" ref="Y39:Y40" si="55" xml:space="preserve"> IF( ISNUMBER(H39), 0, 1 )</f>
        <v>0</v>
      </c>
      <c r="Z39" s="262">
        <f t="shared" ref="Z39:Z40" si="56" xml:space="preserve"> IF( ISNUMBER(I39), 0, 1 )</f>
        <v>0</v>
      </c>
      <c r="AA39" s="262">
        <f t="shared" ref="AA39:AA40" si="57" xml:space="preserve"> IF( ISNUMBER(J39), 0, 1 )</f>
        <v>0</v>
      </c>
      <c r="AB39" s="262">
        <f t="shared" ref="AB39:AB40" si="58" xml:space="preserve"> IF( ISNUMBER(K39), 0, 1 )</f>
        <v>0</v>
      </c>
      <c r="AC39" s="262">
        <f t="shared" ref="AC39:AC40" si="59" xml:space="preserve"> IF( ISNUMBER(L39), 0, 1 )</f>
        <v>0</v>
      </c>
      <c r="AD39" s="735"/>
      <c r="AE39" s="2551"/>
      <c r="AF39" s="423" t="s">
        <v>8406</v>
      </c>
      <c r="AG39" s="811" t="str">
        <f>CONCATENATE(AG10 &amp;"_AMP")</f>
        <v>WWS01001FL_AMP</v>
      </c>
      <c r="AH39" s="811" t="str">
        <f t="shared" ref="AH39:AO39" si="60">CONCATENATE(AH10 &amp;"_AMP")</f>
        <v>WWS01001SWD_AMP</v>
      </c>
      <c r="AI39" s="811" t="str">
        <f t="shared" si="60"/>
        <v>WWS01001HD_AMP</v>
      </c>
      <c r="AJ39" s="811" t="str">
        <f t="shared" si="60"/>
        <v>WWS01001STD_AMP</v>
      </c>
      <c r="AK39" s="811" t="str">
        <f t="shared" si="60"/>
        <v>WWS01001SLT_AMP</v>
      </c>
      <c r="AL39" s="811" t="str">
        <f t="shared" si="60"/>
        <v>WWS01001STP_AMP</v>
      </c>
      <c r="AM39" s="811" t="str">
        <f t="shared" si="60"/>
        <v>WWS01001SDT_AMP</v>
      </c>
      <c r="AN39" s="811" t="str">
        <f t="shared" si="60"/>
        <v>WWS01001SDD_AMP</v>
      </c>
      <c r="AO39" s="388" t="str">
        <f t="shared" si="60"/>
        <v>WWS01001CAS_AMP</v>
      </c>
      <c r="AP39" s="2551"/>
      <c r="AQ39" s="2551"/>
      <c r="AR39" s="2551"/>
      <c r="AS39" s="2551"/>
    </row>
    <row r="40" spans="1:45" ht="15.75" customHeight="1" thickBot="1">
      <c r="A40" s="197"/>
      <c r="B40" s="435" t="s">
        <v>8414</v>
      </c>
      <c r="C40" s="329" t="s">
        <v>681</v>
      </c>
      <c r="D40" s="329">
        <v>3</v>
      </c>
      <c r="E40" s="1534">
        <v>0</v>
      </c>
      <c r="F40" s="1534">
        <v>0</v>
      </c>
      <c r="G40" s="1534">
        <v>0</v>
      </c>
      <c r="H40" s="1534">
        <v>0</v>
      </c>
      <c r="I40" s="1534">
        <v>0</v>
      </c>
      <c r="J40" s="1534">
        <v>0</v>
      </c>
      <c r="K40" s="1534">
        <f>-'8C'!I40</f>
        <v>-0.85508547422213077</v>
      </c>
      <c r="L40" s="1534">
        <v>0</v>
      </c>
      <c r="M40" s="1493">
        <f t="shared" si="50"/>
        <v>-0.85508547422213077</v>
      </c>
      <c r="N40" s="944"/>
      <c r="O40" s="948" t="s">
        <v>12513</v>
      </c>
      <c r="P40" s="936"/>
      <c r="Q40" s="279"/>
      <c r="R40" s="105"/>
      <c r="S40" s="899"/>
      <c r="T40" s="261">
        <f t="shared" si="51"/>
        <v>0</v>
      </c>
      <c r="U40" s="735"/>
      <c r="V40" s="262">
        <f t="shared" si="52"/>
        <v>0</v>
      </c>
      <c r="W40" s="262">
        <f t="shared" si="53"/>
        <v>0</v>
      </c>
      <c r="X40" s="262">
        <f t="shared" si="54"/>
        <v>0</v>
      </c>
      <c r="Y40" s="262">
        <f t="shared" si="55"/>
        <v>0</v>
      </c>
      <c r="Z40" s="262">
        <f t="shared" si="56"/>
        <v>0</v>
      </c>
      <c r="AA40" s="262">
        <f t="shared" si="57"/>
        <v>0</v>
      </c>
      <c r="AB40" s="262">
        <f t="shared" si="58"/>
        <v>0</v>
      </c>
      <c r="AC40" s="262">
        <f t="shared" si="59"/>
        <v>0</v>
      </c>
      <c r="AD40" s="735"/>
      <c r="AE40" s="2551"/>
      <c r="AF40" s="435" t="s">
        <v>8414</v>
      </c>
      <c r="AG40" s="947" t="str">
        <f>CONCATENATE(AG11 &amp;"_AMP")</f>
        <v>WWS01002FL_AMP</v>
      </c>
      <c r="AH40" s="947" t="str">
        <f t="shared" ref="AH40:AO40" si="61">CONCATENATE(AH11 &amp;"_AMP")</f>
        <v>WWS01002SWD_AMP</v>
      </c>
      <c r="AI40" s="947" t="str">
        <f t="shared" si="61"/>
        <v>WWS01002HD_AMP</v>
      </c>
      <c r="AJ40" s="947" t="str">
        <f t="shared" si="61"/>
        <v>WWS01002STD_AMP</v>
      </c>
      <c r="AK40" s="947" t="str">
        <f t="shared" si="61"/>
        <v>WWS01002SLT_AMP</v>
      </c>
      <c r="AL40" s="947" t="str">
        <f t="shared" si="61"/>
        <v>WWS01002STP_AMP</v>
      </c>
      <c r="AM40" s="947" t="str">
        <f t="shared" si="61"/>
        <v>WWS01002SDT_AMP</v>
      </c>
      <c r="AN40" s="947" t="str">
        <f t="shared" si="61"/>
        <v>WWS01002SDD_AMP</v>
      </c>
      <c r="AO40" s="389" t="str">
        <f t="shared" si="61"/>
        <v>WWS01002CAS_AMP</v>
      </c>
      <c r="AP40" s="2551"/>
      <c r="AQ40" s="2551"/>
      <c r="AR40" s="2551"/>
      <c r="AS40" s="2551"/>
    </row>
    <row r="41" spans="1:45" ht="16.5" thickTop="1">
      <c r="A41" s="197"/>
      <c r="B41" s="195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78"/>
      <c r="P41" s="105"/>
      <c r="Q41" s="956"/>
      <c r="R41" s="105"/>
      <c r="S41" s="2551"/>
      <c r="T41" s="2551"/>
      <c r="U41" s="2551"/>
      <c r="V41" s="197"/>
      <c r="W41" s="197"/>
      <c r="X41" s="197"/>
      <c r="Y41" s="197"/>
      <c r="Z41" s="197"/>
      <c r="AA41" s="197"/>
      <c r="AB41" s="197"/>
      <c r="AC41" s="197"/>
      <c r="AD41" s="2551"/>
      <c r="AE41" s="2551"/>
      <c r="AF41" s="2551"/>
      <c r="AG41" s="2551"/>
      <c r="AH41" s="2551"/>
      <c r="AI41" s="2551"/>
      <c r="AJ41" s="2551"/>
      <c r="AK41" s="2551"/>
      <c r="AL41" s="2551"/>
      <c r="AM41" s="2551"/>
      <c r="AN41" s="2551"/>
      <c r="AO41" s="2551"/>
      <c r="AP41" s="2551"/>
      <c r="AQ41" s="2551"/>
      <c r="AR41" s="2551"/>
      <c r="AS41" s="2551"/>
    </row>
    <row r="42" spans="1:45">
      <c r="A42" s="197"/>
      <c r="B42" s="195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78"/>
      <c r="P42" s="105"/>
      <c r="Q42" s="956"/>
      <c r="R42" s="105"/>
      <c r="S42" s="2551"/>
      <c r="T42" s="2551"/>
      <c r="U42" s="2551"/>
      <c r="V42" s="197"/>
      <c r="W42" s="197"/>
      <c r="X42" s="197"/>
      <c r="Y42" s="197"/>
      <c r="Z42" s="197"/>
      <c r="AA42" s="197"/>
      <c r="AB42" s="197"/>
      <c r="AC42" s="197"/>
      <c r="AD42" s="2551"/>
      <c r="AE42" s="2551"/>
      <c r="AF42" s="2551"/>
      <c r="AG42" s="2551"/>
      <c r="AH42" s="2551"/>
      <c r="AI42" s="2551"/>
      <c r="AJ42" s="2551"/>
      <c r="AK42" s="2551"/>
      <c r="AL42" s="2551"/>
      <c r="AM42" s="2551"/>
      <c r="AN42" s="2551"/>
      <c r="AO42" s="2551"/>
      <c r="AP42" s="2551"/>
      <c r="AQ42" s="2551"/>
      <c r="AR42" s="2551"/>
      <c r="AS42" s="2551"/>
    </row>
    <row r="43" spans="1:45">
      <c r="A43" s="197"/>
      <c r="B43" s="195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78"/>
      <c r="P43" s="105"/>
      <c r="Q43" s="956"/>
      <c r="R43" s="105"/>
      <c r="S43" s="2551"/>
      <c r="T43" s="2551"/>
      <c r="U43" s="2551"/>
      <c r="V43" s="2551"/>
      <c r="W43" s="2551"/>
      <c r="X43" s="2551"/>
      <c r="Y43" s="2551"/>
      <c r="Z43" s="2551"/>
      <c r="AA43" s="2551"/>
      <c r="AB43" s="2551"/>
      <c r="AC43" s="2551"/>
      <c r="AD43" s="2551"/>
      <c r="AE43" s="2551"/>
      <c r="AF43" s="2551"/>
      <c r="AG43" s="2551"/>
      <c r="AH43" s="2551"/>
      <c r="AI43" s="2551"/>
      <c r="AJ43" s="2551"/>
      <c r="AK43" s="2551"/>
      <c r="AL43" s="2551"/>
      <c r="AM43" s="2551"/>
      <c r="AN43" s="2551"/>
      <c r="AO43" s="2551"/>
      <c r="AP43" s="2551"/>
      <c r="AQ43" s="2551"/>
      <c r="AR43" s="2551"/>
      <c r="AS43" s="2551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64" priority="4" operator="equal">
      <formula>0</formula>
    </cfRule>
  </conditionalFormatting>
  <conditionalFormatting sqref="T28">
    <cfRule type="cellIs" dxfId="263" priority="3" operator="equal">
      <formula>0</formula>
    </cfRule>
  </conditionalFormatting>
  <conditionalFormatting sqref="T37:T38 T40">
    <cfRule type="cellIs" dxfId="262" priority="2" operator="equal">
      <formula>0</formula>
    </cfRule>
  </conditionalFormatting>
  <conditionalFormatting sqref="T39">
    <cfRule type="cellIs" dxfId="261" priority="1" operator="equal">
      <formula>0</formula>
    </cfRule>
  </conditionalFormatting>
  <dataValidations count="1">
    <dataValidation type="custom" allowBlank="1" showErrorMessage="1" errorTitle="Input Error" error="Please enter a numeric value." sqref="E28:L28 E19:L21 E10:L16 E31:L32 E36:L36 E39:L40 E24:L26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41"/>
  <sheetViews>
    <sheetView showGridLines="0" zoomScale="70" zoomScaleNormal="70" zoomScaleSheetLayoutView="100" workbookViewId="0">
      <pane ySplit="7" topLeftCell="A68" activePane="bottomLeft" state="frozen"/>
      <selection pane="bottomLeft" activeCell="T90" sqref="T90"/>
    </sheetView>
  </sheetViews>
  <sheetFormatPr defaultColWidth="9" defaultRowHeight="14.25"/>
  <cols>
    <col min="1" max="1" width="1.625" style="224" customWidth="1"/>
    <col min="2" max="2" width="104.625" style="960" customWidth="1"/>
    <col min="3" max="3" width="8.625" style="224" customWidth="1"/>
    <col min="4" max="4" width="7" style="224" customWidth="1"/>
    <col min="5" max="5" width="5.125" style="224" customWidth="1"/>
    <col min="6" max="6" width="9.625" style="224" customWidth="1"/>
    <col min="7" max="10" width="12.625" style="224" customWidth="1"/>
    <col min="11" max="11" width="9.625" style="224" customWidth="1"/>
    <col min="12" max="16" width="12.625" style="224" customWidth="1"/>
    <col min="17" max="17" width="9.625" style="224" customWidth="1"/>
    <col min="18" max="18" width="18.125" style="224" customWidth="1"/>
    <col min="19" max="19" width="16.625" style="224" customWidth="1"/>
    <col min="20" max="20" width="17" style="224" customWidth="1"/>
    <col min="21" max="21" width="2.625" style="224" customWidth="1"/>
    <col min="22" max="22" width="9.5" style="224" bestFit="1" customWidth="1"/>
    <col min="23" max="23" width="8.125" style="224" customWidth="1"/>
    <col min="24" max="24" width="21.625" style="224" customWidth="1"/>
    <col min="25" max="26" width="1.625" style="224" customWidth="1"/>
    <col min="27" max="27" width="24.625" style="224" customWidth="1"/>
    <col min="28" max="28" width="1.625" style="224" customWidth="1"/>
    <col min="29" max="43" width="6.5" style="224" hidden="1" customWidth="1"/>
    <col min="44" max="44" width="1.625" style="224" hidden="1" customWidth="1"/>
    <col min="45" max="45" width="1.625" style="224" customWidth="1"/>
    <col min="46" max="46" width="36.125" style="960" customWidth="1"/>
    <col min="47" max="47" width="7.125" style="224" bestFit="1" customWidth="1"/>
    <col min="48" max="48" width="17.125" style="224" bestFit="1" customWidth="1"/>
    <col min="49" max="49" width="20.625" style="224" bestFit="1" customWidth="1"/>
    <col min="50" max="50" width="19" style="224" bestFit="1" customWidth="1"/>
    <col min="51" max="51" width="17.125" style="224" bestFit="1" customWidth="1"/>
    <col min="52" max="52" width="25.625" style="224" bestFit="1" customWidth="1"/>
    <col min="53" max="53" width="22.125" style="224" bestFit="1" customWidth="1"/>
    <col min="54" max="59" width="16.125" style="224" customWidth="1"/>
    <col min="60" max="62" width="27.625" style="224" bestFit="1" customWidth="1"/>
    <col min="63" max="16384" width="9" style="224"/>
  </cols>
  <sheetData>
    <row r="1" spans="2:62" s="361" customFormat="1" ht="29.25" customHeight="1">
      <c r="B1" s="957" t="s">
        <v>12514</v>
      </c>
      <c r="C1" s="958"/>
      <c r="D1" s="958"/>
      <c r="E1" s="958"/>
      <c r="F1" s="958"/>
      <c r="G1" s="958"/>
      <c r="H1" s="958"/>
      <c r="I1" s="958"/>
      <c r="J1" s="2564"/>
      <c r="K1" s="2564"/>
      <c r="L1" s="2564"/>
      <c r="M1" s="2564"/>
      <c r="N1" s="2564"/>
      <c r="O1" s="2564"/>
      <c r="P1" s="2564"/>
      <c r="Q1" s="2564"/>
      <c r="R1" s="2564"/>
      <c r="S1" s="2564"/>
      <c r="T1" s="2564"/>
      <c r="U1" s="2877"/>
      <c r="V1" s="2877"/>
      <c r="Z1" s="959"/>
      <c r="AB1" s="732"/>
      <c r="AR1" s="732"/>
      <c r="AT1" s="957" t="s">
        <v>7363</v>
      </c>
      <c r="AU1" s="958"/>
      <c r="AV1" s="958"/>
      <c r="AW1" s="958"/>
      <c r="AX1" s="958"/>
      <c r="AY1" s="958"/>
      <c r="AZ1" s="2564"/>
      <c r="BA1" s="2564"/>
      <c r="BB1" s="2564"/>
      <c r="BC1" s="2564"/>
      <c r="BD1" s="2564"/>
      <c r="BE1" s="2564"/>
      <c r="BF1" s="2564"/>
      <c r="BG1" s="2564"/>
      <c r="BH1" s="2564"/>
      <c r="BI1" s="2564"/>
      <c r="BJ1" s="2564"/>
    </row>
    <row r="2" spans="2:62" s="361" customFormat="1" ht="29.25" customHeight="1">
      <c r="B2" s="957" t="str">
        <f>SelectCompany!B4</f>
        <v>Yorkshire Water</v>
      </c>
      <c r="C2" s="2564"/>
      <c r="D2" s="2564"/>
      <c r="E2" s="2564"/>
      <c r="F2" s="2564"/>
      <c r="G2" s="2564"/>
      <c r="H2" s="2564"/>
      <c r="I2" s="2564"/>
      <c r="J2" s="2564"/>
      <c r="K2" s="2564"/>
      <c r="L2" s="362"/>
      <c r="M2" s="362"/>
      <c r="N2" s="362"/>
      <c r="O2" s="362"/>
      <c r="P2" s="362"/>
      <c r="Q2" s="362"/>
      <c r="R2" s="362"/>
      <c r="S2" s="362"/>
      <c r="T2" s="362"/>
      <c r="U2" s="2564"/>
      <c r="V2" s="2564"/>
      <c r="Z2" s="959"/>
      <c r="AB2" s="732"/>
      <c r="AR2" s="732"/>
      <c r="AT2" s="957"/>
      <c r="AU2" s="2564"/>
      <c r="AV2" s="2564"/>
      <c r="AW2" s="2564"/>
      <c r="AX2" s="2564"/>
      <c r="AY2" s="2564"/>
      <c r="AZ2" s="2564"/>
      <c r="BA2" s="2564"/>
      <c r="BB2" s="362"/>
      <c r="BC2" s="362"/>
      <c r="BD2" s="362"/>
      <c r="BE2" s="362"/>
      <c r="BF2" s="362"/>
      <c r="BG2" s="362"/>
      <c r="BH2" s="362"/>
      <c r="BI2" s="362"/>
      <c r="BJ2" s="362"/>
    </row>
    <row r="3" spans="2:62" ht="46.5" customHeight="1">
      <c r="B3" s="2878" t="s">
        <v>12515</v>
      </c>
      <c r="C3" s="2878"/>
      <c r="D3" s="2878"/>
      <c r="E3" s="2878"/>
      <c r="F3" s="2878"/>
      <c r="G3" s="2878"/>
      <c r="H3" s="2878"/>
      <c r="I3" s="2878"/>
      <c r="J3" s="2878"/>
      <c r="K3" s="2878"/>
      <c r="L3" s="2878"/>
      <c r="M3" s="2878"/>
      <c r="N3" s="2878"/>
      <c r="O3" s="2878"/>
      <c r="P3" s="2878"/>
      <c r="Q3" s="2878"/>
      <c r="R3" s="2878"/>
      <c r="S3" s="2878"/>
      <c r="T3" s="2878"/>
      <c r="U3" s="2878"/>
      <c r="V3" s="2878"/>
      <c r="W3" s="2878"/>
      <c r="X3" s="2878"/>
      <c r="Y3" s="2551"/>
      <c r="Z3" s="2600"/>
      <c r="AA3" s="564" t="s">
        <v>7365</v>
      </c>
      <c r="AB3" s="2602"/>
      <c r="AC3" s="2551"/>
      <c r="AD3" s="2551"/>
      <c r="AE3" s="2551"/>
      <c r="AF3" s="2551"/>
      <c r="AG3" s="2551"/>
      <c r="AH3" s="2551"/>
      <c r="AI3" s="2551"/>
      <c r="AJ3" s="2551"/>
      <c r="AK3" s="2551"/>
      <c r="AL3" s="2551"/>
      <c r="AM3" s="2551"/>
      <c r="AN3" s="2551"/>
      <c r="AO3" s="2551"/>
      <c r="AP3" s="2551"/>
      <c r="AQ3" s="2551"/>
      <c r="AR3" s="2602"/>
      <c r="AS3" s="2551"/>
      <c r="AT3" s="2891" t="s">
        <v>12515</v>
      </c>
      <c r="AU3" s="2891"/>
      <c r="AV3" s="2891"/>
      <c r="AW3" s="2891"/>
      <c r="AX3" s="2891"/>
      <c r="AY3" s="2891"/>
      <c r="AZ3" s="2891"/>
      <c r="BA3" s="2891"/>
      <c r="BB3" s="2891"/>
      <c r="BC3" s="2891"/>
      <c r="BD3" s="2891"/>
      <c r="BE3" s="2891"/>
      <c r="BF3" s="2891"/>
      <c r="BG3" s="2891"/>
      <c r="BH3" s="2891"/>
      <c r="BI3" s="2891"/>
      <c r="BJ3" s="2891"/>
    </row>
    <row r="4" spans="2:62" ht="14.25" customHeight="1" thickBot="1">
      <c r="B4" s="2611"/>
      <c r="C4" s="2564"/>
      <c r="D4" s="2564"/>
      <c r="E4" s="2564"/>
      <c r="F4" s="2564"/>
      <c r="G4" s="2564"/>
      <c r="H4" s="2564"/>
      <c r="I4" s="2564"/>
      <c r="J4" s="2564"/>
      <c r="K4" s="2564"/>
      <c r="L4" s="961"/>
      <c r="M4" s="734"/>
      <c r="N4" s="734"/>
      <c r="O4" s="734"/>
      <c r="P4" s="734"/>
      <c r="Q4" s="734"/>
      <c r="R4" s="734"/>
      <c r="S4" s="734"/>
      <c r="T4" s="734"/>
      <c r="U4" s="2564"/>
      <c r="V4" s="2564"/>
      <c r="W4" s="2551"/>
      <c r="X4" s="2551"/>
      <c r="Y4" s="2551"/>
      <c r="Z4" s="2600"/>
      <c r="AA4" s="2551"/>
      <c r="AB4" s="2602"/>
      <c r="AC4" s="2551"/>
      <c r="AD4" s="2551"/>
      <c r="AE4" s="2551"/>
      <c r="AF4" s="2551"/>
      <c r="AG4" s="2551"/>
      <c r="AH4" s="2551"/>
      <c r="AI4" s="2551"/>
      <c r="AJ4" s="2551"/>
      <c r="AK4" s="2551"/>
      <c r="AL4" s="2551"/>
      <c r="AM4" s="2551"/>
      <c r="AN4" s="2551"/>
      <c r="AO4" s="2551"/>
      <c r="AP4" s="2551"/>
      <c r="AQ4" s="2551"/>
      <c r="AR4" s="2602"/>
      <c r="AS4" s="2551"/>
      <c r="AT4" s="2611"/>
      <c r="AU4" s="2564"/>
      <c r="AV4" s="2564"/>
      <c r="AW4" s="2564"/>
      <c r="AX4" s="2564"/>
      <c r="AY4" s="2564"/>
      <c r="AZ4" s="2564"/>
      <c r="BA4" s="2564"/>
      <c r="BB4" s="961"/>
      <c r="BC4" s="734"/>
      <c r="BD4" s="734"/>
      <c r="BE4" s="734"/>
      <c r="BF4" s="734"/>
      <c r="BG4" s="734"/>
      <c r="BH4" s="734"/>
      <c r="BI4" s="734"/>
      <c r="BJ4" s="734"/>
    </row>
    <row r="5" spans="2:62" s="197" customFormat="1" ht="46.35" customHeight="1" thickTop="1">
      <c r="B5" s="2879" t="s">
        <v>12516</v>
      </c>
      <c r="C5" s="2841"/>
      <c r="D5" s="2841" t="s">
        <v>7368</v>
      </c>
      <c r="E5" s="2841" t="s">
        <v>670</v>
      </c>
      <c r="F5" s="2883" t="s">
        <v>12334</v>
      </c>
      <c r="G5" s="2883"/>
      <c r="H5" s="2883"/>
      <c r="I5" s="2883"/>
      <c r="J5" s="2883"/>
      <c r="K5" s="2883"/>
      <c r="L5" s="2857" t="s">
        <v>12517</v>
      </c>
      <c r="M5" s="2857"/>
      <c r="N5" s="2857"/>
      <c r="O5" s="2857"/>
      <c r="P5" s="2857"/>
      <c r="Q5" s="2857"/>
      <c r="R5" s="2841" t="s">
        <v>12518</v>
      </c>
      <c r="S5" s="2841" t="s">
        <v>12519</v>
      </c>
      <c r="T5" s="2844" t="s">
        <v>12520</v>
      </c>
      <c r="U5" s="227"/>
      <c r="V5" s="2884" t="s">
        <v>7372</v>
      </c>
      <c r="X5" s="2814" t="s">
        <v>7373</v>
      </c>
      <c r="Z5" s="962"/>
      <c r="AB5" s="735"/>
      <c r="AR5" s="735"/>
      <c r="AT5" s="2879" t="s">
        <v>12516</v>
      </c>
      <c r="AU5" s="2841"/>
      <c r="AV5" s="2883" t="s">
        <v>12334</v>
      </c>
      <c r="AW5" s="2883"/>
      <c r="AX5" s="2883"/>
      <c r="AY5" s="2883"/>
      <c r="AZ5" s="2883"/>
      <c r="BA5" s="2883"/>
      <c r="BB5" s="2857" t="s">
        <v>12517</v>
      </c>
      <c r="BC5" s="2857"/>
      <c r="BD5" s="2857"/>
      <c r="BE5" s="2857"/>
      <c r="BF5" s="2857"/>
      <c r="BG5" s="2857"/>
      <c r="BH5" s="2841" t="s">
        <v>12518</v>
      </c>
      <c r="BI5" s="2841" t="s">
        <v>12519</v>
      </c>
      <c r="BJ5" s="2844" t="s">
        <v>12520</v>
      </c>
    </row>
    <row r="6" spans="2:62" s="197" customFormat="1" ht="31.5" customHeight="1">
      <c r="B6" s="2880"/>
      <c r="C6" s="2881"/>
      <c r="D6" s="2858"/>
      <c r="E6" s="2881"/>
      <c r="F6" s="2881" t="s">
        <v>8304</v>
      </c>
      <c r="G6" s="2889" t="s">
        <v>9205</v>
      </c>
      <c r="H6" s="2889"/>
      <c r="I6" s="2889"/>
      <c r="J6" s="2889"/>
      <c r="K6" s="2889" t="s">
        <v>7588</v>
      </c>
      <c r="L6" s="2881" t="s">
        <v>8304</v>
      </c>
      <c r="M6" s="2852" t="s">
        <v>9205</v>
      </c>
      <c r="N6" s="2852"/>
      <c r="O6" s="2852"/>
      <c r="P6" s="2852"/>
      <c r="Q6" s="2881" t="s">
        <v>7588</v>
      </c>
      <c r="R6" s="2881"/>
      <c r="S6" s="2881"/>
      <c r="T6" s="2887"/>
      <c r="U6" s="227"/>
      <c r="V6" s="2885"/>
      <c r="X6" s="2815"/>
      <c r="Z6" s="962"/>
      <c r="AB6" s="735"/>
      <c r="AR6" s="735"/>
      <c r="AT6" s="2880"/>
      <c r="AU6" s="2881"/>
      <c r="AV6" s="2881" t="s">
        <v>8304</v>
      </c>
      <c r="AW6" s="2889" t="s">
        <v>9205</v>
      </c>
      <c r="AX6" s="2889"/>
      <c r="AY6" s="2889"/>
      <c r="AZ6" s="2889"/>
      <c r="BA6" s="2889" t="s">
        <v>7588</v>
      </c>
      <c r="BB6" s="2881" t="s">
        <v>8304</v>
      </c>
      <c r="BC6" s="2852" t="s">
        <v>9205</v>
      </c>
      <c r="BD6" s="2852"/>
      <c r="BE6" s="2852"/>
      <c r="BF6" s="2852"/>
      <c r="BG6" s="2881" t="s">
        <v>7588</v>
      </c>
      <c r="BH6" s="2881"/>
      <c r="BI6" s="2881"/>
      <c r="BJ6" s="2887"/>
    </row>
    <row r="7" spans="2:62" s="197" customFormat="1" ht="29.25" customHeight="1" thickBot="1">
      <c r="B7" s="2882"/>
      <c r="C7" s="2842"/>
      <c r="D7" s="2840"/>
      <c r="E7" s="2842"/>
      <c r="F7" s="2842"/>
      <c r="G7" s="769" t="s">
        <v>11179</v>
      </c>
      <c r="H7" s="769" t="s">
        <v>11180</v>
      </c>
      <c r="I7" s="769" t="s">
        <v>11181</v>
      </c>
      <c r="J7" s="769" t="s">
        <v>11182</v>
      </c>
      <c r="K7" s="2890"/>
      <c r="L7" s="2888"/>
      <c r="M7" s="769" t="s">
        <v>11179</v>
      </c>
      <c r="N7" s="769" t="s">
        <v>11180</v>
      </c>
      <c r="O7" s="769" t="s">
        <v>11181</v>
      </c>
      <c r="P7" s="769" t="s">
        <v>11182</v>
      </c>
      <c r="Q7" s="2888"/>
      <c r="R7" s="769" t="s">
        <v>7588</v>
      </c>
      <c r="S7" s="769" t="s">
        <v>7588</v>
      </c>
      <c r="T7" s="963" t="s">
        <v>7588</v>
      </c>
      <c r="U7" s="964"/>
      <c r="V7" s="2886"/>
      <c r="X7" s="2816"/>
      <c r="Z7" s="962"/>
      <c r="AA7" s="795"/>
      <c r="AB7" s="735"/>
      <c r="AR7" s="735"/>
      <c r="AT7" s="2882"/>
      <c r="AU7" s="2842"/>
      <c r="AV7" s="2842"/>
      <c r="AW7" s="769" t="s">
        <v>11179</v>
      </c>
      <c r="AX7" s="769" t="s">
        <v>11180</v>
      </c>
      <c r="AY7" s="769" t="s">
        <v>11181</v>
      </c>
      <c r="AZ7" s="769" t="s">
        <v>11182</v>
      </c>
      <c r="BA7" s="2890"/>
      <c r="BB7" s="2888"/>
      <c r="BC7" s="769" t="s">
        <v>11179</v>
      </c>
      <c r="BD7" s="769" t="s">
        <v>11180</v>
      </c>
      <c r="BE7" s="769" t="s">
        <v>11181</v>
      </c>
      <c r="BF7" s="769" t="s">
        <v>11182</v>
      </c>
      <c r="BG7" s="2888"/>
      <c r="BH7" s="769" t="s">
        <v>7588</v>
      </c>
      <c r="BI7" s="769" t="s">
        <v>7588</v>
      </c>
      <c r="BJ7" s="963" t="s">
        <v>7588</v>
      </c>
    </row>
    <row r="8" spans="2:62" s="197" customFormat="1" ht="14.25" customHeight="1" thickTop="1" thickBot="1">
      <c r="B8" s="965"/>
      <c r="C8" s="903"/>
      <c r="D8" s="903"/>
      <c r="E8" s="903"/>
      <c r="F8" s="903"/>
      <c r="G8" s="903"/>
      <c r="H8" s="903"/>
      <c r="I8" s="903"/>
      <c r="J8" s="903"/>
      <c r="K8" s="903"/>
      <c r="L8" s="903"/>
      <c r="M8" s="903"/>
      <c r="N8" s="903"/>
      <c r="O8" s="903"/>
      <c r="P8" s="903"/>
      <c r="Q8" s="903"/>
      <c r="R8" s="903"/>
      <c r="S8" s="903"/>
      <c r="T8" s="903"/>
      <c r="U8" s="964"/>
      <c r="V8" s="903"/>
      <c r="Z8" s="962"/>
      <c r="AB8" s="735"/>
      <c r="AC8" s="2692" t="s">
        <v>7366</v>
      </c>
      <c r="AD8" s="2843"/>
      <c r="AE8" s="2843"/>
      <c r="AF8" s="2843"/>
      <c r="AG8" s="2603"/>
      <c r="AH8" s="2603"/>
      <c r="AI8" s="2603"/>
      <c r="AJ8" s="2603"/>
      <c r="AK8" s="2603"/>
      <c r="AL8" s="2603"/>
      <c r="AM8" s="2603"/>
      <c r="AN8" s="2603"/>
      <c r="AO8" s="2603"/>
      <c r="AP8" s="2603"/>
      <c r="AQ8" s="2603"/>
      <c r="AR8" s="2610"/>
      <c r="AS8" s="2603"/>
      <c r="AT8" s="965"/>
      <c r="AU8" s="903"/>
      <c r="AV8" s="903"/>
      <c r="AW8" s="903"/>
      <c r="AX8" s="903"/>
      <c r="AY8" s="903"/>
      <c r="AZ8" s="903"/>
      <c r="BA8" s="903"/>
      <c r="BB8" s="903"/>
      <c r="BC8" s="903"/>
      <c r="BD8" s="903"/>
      <c r="BE8" s="903"/>
      <c r="BF8" s="903"/>
      <c r="BG8" s="903"/>
      <c r="BH8" s="903"/>
      <c r="BI8" s="903"/>
      <c r="BJ8" s="903"/>
    </row>
    <row r="9" spans="2:62" s="197" customFormat="1" ht="15.75" customHeight="1" thickTop="1" thickBot="1">
      <c r="B9" s="966" t="s">
        <v>12521</v>
      </c>
      <c r="C9" s="903"/>
      <c r="D9" s="903"/>
      <c r="E9" s="903"/>
      <c r="F9" s="903"/>
      <c r="G9" s="903"/>
      <c r="H9" s="903"/>
      <c r="I9" s="903"/>
      <c r="J9" s="903"/>
      <c r="K9" s="903"/>
      <c r="L9" s="903"/>
      <c r="M9" s="903"/>
      <c r="N9" s="903"/>
      <c r="O9" s="903"/>
      <c r="P9" s="903"/>
      <c r="Q9" s="903"/>
      <c r="R9" s="903"/>
      <c r="S9" s="903"/>
      <c r="T9" s="903"/>
      <c r="U9" s="964"/>
      <c r="V9" s="903"/>
      <c r="Z9" s="962"/>
      <c r="AB9" s="735"/>
      <c r="AC9" s="246" t="s">
        <v>7374</v>
      </c>
      <c r="AR9" s="735"/>
      <c r="AT9" s="966" t="s">
        <v>12521</v>
      </c>
      <c r="AU9" s="903"/>
      <c r="AV9" s="903"/>
      <c r="AW9" s="903"/>
      <c r="AX9" s="903"/>
      <c r="AY9" s="903"/>
      <c r="AZ9" s="903"/>
      <c r="BA9" s="903"/>
      <c r="BB9" s="903"/>
      <c r="BC9" s="903"/>
      <c r="BD9" s="903"/>
      <c r="BE9" s="903"/>
      <c r="BF9" s="903"/>
      <c r="BG9" s="903"/>
      <c r="BH9" s="903"/>
      <c r="BI9" s="903"/>
      <c r="BJ9" s="903"/>
    </row>
    <row r="10" spans="2:62" s="197" customFormat="1" ht="15.75" customHeight="1" thickTop="1">
      <c r="B10" s="967" t="s">
        <v>12522</v>
      </c>
      <c r="C10" s="968" t="s">
        <v>3630</v>
      </c>
      <c r="D10" s="254" t="s">
        <v>681</v>
      </c>
      <c r="E10" s="254">
        <v>3</v>
      </c>
      <c r="F10" s="608">
        <v>1.627</v>
      </c>
      <c r="G10" s="608">
        <v>0</v>
      </c>
      <c r="H10" s="608">
        <v>0</v>
      </c>
      <c r="I10" s="608">
        <v>0</v>
      </c>
      <c r="J10" s="608">
        <v>0</v>
      </c>
      <c r="K10" s="1489">
        <f>IFERROR(SUM(F10:J10), 0)</f>
        <v>1.627</v>
      </c>
      <c r="L10" s="1543"/>
      <c r="M10" s="1544"/>
      <c r="N10" s="1544"/>
      <c r="O10" s="1544"/>
      <c r="P10" s="1544"/>
      <c r="Q10" s="1544"/>
      <c r="R10" s="1544"/>
      <c r="S10" s="1544"/>
      <c r="T10" s="1545"/>
      <c r="U10" s="227"/>
      <c r="V10" s="971" t="s">
        <v>12523</v>
      </c>
      <c r="X10" s="260"/>
      <c r="Z10" s="962"/>
      <c r="AA10" s="261">
        <f t="shared" ref="AA10:AA27" si="0">IF( SUM( AC10:AQ10 ) = 0, 0, $AC$9 )</f>
        <v>0</v>
      </c>
      <c r="AB10" s="735"/>
      <c r="AC10" s="262">
        <f t="shared" ref="AC10" si="1" xml:space="preserve"> IF( ISNUMBER(F10), 0, 1 )</f>
        <v>0</v>
      </c>
      <c r="AD10" s="262">
        <f t="shared" ref="AD10:AD11" si="2" xml:space="preserve"> IF( ISNUMBER(G10), 0, 1 )</f>
        <v>0</v>
      </c>
      <c r="AE10" s="262">
        <f t="shared" ref="AE10:AE11" si="3" xml:space="preserve"> IF( ISNUMBER(H10), 0, 1 )</f>
        <v>0</v>
      </c>
      <c r="AF10" s="262">
        <f t="shared" ref="AF10:AF11" si="4" xml:space="preserve"> IF( ISNUMBER(I10), 0, 1 )</f>
        <v>0</v>
      </c>
      <c r="AG10" s="262">
        <f t="shared" ref="AG10:AG11" si="5" xml:space="preserve"> IF( ISNUMBER(J10), 0, 1 )</f>
        <v>0</v>
      </c>
      <c r="AH10" s="247"/>
      <c r="AI10" s="247"/>
      <c r="AJ10" s="247"/>
      <c r="AK10" s="247"/>
      <c r="AL10" s="247"/>
      <c r="AM10" s="247"/>
      <c r="AN10" s="247"/>
      <c r="AO10" s="247"/>
      <c r="AP10" s="247"/>
      <c r="AQ10" s="247"/>
      <c r="AR10" s="735"/>
      <c r="AT10" s="967" t="s">
        <v>12522</v>
      </c>
      <c r="AU10" s="968" t="s">
        <v>3630</v>
      </c>
      <c r="AV10" s="608" t="s">
        <v>12524</v>
      </c>
      <c r="AW10" s="608" t="s">
        <v>12525</v>
      </c>
      <c r="AX10" s="608" t="s">
        <v>12526</v>
      </c>
      <c r="AY10" s="608" t="s">
        <v>12527</v>
      </c>
      <c r="AZ10" s="608" t="s">
        <v>12528</v>
      </c>
      <c r="BA10" s="589" t="s">
        <v>12529</v>
      </c>
      <c r="BB10" s="969"/>
      <c r="BC10" s="381"/>
      <c r="BD10" s="381"/>
      <c r="BE10" s="381"/>
      <c r="BF10" s="381"/>
      <c r="BG10" s="381"/>
      <c r="BH10" s="381"/>
      <c r="BI10" s="381"/>
      <c r="BJ10" s="970"/>
    </row>
    <row r="11" spans="2:62" s="197" customFormat="1" ht="15.75" customHeight="1">
      <c r="B11" s="972" t="s">
        <v>12522</v>
      </c>
      <c r="C11" s="328" t="s">
        <v>3631</v>
      </c>
      <c r="D11" s="263" t="s">
        <v>681</v>
      </c>
      <c r="E11" s="263">
        <v>3</v>
      </c>
      <c r="F11" s="611">
        <v>0</v>
      </c>
      <c r="G11" s="611">
        <v>0</v>
      </c>
      <c r="H11" s="611">
        <v>0</v>
      </c>
      <c r="I11" s="611">
        <v>0</v>
      </c>
      <c r="J11" s="611">
        <v>0</v>
      </c>
      <c r="K11" s="1491">
        <f t="shared" ref="K11:K27" si="6">IFERROR(SUM(F11:J11), 0)</f>
        <v>0</v>
      </c>
      <c r="L11" s="1546"/>
      <c r="M11" s="1547"/>
      <c r="N11" s="1547"/>
      <c r="O11" s="1547"/>
      <c r="P11" s="1547"/>
      <c r="Q11" s="1547"/>
      <c r="R11" s="1547"/>
      <c r="S11" s="1547"/>
      <c r="T11" s="1548"/>
      <c r="U11" s="227"/>
      <c r="V11" s="976" t="s">
        <v>12530</v>
      </c>
      <c r="X11" s="268"/>
      <c r="Z11" s="962"/>
      <c r="AA11" s="261">
        <f t="shared" si="0"/>
        <v>0</v>
      </c>
      <c r="AB11" s="735"/>
      <c r="AC11" s="262">
        <f t="shared" ref="AC11" si="7" xml:space="preserve"> IF( ISNUMBER(F11), 0, 1 )</f>
        <v>0</v>
      </c>
      <c r="AD11" s="262">
        <f t="shared" si="2"/>
        <v>0</v>
      </c>
      <c r="AE11" s="262">
        <f t="shared" si="3"/>
        <v>0</v>
      </c>
      <c r="AF11" s="262">
        <f t="shared" si="4"/>
        <v>0</v>
      </c>
      <c r="AG11" s="262">
        <f t="shared" si="5"/>
        <v>0</v>
      </c>
      <c r="AH11" s="247"/>
      <c r="AI11" s="247"/>
      <c r="AJ11" s="247"/>
      <c r="AK11" s="247"/>
      <c r="AL11" s="247"/>
      <c r="AM11" s="247"/>
      <c r="AN11" s="247"/>
      <c r="AO11" s="247"/>
      <c r="AP11" s="247"/>
      <c r="AQ11" s="247"/>
      <c r="AR11" s="735"/>
      <c r="AT11" s="972" t="s">
        <v>12522</v>
      </c>
      <c r="AU11" s="328" t="s">
        <v>3631</v>
      </c>
      <c r="AV11" s="611" t="s">
        <v>12531</v>
      </c>
      <c r="AW11" s="611" t="s">
        <v>12532</v>
      </c>
      <c r="AX11" s="611" t="s">
        <v>12533</v>
      </c>
      <c r="AY11" s="611" t="s">
        <v>12534</v>
      </c>
      <c r="AZ11" s="611" t="s">
        <v>12535</v>
      </c>
      <c r="BA11" s="591" t="s">
        <v>12536</v>
      </c>
      <c r="BB11" s="973"/>
      <c r="BC11" s="974"/>
      <c r="BD11" s="974"/>
      <c r="BE11" s="974"/>
      <c r="BF11" s="974"/>
      <c r="BG11" s="974"/>
      <c r="BH11" s="974"/>
      <c r="BI11" s="974"/>
      <c r="BJ11" s="975"/>
    </row>
    <row r="12" spans="2:62" s="197" customFormat="1" ht="15.75" customHeight="1">
      <c r="B12" s="972" t="s">
        <v>12522</v>
      </c>
      <c r="C12" s="328" t="s">
        <v>3632</v>
      </c>
      <c r="D12" s="263" t="s">
        <v>681</v>
      </c>
      <c r="E12" s="263">
        <v>3</v>
      </c>
      <c r="F12" s="1491">
        <f>IFERROR(SUM(F10:F11), 0)</f>
        <v>1.627</v>
      </c>
      <c r="G12" s="1491">
        <f t="shared" ref="G12:J12" si="8">IFERROR(SUM(G10:G11), 0)</f>
        <v>0</v>
      </c>
      <c r="H12" s="1491">
        <f t="shared" si="8"/>
        <v>0</v>
      </c>
      <c r="I12" s="1491">
        <f>IFERROR(SUM(I10:I11), 0)</f>
        <v>0</v>
      </c>
      <c r="J12" s="1491">
        <f t="shared" si="8"/>
        <v>0</v>
      </c>
      <c r="K12" s="1491">
        <f t="shared" si="6"/>
        <v>1.627</v>
      </c>
      <c r="L12" s="1546"/>
      <c r="M12" s="1547"/>
      <c r="N12" s="1547"/>
      <c r="O12" s="1547"/>
      <c r="P12" s="1547"/>
      <c r="Q12" s="1547"/>
      <c r="R12" s="611">
        <v>4.3289999999999997</v>
      </c>
      <c r="S12" s="611">
        <v>6.1870000000000003</v>
      </c>
      <c r="T12" s="612">
        <v>9.0660000000000007</v>
      </c>
      <c r="U12" s="227"/>
      <c r="V12" s="976" t="s">
        <v>12537</v>
      </c>
      <c r="X12" s="268"/>
      <c r="Z12" s="962"/>
      <c r="AA12" s="261">
        <f t="shared" si="0"/>
        <v>0</v>
      </c>
      <c r="AB12" s="735"/>
      <c r="AC12" s="247"/>
      <c r="AD12" s="247"/>
      <c r="AE12" s="247"/>
      <c r="AF12" s="247"/>
      <c r="AG12" s="247"/>
      <c r="AH12" s="247"/>
      <c r="AI12" s="247"/>
      <c r="AJ12" s="247"/>
      <c r="AK12" s="247"/>
      <c r="AL12" s="247"/>
      <c r="AM12" s="247"/>
      <c r="AN12" s="247"/>
      <c r="AO12" s="262">
        <f t="shared" ref="AO12" si="9" xml:space="preserve"> IF( ISNUMBER(R12), 0, 1 )</f>
        <v>0</v>
      </c>
      <c r="AP12" s="262">
        <f t="shared" ref="AP12" si="10" xml:space="preserve"> IF( ISNUMBER(S12), 0, 1 )</f>
        <v>0</v>
      </c>
      <c r="AQ12" s="262">
        <f t="shared" ref="AQ12" si="11" xml:space="preserve"> IF( ISNUMBER(T12), 0, 1 )</f>
        <v>0</v>
      </c>
      <c r="AR12" s="735"/>
      <c r="AT12" s="972" t="s">
        <v>12522</v>
      </c>
      <c r="AU12" s="328" t="s">
        <v>3632</v>
      </c>
      <c r="AV12" s="591" t="s">
        <v>12538</v>
      </c>
      <c r="AW12" s="591" t="s">
        <v>12539</v>
      </c>
      <c r="AX12" s="591" t="s">
        <v>12540</v>
      </c>
      <c r="AY12" s="591" t="s">
        <v>12541</v>
      </c>
      <c r="AZ12" s="591" t="s">
        <v>12542</v>
      </c>
      <c r="BA12" s="591" t="s">
        <v>12543</v>
      </c>
      <c r="BB12" s="973"/>
      <c r="BC12" s="974"/>
      <c r="BD12" s="974"/>
      <c r="BE12" s="974"/>
      <c r="BF12" s="974"/>
      <c r="BG12" s="974"/>
      <c r="BH12" s="977" t="s">
        <v>12544</v>
      </c>
      <c r="BI12" s="977" t="s">
        <v>12545</v>
      </c>
      <c r="BJ12" s="978" t="s">
        <v>12546</v>
      </c>
    </row>
    <row r="13" spans="2:62" s="197" customFormat="1" ht="15.75" customHeight="1">
      <c r="B13" s="972" t="s">
        <v>12547</v>
      </c>
      <c r="C13" s="328" t="s">
        <v>3630</v>
      </c>
      <c r="D13" s="263" t="s">
        <v>681</v>
      </c>
      <c r="E13" s="263">
        <v>3</v>
      </c>
      <c r="F13" s="611">
        <v>2.0310000000000001</v>
      </c>
      <c r="G13" s="611">
        <v>0</v>
      </c>
      <c r="H13" s="611">
        <v>0</v>
      </c>
      <c r="I13" s="611">
        <v>0</v>
      </c>
      <c r="J13" s="611">
        <v>0</v>
      </c>
      <c r="K13" s="1491">
        <f t="shared" si="6"/>
        <v>2.0310000000000001</v>
      </c>
      <c r="L13" s="1549"/>
      <c r="M13" s="1549"/>
      <c r="N13" s="1549"/>
      <c r="O13" s="1549"/>
      <c r="P13" s="1549"/>
      <c r="Q13" s="1549"/>
      <c r="R13" s="1549"/>
      <c r="S13" s="1549"/>
      <c r="T13" s="1550"/>
      <c r="U13" s="227"/>
      <c r="V13" s="976" t="s">
        <v>12548</v>
      </c>
      <c r="X13" s="268"/>
      <c r="Z13" s="962"/>
      <c r="AA13" s="261">
        <f t="shared" si="0"/>
        <v>0</v>
      </c>
      <c r="AB13" s="735"/>
      <c r="AC13" s="262">
        <f t="shared" ref="AC13:AC14" si="12" xml:space="preserve"> IF( ISNUMBER(F13), 0, 1 )</f>
        <v>0</v>
      </c>
      <c r="AD13" s="262">
        <f t="shared" ref="AD13:AD14" si="13" xml:space="preserve"> IF( ISNUMBER(G13), 0, 1 )</f>
        <v>0</v>
      </c>
      <c r="AE13" s="262">
        <f t="shared" ref="AE13:AE14" si="14" xml:space="preserve"> IF( ISNUMBER(H13), 0, 1 )</f>
        <v>0</v>
      </c>
      <c r="AF13" s="262">
        <f t="shared" ref="AF13:AF14" si="15" xml:space="preserve"> IF( ISNUMBER(I13), 0, 1 )</f>
        <v>0</v>
      </c>
      <c r="AG13" s="262">
        <f t="shared" ref="AG13:AG14" si="16" xml:space="preserve"> IF( ISNUMBER(J13), 0, 1 )</f>
        <v>0</v>
      </c>
      <c r="AH13" s="247"/>
      <c r="AI13" s="247"/>
      <c r="AJ13" s="247"/>
      <c r="AK13" s="247"/>
      <c r="AL13" s="247"/>
      <c r="AM13" s="247"/>
      <c r="AN13" s="247"/>
      <c r="AO13" s="247"/>
      <c r="AP13" s="247"/>
      <c r="AQ13" s="247"/>
      <c r="AR13" s="735"/>
      <c r="AT13" s="972" t="s">
        <v>12547</v>
      </c>
      <c r="AU13" s="328" t="s">
        <v>3630</v>
      </c>
      <c r="AV13" s="611" t="s">
        <v>12549</v>
      </c>
      <c r="AW13" s="611" t="s">
        <v>12550</v>
      </c>
      <c r="AX13" s="611" t="s">
        <v>12551</v>
      </c>
      <c r="AY13" s="611" t="s">
        <v>12552</v>
      </c>
      <c r="AZ13" s="611" t="s">
        <v>12553</v>
      </c>
      <c r="BA13" s="591" t="s">
        <v>12554</v>
      </c>
      <c r="BB13" s="979"/>
      <c r="BC13" s="979"/>
      <c r="BD13" s="979"/>
      <c r="BE13" s="979"/>
      <c r="BF13" s="979"/>
      <c r="BG13" s="979"/>
      <c r="BH13" s="979"/>
      <c r="BI13" s="979"/>
      <c r="BJ13" s="980"/>
    </row>
    <row r="14" spans="2:62" s="197" customFormat="1" ht="15.75" customHeight="1">
      <c r="B14" s="972" t="s">
        <v>12547</v>
      </c>
      <c r="C14" s="328" t="s">
        <v>3631</v>
      </c>
      <c r="D14" s="263" t="s">
        <v>681</v>
      </c>
      <c r="E14" s="263">
        <v>3</v>
      </c>
      <c r="F14" s="611">
        <v>0</v>
      </c>
      <c r="G14" s="611">
        <v>0</v>
      </c>
      <c r="H14" s="611">
        <v>0</v>
      </c>
      <c r="I14" s="611">
        <v>0</v>
      </c>
      <c r="J14" s="611">
        <v>0</v>
      </c>
      <c r="K14" s="1491">
        <f t="shared" si="6"/>
        <v>0</v>
      </c>
      <c r="L14" s="1549"/>
      <c r="M14" s="1549"/>
      <c r="N14" s="1549"/>
      <c r="O14" s="1549"/>
      <c r="P14" s="1549"/>
      <c r="Q14" s="1549"/>
      <c r="R14" s="1549"/>
      <c r="S14" s="1549"/>
      <c r="T14" s="1550"/>
      <c r="U14" s="227"/>
      <c r="V14" s="976" t="s">
        <v>12555</v>
      </c>
      <c r="X14" s="268"/>
      <c r="Z14" s="962"/>
      <c r="AA14" s="261">
        <f t="shared" si="0"/>
        <v>0</v>
      </c>
      <c r="AB14" s="735"/>
      <c r="AC14" s="262">
        <f t="shared" si="12"/>
        <v>0</v>
      </c>
      <c r="AD14" s="262">
        <f t="shared" si="13"/>
        <v>0</v>
      </c>
      <c r="AE14" s="262">
        <f t="shared" si="14"/>
        <v>0</v>
      </c>
      <c r="AF14" s="262">
        <f t="shared" si="15"/>
        <v>0</v>
      </c>
      <c r="AG14" s="262">
        <f t="shared" si="16"/>
        <v>0</v>
      </c>
      <c r="AH14" s="247"/>
      <c r="AI14" s="247"/>
      <c r="AJ14" s="247"/>
      <c r="AK14" s="247"/>
      <c r="AL14" s="247"/>
      <c r="AM14" s="247"/>
      <c r="AN14" s="247"/>
      <c r="AO14" s="247"/>
      <c r="AP14" s="247"/>
      <c r="AQ14" s="247"/>
      <c r="AR14" s="735"/>
      <c r="AT14" s="972" t="s">
        <v>12547</v>
      </c>
      <c r="AU14" s="328" t="s">
        <v>3631</v>
      </c>
      <c r="AV14" s="611" t="s">
        <v>12556</v>
      </c>
      <c r="AW14" s="611" t="s">
        <v>12557</v>
      </c>
      <c r="AX14" s="611" t="s">
        <v>12558</v>
      </c>
      <c r="AY14" s="611" t="s">
        <v>12559</v>
      </c>
      <c r="AZ14" s="611" t="s">
        <v>12560</v>
      </c>
      <c r="BA14" s="591" t="s">
        <v>12561</v>
      </c>
      <c r="BB14" s="979"/>
      <c r="BC14" s="979"/>
      <c r="BD14" s="979"/>
      <c r="BE14" s="979"/>
      <c r="BF14" s="979"/>
      <c r="BG14" s="979"/>
      <c r="BH14" s="979"/>
      <c r="BI14" s="979"/>
      <c r="BJ14" s="980"/>
    </row>
    <row r="15" spans="2:62" s="197" customFormat="1" ht="15.75" customHeight="1">
      <c r="B15" s="972" t="s">
        <v>12547</v>
      </c>
      <c r="C15" s="328" t="s">
        <v>3632</v>
      </c>
      <c r="D15" s="263" t="s">
        <v>681</v>
      </c>
      <c r="E15" s="263">
        <v>3</v>
      </c>
      <c r="F15" s="1491">
        <f>IFERROR(SUM(F13:F14), 0)</f>
        <v>2.0310000000000001</v>
      </c>
      <c r="G15" s="1491">
        <f t="shared" ref="G15:J15" si="17">IFERROR(SUM(G13:G14), 0)</f>
        <v>0</v>
      </c>
      <c r="H15" s="1491">
        <f t="shared" si="17"/>
        <v>0</v>
      </c>
      <c r="I15" s="1491">
        <f t="shared" si="17"/>
        <v>0</v>
      </c>
      <c r="J15" s="1491">
        <f t="shared" si="17"/>
        <v>0</v>
      </c>
      <c r="K15" s="1491">
        <f t="shared" si="6"/>
        <v>2.0310000000000001</v>
      </c>
      <c r="L15" s="1549"/>
      <c r="M15" s="1551"/>
      <c r="N15" s="1551"/>
      <c r="O15" s="1551"/>
      <c r="P15" s="1551"/>
      <c r="Q15" s="1552"/>
      <c r="R15" s="611">
        <v>4.2930000000000001</v>
      </c>
      <c r="S15" s="611">
        <v>0</v>
      </c>
      <c r="T15" s="612">
        <v>0</v>
      </c>
      <c r="U15" s="227"/>
      <c r="V15" s="976" t="s">
        <v>12562</v>
      </c>
      <c r="X15" s="268"/>
      <c r="Z15" s="962"/>
      <c r="AA15" s="261">
        <f t="shared" si="0"/>
        <v>0</v>
      </c>
      <c r="AB15" s="735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7"/>
      <c r="AN15" s="247"/>
      <c r="AO15" s="262">
        <f t="shared" ref="AO15" si="18" xml:space="preserve"> IF( ISNUMBER(R15), 0, 1 )</f>
        <v>0</v>
      </c>
      <c r="AP15" s="262">
        <f t="shared" ref="AP15" si="19" xml:space="preserve"> IF( ISNUMBER(S15), 0, 1 )</f>
        <v>0</v>
      </c>
      <c r="AQ15" s="262">
        <f t="shared" ref="AQ15" si="20" xml:space="preserve"> IF( ISNUMBER(T15), 0, 1 )</f>
        <v>0</v>
      </c>
      <c r="AR15" s="735"/>
      <c r="AT15" s="972" t="s">
        <v>12547</v>
      </c>
      <c r="AU15" s="328" t="s">
        <v>3632</v>
      </c>
      <c r="AV15" s="591" t="s">
        <v>12563</v>
      </c>
      <c r="AW15" s="591" t="s">
        <v>12564</v>
      </c>
      <c r="AX15" s="591" t="s">
        <v>12565</v>
      </c>
      <c r="AY15" s="591" t="s">
        <v>12566</v>
      </c>
      <c r="AZ15" s="591" t="s">
        <v>12567</v>
      </c>
      <c r="BA15" s="591" t="s">
        <v>12568</v>
      </c>
      <c r="BB15" s="979"/>
      <c r="BC15" s="981"/>
      <c r="BD15" s="981"/>
      <c r="BE15" s="981"/>
      <c r="BF15" s="981"/>
      <c r="BG15" s="982"/>
      <c r="BH15" s="977" t="s">
        <v>12569</v>
      </c>
      <c r="BI15" s="977" t="s">
        <v>12570</v>
      </c>
      <c r="BJ15" s="978" t="s">
        <v>12571</v>
      </c>
    </row>
    <row r="16" spans="2:62" s="197" customFormat="1" ht="15.75" customHeight="1">
      <c r="B16" s="972" t="s">
        <v>12572</v>
      </c>
      <c r="C16" s="328" t="s">
        <v>3630</v>
      </c>
      <c r="D16" s="263" t="s">
        <v>681</v>
      </c>
      <c r="E16" s="263">
        <v>3</v>
      </c>
      <c r="F16" s="611">
        <v>6.5000000000000002E-2</v>
      </c>
      <c r="G16" s="611">
        <v>0.67900000000000005</v>
      </c>
      <c r="H16" s="611">
        <v>0</v>
      </c>
      <c r="I16" s="611">
        <v>0</v>
      </c>
      <c r="J16" s="611">
        <v>0</v>
      </c>
      <c r="K16" s="1491">
        <f t="shared" si="6"/>
        <v>0.74399999999999999</v>
      </c>
      <c r="L16" s="1549"/>
      <c r="M16" s="1551"/>
      <c r="N16" s="1551"/>
      <c r="O16" s="1551"/>
      <c r="P16" s="1551"/>
      <c r="Q16" s="1552"/>
      <c r="R16" s="1551"/>
      <c r="S16" s="1551"/>
      <c r="T16" s="1553"/>
      <c r="U16" s="227"/>
      <c r="V16" s="976" t="s">
        <v>12573</v>
      </c>
      <c r="X16" s="268"/>
      <c r="Z16" s="962"/>
      <c r="AA16" s="261">
        <f t="shared" si="0"/>
        <v>0</v>
      </c>
      <c r="AB16" s="735"/>
      <c r="AC16" s="262">
        <f t="shared" ref="AC16:AC17" si="21" xml:space="preserve"> IF( ISNUMBER(F16), 0, 1 )</f>
        <v>0</v>
      </c>
      <c r="AD16" s="262">
        <f t="shared" ref="AD16:AD17" si="22" xml:space="preserve"> IF( ISNUMBER(G16), 0, 1 )</f>
        <v>0</v>
      </c>
      <c r="AE16" s="262">
        <f t="shared" ref="AE16:AE17" si="23" xml:space="preserve"> IF( ISNUMBER(H16), 0, 1 )</f>
        <v>0</v>
      </c>
      <c r="AF16" s="262">
        <f t="shared" ref="AF16:AF17" si="24" xml:space="preserve"> IF( ISNUMBER(I16), 0, 1 )</f>
        <v>0</v>
      </c>
      <c r="AG16" s="262">
        <f t="shared" ref="AG16:AG17" si="25" xml:space="preserve"> IF( ISNUMBER(J16), 0, 1 )</f>
        <v>0</v>
      </c>
      <c r="AH16" s="247"/>
      <c r="AI16" s="247"/>
      <c r="AJ16" s="247"/>
      <c r="AK16" s="247"/>
      <c r="AL16" s="247"/>
      <c r="AM16" s="247"/>
      <c r="AN16" s="247"/>
      <c r="AO16" s="247"/>
      <c r="AP16" s="247"/>
      <c r="AQ16" s="247"/>
      <c r="AR16" s="735"/>
      <c r="AT16" s="972" t="s">
        <v>12572</v>
      </c>
      <c r="AU16" s="328" t="s">
        <v>3630</v>
      </c>
      <c r="AV16" s="611" t="s">
        <v>12574</v>
      </c>
      <c r="AW16" s="611" t="s">
        <v>12575</v>
      </c>
      <c r="AX16" s="611" t="s">
        <v>12576</v>
      </c>
      <c r="AY16" s="611" t="s">
        <v>12577</v>
      </c>
      <c r="AZ16" s="611" t="s">
        <v>12578</v>
      </c>
      <c r="BA16" s="591" t="s">
        <v>12579</v>
      </c>
      <c r="BB16" s="979"/>
      <c r="BC16" s="981"/>
      <c r="BD16" s="981"/>
      <c r="BE16" s="981"/>
      <c r="BF16" s="981"/>
      <c r="BG16" s="982"/>
      <c r="BH16" s="981"/>
      <c r="BI16" s="981"/>
      <c r="BJ16" s="983"/>
    </row>
    <row r="17" spans="1:62" ht="15.75" customHeight="1">
      <c r="A17" s="197"/>
      <c r="B17" s="972" t="s">
        <v>12572</v>
      </c>
      <c r="C17" s="328" t="s">
        <v>3631</v>
      </c>
      <c r="D17" s="263" t="s">
        <v>681</v>
      </c>
      <c r="E17" s="263">
        <v>3</v>
      </c>
      <c r="F17" s="611">
        <v>0</v>
      </c>
      <c r="G17" s="611">
        <v>0</v>
      </c>
      <c r="H17" s="611">
        <v>0</v>
      </c>
      <c r="I17" s="611">
        <v>0</v>
      </c>
      <c r="J17" s="611">
        <v>0</v>
      </c>
      <c r="K17" s="1491">
        <f t="shared" si="6"/>
        <v>0</v>
      </c>
      <c r="L17" s="1554"/>
      <c r="M17" s="1554"/>
      <c r="N17" s="1554"/>
      <c r="O17" s="1554"/>
      <c r="P17" s="1554"/>
      <c r="Q17" s="1552"/>
      <c r="R17" s="1554"/>
      <c r="S17" s="1554"/>
      <c r="T17" s="1553"/>
      <c r="U17" s="227"/>
      <c r="V17" s="976" t="s">
        <v>12580</v>
      </c>
      <c r="W17" s="197"/>
      <c r="X17" s="268"/>
      <c r="Y17" s="197"/>
      <c r="Z17" s="2600"/>
      <c r="AA17" s="261">
        <f t="shared" si="0"/>
        <v>0</v>
      </c>
      <c r="AB17" s="2602"/>
      <c r="AC17" s="262">
        <f t="shared" si="21"/>
        <v>0</v>
      </c>
      <c r="AD17" s="262">
        <f t="shared" si="22"/>
        <v>0</v>
      </c>
      <c r="AE17" s="262">
        <f t="shared" si="23"/>
        <v>0</v>
      </c>
      <c r="AF17" s="262">
        <f t="shared" si="24"/>
        <v>0</v>
      </c>
      <c r="AG17" s="262">
        <f t="shared" si="25"/>
        <v>0</v>
      </c>
      <c r="AH17" s="247"/>
      <c r="AI17" s="247"/>
      <c r="AJ17" s="247"/>
      <c r="AK17" s="247"/>
      <c r="AL17" s="247"/>
      <c r="AM17" s="247"/>
      <c r="AN17" s="247"/>
      <c r="AO17" s="247"/>
      <c r="AP17" s="247"/>
      <c r="AQ17" s="247"/>
      <c r="AR17" s="2602"/>
      <c r="AS17" s="2551"/>
      <c r="AT17" s="972" t="s">
        <v>12572</v>
      </c>
      <c r="AU17" s="328" t="s">
        <v>3631</v>
      </c>
      <c r="AV17" s="611" t="s">
        <v>12581</v>
      </c>
      <c r="AW17" s="611" t="s">
        <v>12582</v>
      </c>
      <c r="AX17" s="611" t="s">
        <v>12583</v>
      </c>
      <c r="AY17" s="611" t="s">
        <v>12584</v>
      </c>
      <c r="AZ17" s="611" t="s">
        <v>12585</v>
      </c>
      <c r="BA17" s="591" t="s">
        <v>12586</v>
      </c>
      <c r="BB17" s="984"/>
      <c r="BC17" s="984"/>
      <c r="BD17" s="984"/>
      <c r="BE17" s="984"/>
      <c r="BF17" s="984"/>
      <c r="BG17" s="982"/>
      <c r="BH17" s="984"/>
      <c r="BI17" s="984"/>
      <c r="BJ17" s="983"/>
    </row>
    <row r="18" spans="1:62" ht="15.75" customHeight="1">
      <c r="A18" s="197"/>
      <c r="B18" s="972" t="s">
        <v>12572</v>
      </c>
      <c r="C18" s="328" t="s">
        <v>3632</v>
      </c>
      <c r="D18" s="263" t="s">
        <v>681</v>
      </c>
      <c r="E18" s="263">
        <v>3</v>
      </c>
      <c r="F18" s="1491">
        <f>IFERROR(SUM(F16:F17), 0)</f>
        <v>6.5000000000000002E-2</v>
      </c>
      <c r="G18" s="1491">
        <f t="shared" ref="G18:I18" si="26">IFERROR(SUM(G16:G17), 0)</f>
        <v>0.67900000000000005</v>
      </c>
      <c r="H18" s="1491">
        <f t="shared" si="26"/>
        <v>0</v>
      </c>
      <c r="I18" s="1491">
        <f t="shared" si="26"/>
        <v>0</v>
      </c>
      <c r="J18" s="1491">
        <f>IFERROR(SUM(J16:J17), 0)</f>
        <v>0</v>
      </c>
      <c r="K18" s="1491">
        <f>IFERROR(SUM(F18:J18), 0)</f>
        <v>0.74399999999999999</v>
      </c>
      <c r="L18" s="1549"/>
      <c r="M18" s="1554"/>
      <c r="N18" s="1554"/>
      <c r="O18" s="1554"/>
      <c r="P18" s="1554"/>
      <c r="Q18" s="1552"/>
      <c r="R18" s="611">
        <v>1.76</v>
      </c>
      <c r="S18" s="611">
        <v>5.9450000000000003</v>
      </c>
      <c r="T18" s="612">
        <v>9.1940000000000008</v>
      </c>
      <c r="U18" s="227"/>
      <c r="V18" s="976" t="s">
        <v>12587</v>
      </c>
      <c r="W18" s="197"/>
      <c r="X18" s="268"/>
      <c r="Y18" s="197"/>
      <c r="Z18" s="2600"/>
      <c r="AA18" s="261">
        <f t="shared" si="0"/>
        <v>0</v>
      </c>
      <c r="AB18" s="735"/>
      <c r="AC18" s="247"/>
      <c r="AD18" s="247"/>
      <c r="AE18" s="247"/>
      <c r="AF18" s="247"/>
      <c r="AG18" s="247"/>
      <c r="AH18" s="247"/>
      <c r="AI18" s="247"/>
      <c r="AJ18" s="247"/>
      <c r="AK18" s="247"/>
      <c r="AL18" s="247"/>
      <c r="AM18" s="247"/>
      <c r="AN18" s="247"/>
      <c r="AO18" s="262">
        <f t="shared" ref="AO18" si="27" xml:space="preserve"> IF( ISNUMBER(R18), 0, 1 )</f>
        <v>0</v>
      </c>
      <c r="AP18" s="262">
        <f t="shared" ref="AP18" si="28" xml:space="preserve"> IF( ISNUMBER(S18), 0, 1 )</f>
        <v>0</v>
      </c>
      <c r="AQ18" s="262">
        <f t="shared" ref="AQ18" si="29" xml:space="preserve"> IF( ISNUMBER(T18), 0, 1 )</f>
        <v>0</v>
      </c>
      <c r="AR18" s="2602"/>
      <c r="AS18" s="2551"/>
      <c r="AT18" s="972" t="s">
        <v>12572</v>
      </c>
      <c r="AU18" s="328" t="s">
        <v>3632</v>
      </c>
      <c r="AV18" s="591" t="s">
        <v>12588</v>
      </c>
      <c r="AW18" s="591" t="s">
        <v>12589</v>
      </c>
      <c r="AX18" s="591" t="s">
        <v>12590</v>
      </c>
      <c r="AY18" s="591" t="s">
        <v>12591</v>
      </c>
      <c r="AZ18" s="591" t="s">
        <v>12592</v>
      </c>
      <c r="BA18" s="591" t="s">
        <v>12593</v>
      </c>
      <c r="BB18" s="979"/>
      <c r="BC18" s="984"/>
      <c r="BD18" s="984"/>
      <c r="BE18" s="984"/>
      <c r="BF18" s="984"/>
      <c r="BG18" s="982"/>
      <c r="BH18" s="977" t="s">
        <v>12594</v>
      </c>
      <c r="BI18" s="977" t="s">
        <v>12595</v>
      </c>
      <c r="BJ18" s="978" t="s">
        <v>12596</v>
      </c>
    </row>
    <row r="19" spans="1:62" ht="15.75" customHeight="1">
      <c r="A19" s="197"/>
      <c r="B19" s="972" t="s">
        <v>12597</v>
      </c>
      <c r="C19" s="328" t="s">
        <v>3630</v>
      </c>
      <c r="D19" s="263" t="s">
        <v>681</v>
      </c>
      <c r="E19" s="263">
        <v>3</v>
      </c>
      <c r="F19" s="611">
        <v>2.1440000000000001</v>
      </c>
      <c r="G19" s="611">
        <v>0</v>
      </c>
      <c r="H19" s="611">
        <v>0</v>
      </c>
      <c r="I19" s="611">
        <v>-1.0999999999999999E-2</v>
      </c>
      <c r="J19" s="611">
        <v>0</v>
      </c>
      <c r="K19" s="1491">
        <f t="shared" si="6"/>
        <v>2.133</v>
      </c>
      <c r="L19" s="1549"/>
      <c r="M19" s="1554"/>
      <c r="N19" s="1554"/>
      <c r="O19" s="1554"/>
      <c r="P19" s="1554"/>
      <c r="Q19" s="1552"/>
      <c r="R19" s="1554"/>
      <c r="S19" s="1554"/>
      <c r="T19" s="1553"/>
      <c r="U19" s="227"/>
      <c r="V19" s="976" t="s">
        <v>12598</v>
      </c>
      <c r="W19" s="197"/>
      <c r="X19" s="268"/>
      <c r="Y19" s="197"/>
      <c r="Z19" s="2600"/>
      <c r="AA19" s="261">
        <f t="shared" si="0"/>
        <v>0</v>
      </c>
      <c r="AB19" s="2602"/>
      <c r="AC19" s="262">
        <f t="shared" ref="AC19:AC20" si="30" xml:space="preserve"> IF( ISNUMBER(F19), 0, 1 )</f>
        <v>0</v>
      </c>
      <c r="AD19" s="262">
        <f t="shared" ref="AD19:AD20" si="31" xml:space="preserve"> IF( ISNUMBER(G19), 0, 1 )</f>
        <v>0</v>
      </c>
      <c r="AE19" s="262">
        <f t="shared" ref="AE19:AE20" si="32" xml:space="preserve"> IF( ISNUMBER(H19), 0, 1 )</f>
        <v>0</v>
      </c>
      <c r="AF19" s="262">
        <f t="shared" ref="AF19:AF20" si="33" xml:space="preserve"> IF( ISNUMBER(I19), 0, 1 )</f>
        <v>0</v>
      </c>
      <c r="AG19" s="262">
        <f t="shared" ref="AG19:AG20" si="34" xml:space="preserve"> IF( ISNUMBER(J19), 0, 1 )</f>
        <v>0</v>
      </c>
      <c r="AH19" s="247"/>
      <c r="AI19" s="247"/>
      <c r="AJ19" s="247"/>
      <c r="AK19" s="247"/>
      <c r="AL19" s="247"/>
      <c r="AM19" s="247"/>
      <c r="AN19" s="247"/>
      <c r="AO19" s="247"/>
      <c r="AP19" s="247"/>
      <c r="AQ19" s="247"/>
      <c r="AR19" s="2602"/>
      <c r="AS19" s="2551"/>
      <c r="AT19" s="972" t="s">
        <v>12597</v>
      </c>
      <c r="AU19" s="328" t="s">
        <v>3630</v>
      </c>
      <c r="AV19" s="611" t="s">
        <v>12599</v>
      </c>
      <c r="AW19" s="611" t="s">
        <v>12600</v>
      </c>
      <c r="AX19" s="611" t="s">
        <v>12601</v>
      </c>
      <c r="AY19" s="611" t="s">
        <v>12602</v>
      </c>
      <c r="AZ19" s="611" t="s">
        <v>12603</v>
      </c>
      <c r="BA19" s="591" t="s">
        <v>12604</v>
      </c>
      <c r="BB19" s="979"/>
      <c r="BC19" s="984"/>
      <c r="BD19" s="984"/>
      <c r="BE19" s="984"/>
      <c r="BF19" s="984"/>
      <c r="BG19" s="982"/>
      <c r="BH19" s="984"/>
      <c r="BI19" s="984"/>
      <c r="BJ19" s="983"/>
    </row>
    <row r="20" spans="1:62" ht="15.75" customHeight="1">
      <c r="A20" s="197"/>
      <c r="B20" s="972" t="s">
        <v>12597</v>
      </c>
      <c r="C20" s="328" t="s">
        <v>3631</v>
      </c>
      <c r="D20" s="263" t="s">
        <v>681</v>
      </c>
      <c r="E20" s="263">
        <v>3</v>
      </c>
      <c r="F20" s="611">
        <v>0</v>
      </c>
      <c r="G20" s="611">
        <v>0</v>
      </c>
      <c r="H20" s="611">
        <v>0</v>
      </c>
      <c r="I20" s="611">
        <v>0</v>
      </c>
      <c r="J20" s="611">
        <v>0</v>
      </c>
      <c r="K20" s="1491">
        <f t="shared" si="6"/>
        <v>0</v>
      </c>
      <c r="L20" s="1549"/>
      <c r="M20" s="1554"/>
      <c r="N20" s="1554"/>
      <c r="O20" s="1554"/>
      <c r="P20" s="1554"/>
      <c r="Q20" s="1552"/>
      <c r="R20" s="1554"/>
      <c r="S20" s="1554"/>
      <c r="T20" s="1553"/>
      <c r="U20" s="227"/>
      <c r="V20" s="976" t="s">
        <v>12605</v>
      </c>
      <c r="W20" s="197"/>
      <c r="X20" s="268"/>
      <c r="Y20" s="197"/>
      <c r="Z20" s="2600"/>
      <c r="AA20" s="261">
        <f t="shared" si="0"/>
        <v>0</v>
      </c>
      <c r="AB20" s="2602"/>
      <c r="AC20" s="262">
        <f t="shared" si="30"/>
        <v>0</v>
      </c>
      <c r="AD20" s="262">
        <f t="shared" si="31"/>
        <v>0</v>
      </c>
      <c r="AE20" s="262">
        <f t="shared" si="32"/>
        <v>0</v>
      </c>
      <c r="AF20" s="262">
        <f t="shared" si="33"/>
        <v>0</v>
      </c>
      <c r="AG20" s="262">
        <f t="shared" si="34"/>
        <v>0</v>
      </c>
      <c r="AH20" s="247"/>
      <c r="AI20" s="247"/>
      <c r="AJ20" s="247"/>
      <c r="AK20" s="247"/>
      <c r="AL20" s="247"/>
      <c r="AM20" s="247"/>
      <c r="AN20" s="247"/>
      <c r="AO20" s="247"/>
      <c r="AP20" s="247"/>
      <c r="AQ20" s="247"/>
      <c r="AR20" s="2602"/>
      <c r="AS20" s="2551"/>
      <c r="AT20" s="972" t="s">
        <v>12597</v>
      </c>
      <c r="AU20" s="328" t="s">
        <v>3631</v>
      </c>
      <c r="AV20" s="611" t="s">
        <v>12606</v>
      </c>
      <c r="AW20" s="611" t="s">
        <v>12607</v>
      </c>
      <c r="AX20" s="611" t="s">
        <v>12608</v>
      </c>
      <c r="AY20" s="611" t="s">
        <v>12609</v>
      </c>
      <c r="AZ20" s="611" t="s">
        <v>12610</v>
      </c>
      <c r="BA20" s="591" t="s">
        <v>12611</v>
      </c>
      <c r="BB20" s="979"/>
      <c r="BC20" s="984"/>
      <c r="BD20" s="984"/>
      <c r="BE20" s="984"/>
      <c r="BF20" s="984"/>
      <c r="BG20" s="982"/>
      <c r="BH20" s="984"/>
      <c r="BI20" s="984"/>
      <c r="BJ20" s="983"/>
    </row>
    <row r="21" spans="1:62" ht="15.75" customHeight="1">
      <c r="A21" s="197"/>
      <c r="B21" s="972" t="s">
        <v>12597</v>
      </c>
      <c r="C21" s="328" t="s">
        <v>3632</v>
      </c>
      <c r="D21" s="263" t="s">
        <v>681</v>
      </c>
      <c r="E21" s="263">
        <v>3</v>
      </c>
      <c r="F21" s="1491">
        <f>IFERROR(SUM(F19:F20), 0)</f>
        <v>2.1440000000000001</v>
      </c>
      <c r="G21" s="1491">
        <f>IFERROR(SUM(G19:G20), 0)</f>
        <v>0</v>
      </c>
      <c r="H21" s="1491">
        <f>IFERROR(SUM(H19:H20), 0)</f>
        <v>0</v>
      </c>
      <c r="I21" s="1491">
        <f>IFERROR(SUM(I19:I20), 0)</f>
        <v>-1.0999999999999999E-2</v>
      </c>
      <c r="J21" s="1491">
        <f>IFERROR(SUM(J19:J20), 0)</f>
        <v>0</v>
      </c>
      <c r="K21" s="1491">
        <f>IFERROR(SUM(F21:J21), 0)</f>
        <v>2.133</v>
      </c>
      <c r="L21" s="1549"/>
      <c r="M21" s="1549"/>
      <c r="N21" s="1549"/>
      <c r="O21" s="1549"/>
      <c r="P21" s="1549"/>
      <c r="Q21" s="1549"/>
      <c r="R21" s="611">
        <v>5.0659999999999998</v>
      </c>
      <c r="S21" s="611">
        <v>14.97</v>
      </c>
      <c r="T21" s="612">
        <v>23.193000000000001</v>
      </c>
      <c r="U21" s="227"/>
      <c r="V21" s="976" t="s">
        <v>12612</v>
      </c>
      <c r="W21" s="197"/>
      <c r="X21" s="268"/>
      <c r="Y21" s="197"/>
      <c r="Z21" s="2600"/>
      <c r="AA21" s="261">
        <f t="shared" si="0"/>
        <v>0</v>
      </c>
      <c r="AB21" s="735"/>
      <c r="AC21" s="247"/>
      <c r="AD21" s="247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62">
        <f t="shared" ref="AO21" si="35" xml:space="preserve"> IF( ISNUMBER(R21), 0, 1 )</f>
        <v>0</v>
      </c>
      <c r="AP21" s="262">
        <f t="shared" ref="AP21" si="36" xml:space="preserve"> IF( ISNUMBER(S21), 0, 1 )</f>
        <v>0</v>
      </c>
      <c r="AQ21" s="262">
        <f t="shared" ref="AQ21" si="37" xml:space="preserve"> IF( ISNUMBER(T21), 0, 1 )</f>
        <v>0</v>
      </c>
      <c r="AR21" s="2602"/>
      <c r="AS21" s="2551"/>
      <c r="AT21" s="972" t="s">
        <v>12597</v>
      </c>
      <c r="AU21" s="328" t="s">
        <v>3632</v>
      </c>
      <c r="AV21" s="591" t="s">
        <v>12613</v>
      </c>
      <c r="AW21" s="591" t="s">
        <v>12614</v>
      </c>
      <c r="AX21" s="591" t="s">
        <v>12615</v>
      </c>
      <c r="AY21" s="591" t="s">
        <v>12616</v>
      </c>
      <c r="AZ21" s="591" t="s">
        <v>12617</v>
      </c>
      <c r="BA21" s="591" t="s">
        <v>12618</v>
      </c>
      <c r="BB21" s="979"/>
      <c r="BC21" s="979"/>
      <c r="BD21" s="979"/>
      <c r="BE21" s="979"/>
      <c r="BF21" s="979"/>
      <c r="BG21" s="979"/>
      <c r="BH21" s="977" t="s">
        <v>12619</v>
      </c>
      <c r="BI21" s="977" t="s">
        <v>12620</v>
      </c>
      <c r="BJ21" s="978" t="s">
        <v>12621</v>
      </c>
    </row>
    <row r="22" spans="1:62" ht="15.75" customHeight="1">
      <c r="A22" s="197"/>
      <c r="B22" s="972" t="s">
        <v>12622</v>
      </c>
      <c r="C22" s="328" t="s">
        <v>3630</v>
      </c>
      <c r="D22" s="263" t="s">
        <v>681</v>
      </c>
      <c r="E22" s="263">
        <v>3</v>
      </c>
      <c r="F22" s="611">
        <v>0.35</v>
      </c>
      <c r="G22" s="611">
        <v>0</v>
      </c>
      <c r="H22" s="611">
        <v>0</v>
      </c>
      <c r="I22" s="611">
        <v>0</v>
      </c>
      <c r="J22" s="611">
        <v>0</v>
      </c>
      <c r="K22" s="1491">
        <f t="shared" si="6"/>
        <v>0.35</v>
      </c>
      <c r="L22" s="1549"/>
      <c r="M22" s="1549"/>
      <c r="N22" s="1549"/>
      <c r="O22" s="1549"/>
      <c r="P22" s="1549"/>
      <c r="Q22" s="1549"/>
      <c r="R22" s="1549"/>
      <c r="S22" s="1549"/>
      <c r="T22" s="1550"/>
      <c r="U22" s="227"/>
      <c r="V22" s="976" t="s">
        <v>12623</v>
      </c>
      <c r="W22" s="197"/>
      <c r="X22" s="268"/>
      <c r="Y22" s="197"/>
      <c r="Z22" s="2600"/>
      <c r="AA22" s="261">
        <f t="shared" si="0"/>
        <v>0</v>
      </c>
      <c r="AB22" s="2602"/>
      <c r="AC22" s="262">
        <f t="shared" ref="AC22:AC23" si="38" xml:space="preserve"> IF( ISNUMBER(F22), 0, 1 )</f>
        <v>0</v>
      </c>
      <c r="AD22" s="262">
        <f t="shared" ref="AD22:AD23" si="39" xml:space="preserve"> IF( ISNUMBER(G22), 0, 1 )</f>
        <v>0</v>
      </c>
      <c r="AE22" s="262">
        <f t="shared" ref="AE22:AE23" si="40" xml:space="preserve"> IF( ISNUMBER(H22), 0, 1 )</f>
        <v>0</v>
      </c>
      <c r="AF22" s="262">
        <f t="shared" ref="AF22:AF23" si="41" xml:space="preserve"> IF( ISNUMBER(I22), 0, 1 )</f>
        <v>0</v>
      </c>
      <c r="AG22" s="262">
        <f t="shared" ref="AG22:AG23" si="42" xml:space="preserve"> IF( ISNUMBER(J22), 0, 1 )</f>
        <v>0</v>
      </c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602"/>
      <c r="AS22" s="2551"/>
      <c r="AT22" s="972" t="s">
        <v>12624</v>
      </c>
      <c r="AU22" s="328" t="s">
        <v>3630</v>
      </c>
      <c r="AV22" s="611" t="s">
        <v>12625</v>
      </c>
      <c r="AW22" s="611" t="s">
        <v>12626</v>
      </c>
      <c r="AX22" s="611" t="s">
        <v>12627</v>
      </c>
      <c r="AY22" s="611" t="s">
        <v>12628</v>
      </c>
      <c r="AZ22" s="611" t="s">
        <v>12629</v>
      </c>
      <c r="BA22" s="591" t="s">
        <v>12630</v>
      </c>
      <c r="BB22" s="979"/>
      <c r="BC22" s="979"/>
      <c r="BD22" s="979"/>
      <c r="BE22" s="979"/>
      <c r="BF22" s="979"/>
      <c r="BG22" s="979"/>
      <c r="BH22" s="979"/>
      <c r="BI22" s="979"/>
      <c r="BJ22" s="980"/>
    </row>
    <row r="23" spans="1:62" ht="15.75" customHeight="1">
      <c r="A23" s="197"/>
      <c r="B23" s="972" t="s">
        <v>12622</v>
      </c>
      <c r="C23" s="328" t="s">
        <v>3631</v>
      </c>
      <c r="D23" s="263" t="s">
        <v>681</v>
      </c>
      <c r="E23" s="263">
        <v>3</v>
      </c>
      <c r="F23" s="611">
        <v>0</v>
      </c>
      <c r="G23" s="611">
        <v>0</v>
      </c>
      <c r="H23" s="611">
        <v>0</v>
      </c>
      <c r="I23" s="611">
        <v>0</v>
      </c>
      <c r="J23" s="611">
        <v>0</v>
      </c>
      <c r="K23" s="1491">
        <f t="shared" si="6"/>
        <v>0</v>
      </c>
      <c r="L23" s="1549"/>
      <c r="M23" s="1554"/>
      <c r="N23" s="1554"/>
      <c r="O23" s="1554"/>
      <c r="P23" s="1554"/>
      <c r="Q23" s="1552"/>
      <c r="R23" s="1554"/>
      <c r="S23" s="1554"/>
      <c r="T23" s="1553"/>
      <c r="U23" s="227"/>
      <c r="V23" s="976" t="s">
        <v>12631</v>
      </c>
      <c r="W23" s="197"/>
      <c r="X23" s="268"/>
      <c r="Y23" s="197"/>
      <c r="Z23" s="2600"/>
      <c r="AA23" s="261">
        <f t="shared" si="0"/>
        <v>0</v>
      </c>
      <c r="AB23" s="2602"/>
      <c r="AC23" s="262">
        <f t="shared" si="38"/>
        <v>0</v>
      </c>
      <c r="AD23" s="262">
        <f t="shared" si="39"/>
        <v>0</v>
      </c>
      <c r="AE23" s="262">
        <f t="shared" si="40"/>
        <v>0</v>
      </c>
      <c r="AF23" s="262">
        <f t="shared" si="41"/>
        <v>0</v>
      </c>
      <c r="AG23" s="262">
        <f t="shared" si="42"/>
        <v>0</v>
      </c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602"/>
      <c r="AS23" s="2551"/>
      <c r="AT23" s="972" t="s">
        <v>12624</v>
      </c>
      <c r="AU23" s="328" t="s">
        <v>3631</v>
      </c>
      <c r="AV23" s="611" t="s">
        <v>12632</v>
      </c>
      <c r="AW23" s="611" t="s">
        <v>12633</v>
      </c>
      <c r="AX23" s="611" t="s">
        <v>12634</v>
      </c>
      <c r="AY23" s="611" t="s">
        <v>12635</v>
      </c>
      <c r="AZ23" s="611" t="s">
        <v>12636</v>
      </c>
      <c r="BA23" s="591" t="s">
        <v>12637</v>
      </c>
      <c r="BB23" s="979"/>
      <c r="BC23" s="984"/>
      <c r="BD23" s="984"/>
      <c r="BE23" s="984"/>
      <c r="BF23" s="984"/>
      <c r="BG23" s="982"/>
      <c r="BH23" s="984"/>
      <c r="BI23" s="984"/>
      <c r="BJ23" s="983"/>
    </row>
    <row r="24" spans="1:62" ht="15.75" customHeight="1">
      <c r="A24" s="197"/>
      <c r="B24" s="972" t="s">
        <v>12622</v>
      </c>
      <c r="C24" s="328" t="s">
        <v>3632</v>
      </c>
      <c r="D24" s="263" t="s">
        <v>681</v>
      </c>
      <c r="E24" s="263">
        <v>3</v>
      </c>
      <c r="F24" s="1491">
        <f>IFERROR(SUM(F22:F23), 0)</f>
        <v>0.35</v>
      </c>
      <c r="G24" s="1491">
        <f>IFERROR(SUM(G22:G23), 0)</f>
        <v>0</v>
      </c>
      <c r="H24" s="1491">
        <f>IFERROR(SUM(H22:H23), 0)</f>
        <v>0</v>
      </c>
      <c r="I24" s="1491">
        <f>IFERROR(SUM(I22:I23), 0)</f>
        <v>0</v>
      </c>
      <c r="J24" s="1491">
        <f>IFERROR(SUM(J22:J23), 0)</f>
        <v>0</v>
      </c>
      <c r="K24" s="1491">
        <f t="shared" si="6"/>
        <v>0.35</v>
      </c>
      <c r="L24" s="1549"/>
      <c r="M24" s="1554"/>
      <c r="N24" s="1554"/>
      <c r="O24" s="1554"/>
      <c r="P24" s="1554"/>
      <c r="Q24" s="1552"/>
      <c r="R24" s="611">
        <v>0.59799999999999998</v>
      </c>
      <c r="S24" s="611">
        <v>6.6689999999999996</v>
      </c>
      <c r="T24" s="612">
        <v>9.9949999999999992</v>
      </c>
      <c r="U24" s="227"/>
      <c r="V24" s="976" t="s">
        <v>12638</v>
      </c>
      <c r="W24" s="197"/>
      <c r="X24" s="268"/>
      <c r="Y24" s="197"/>
      <c r="Z24" s="2600"/>
      <c r="AA24" s="261">
        <f t="shared" si="0"/>
        <v>0</v>
      </c>
      <c r="AB24" s="735"/>
      <c r="AC24" s="247"/>
      <c r="AD24" s="247"/>
      <c r="AE24" s="247"/>
      <c r="AF24" s="247"/>
      <c r="AG24" s="247"/>
      <c r="AH24" s="247"/>
      <c r="AI24" s="247"/>
      <c r="AJ24" s="247"/>
      <c r="AK24" s="247"/>
      <c r="AL24" s="247"/>
      <c r="AM24" s="247"/>
      <c r="AN24" s="247"/>
      <c r="AO24" s="262">
        <f t="shared" ref="AO24" si="43" xml:space="preserve"> IF( ISNUMBER(R24), 0, 1 )</f>
        <v>0</v>
      </c>
      <c r="AP24" s="262">
        <f t="shared" ref="AP24" si="44" xml:space="preserve"> IF( ISNUMBER(S24), 0, 1 )</f>
        <v>0</v>
      </c>
      <c r="AQ24" s="262">
        <f t="shared" ref="AQ24" si="45" xml:space="preserve"> IF( ISNUMBER(T24), 0, 1 )</f>
        <v>0</v>
      </c>
      <c r="AR24" s="2602"/>
      <c r="AS24" s="2551"/>
      <c r="AT24" s="972" t="s">
        <v>12624</v>
      </c>
      <c r="AU24" s="328" t="s">
        <v>3632</v>
      </c>
      <c r="AV24" s="591" t="s">
        <v>12639</v>
      </c>
      <c r="AW24" s="591" t="s">
        <v>12640</v>
      </c>
      <c r="AX24" s="591" t="s">
        <v>12641</v>
      </c>
      <c r="AY24" s="591" t="s">
        <v>12642</v>
      </c>
      <c r="AZ24" s="591" t="s">
        <v>12643</v>
      </c>
      <c r="BA24" s="591" t="s">
        <v>12644</v>
      </c>
      <c r="BB24" s="979"/>
      <c r="BC24" s="984"/>
      <c r="BD24" s="984"/>
      <c r="BE24" s="984"/>
      <c r="BF24" s="984"/>
      <c r="BG24" s="982"/>
      <c r="BH24" s="977" t="s">
        <v>12645</v>
      </c>
      <c r="BI24" s="977" t="s">
        <v>12646</v>
      </c>
      <c r="BJ24" s="978" t="s">
        <v>12647</v>
      </c>
    </row>
    <row r="25" spans="1:62" ht="15.75" customHeight="1">
      <c r="A25" s="197"/>
      <c r="B25" s="972" t="s">
        <v>12648</v>
      </c>
      <c r="C25" s="328" t="s">
        <v>3630</v>
      </c>
      <c r="D25" s="263" t="s">
        <v>681</v>
      </c>
      <c r="E25" s="263">
        <v>3</v>
      </c>
      <c r="F25" s="611">
        <v>1.607</v>
      </c>
      <c r="G25" s="611">
        <v>0</v>
      </c>
      <c r="H25" s="611">
        <v>0</v>
      </c>
      <c r="I25" s="611">
        <v>0</v>
      </c>
      <c r="J25" s="611">
        <v>0</v>
      </c>
      <c r="K25" s="1491">
        <f>IFERROR(SUM(F25:J25), 0)</f>
        <v>1.607</v>
      </c>
      <c r="L25" s="2238">
        <v>0</v>
      </c>
      <c r="M25" s="2238">
        <v>0</v>
      </c>
      <c r="N25" s="2238">
        <v>0</v>
      </c>
      <c r="O25" s="2238">
        <v>0</v>
      </c>
      <c r="P25" s="2238">
        <v>0</v>
      </c>
      <c r="Q25" s="2239">
        <f>IFERROR(SUM(L25:P25), 0)</f>
        <v>0</v>
      </c>
      <c r="R25" s="1554"/>
      <c r="S25" s="1554"/>
      <c r="T25" s="1553"/>
      <c r="U25" s="227"/>
      <c r="V25" s="976" t="s">
        <v>12649</v>
      </c>
      <c r="W25" s="197"/>
      <c r="X25" s="268"/>
      <c r="Y25" s="197"/>
      <c r="Z25" s="2600"/>
      <c r="AA25" s="261">
        <f t="shared" si="0"/>
        <v>0</v>
      </c>
      <c r="AB25" s="2602"/>
      <c r="AC25" s="262">
        <f t="shared" ref="AC25:AC26" si="46" xml:space="preserve"> IF( ISNUMBER(F25), 0, 1 )</f>
        <v>0</v>
      </c>
      <c r="AD25" s="262">
        <f t="shared" ref="AD25:AD26" si="47" xml:space="preserve"> IF( ISNUMBER(G25), 0, 1 )</f>
        <v>0</v>
      </c>
      <c r="AE25" s="262">
        <f t="shared" ref="AE25:AE26" si="48" xml:space="preserve"> IF( ISNUMBER(H25), 0, 1 )</f>
        <v>0</v>
      </c>
      <c r="AF25" s="262">
        <f t="shared" ref="AF25:AF26" si="49" xml:space="preserve"> IF( ISNUMBER(I25), 0, 1 )</f>
        <v>0</v>
      </c>
      <c r="AG25" s="262">
        <f t="shared" ref="AG25:AG26" si="50" xml:space="preserve"> IF( ISNUMBER(J25), 0, 1 )</f>
        <v>0</v>
      </c>
      <c r="AH25" s="247"/>
      <c r="AI25" s="247"/>
      <c r="AJ25" s="247"/>
      <c r="AK25" s="247"/>
      <c r="AL25" s="247"/>
      <c r="AM25" s="247"/>
      <c r="AN25" s="247"/>
      <c r="AO25" s="247"/>
      <c r="AP25" s="247"/>
      <c r="AQ25" s="247"/>
      <c r="AR25" s="2602"/>
      <c r="AS25" s="2551"/>
      <c r="AT25" s="972" t="s">
        <v>12648</v>
      </c>
      <c r="AU25" s="328" t="s">
        <v>3630</v>
      </c>
      <c r="AV25" s="611" t="s">
        <v>12650</v>
      </c>
      <c r="AW25" s="611" t="s">
        <v>12651</v>
      </c>
      <c r="AX25" s="611" t="s">
        <v>12652</v>
      </c>
      <c r="AY25" s="611" t="s">
        <v>12653</v>
      </c>
      <c r="AZ25" s="611" t="s">
        <v>12654</v>
      </c>
      <c r="BA25" s="591" t="s">
        <v>12655</v>
      </c>
      <c r="BB25" s="2238" t="s">
        <v>2556</v>
      </c>
      <c r="BC25" s="2238" t="s">
        <v>2558</v>
      </c>
      <c r="BD25" s="2238" t="s">
        <v>2560</v>
      </c>
      <c r="BE25" s="2238" t="s">
        <v>2562</v>
      </c>
      <c r="BF25" s="2238" t="s">
        <v>2564</v>
      </c>
      <c r="BG25" s="2239" t="s">
        <v>2566</v>
      </c>
      <c r="BH25" s="984"/>
      <c r="BI25" s="984"/>
      <c r="BJ25" s="983"/>
    </row>
    <row r="26" spans="1:62" ht="15.75" customHeight="1">
      <c r="A26" s="197"/>
      <c r="B26" s="972" t="s">
        <v>12648</v>
      </c>
      <c r="C26" s="328" t="s">
        <v>3631</v>
      </c>
      <c r="D26" s="263" t="s">
        <v>681</v>
      </c>
      <c r="E26" s="263">
        <v>3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1491">
        <f t="shared" si="6"/>
        <v>0</v>
      </c>
      <c r="L26" s="2238">
        <v>0</v>
      </c>
      <c r="M26" s="2238">
        <v>0</v>
      </c>
      <c r="N26" s="2238">
        <v>0</v>
      </c>
      <c r="O26" s="2238">
        <v>0</v>
      </c>
      <c r="P26" s="2238">
        <v>0</v>
      </c>
      <c r="Q26" s="2239">
        <f>IFERROR(SUM(L26:P26), 0)</f>
        <v>0</v>
      </c>
      <c r="R26" s="1554"/>
      <c r="S26" s="1554"/>
      <c r="T26" s="1553"/>
      <c r="U26" s="227"/>
      <c r="V26" s="976" t="s">
        <v>12656</v>
      </c>
      <c r="W26" s="197"/>
      <c r="X26" s="268"/>
      <c r="Y26" s="197"/>
      <c r="Z26" s="2600"/>
      <c r="AA26" s="261">
        <f t="shared" si="0"/>
        <v>0</v>
      </c>
      <c r="AB26" s="2602"/>
      <c r="AC26" s="262">
        <f t="shared" si="46"/>
        <v>0</v>
      </c>
      <c r="AD26" s="262">
        <f t="shared" si="47"/>
        <v>0</v>
      </c>
      <c r="AE26" s="262">
        <f t="shared" si="48"/>
        <v>0</v>
      </c>
      <c r="AF26" s="262">
        <f t="shared" si="49"/>
        <v>0</v>
      </c>
      <c r="AG26" s="262">
        <f t="shared" si="50"/>
        <v>0</v>
      </c>
      <c r="AH26" s="247"/>
      <c r="AI26" s="247"/>
      <c r="AJ26" s="247"/>
      <c r="AK26" s="247"/>
      <c r="AL26" s="247"/>
      <c r="AM26" s="247"/>
      <c r="AN26" s="247"/>
      <c r="AO26" s="247"/>
      <c r="AP26" s="247"/>
      <c r="AQ26" s="247"/>
      <c r="AR26" s="2602"/>
      <c r="AS26" s="2551"/>
      <c r="AT26" s="972" t="s">
        <v>12648</v>
      </c>
      <c r="AU26" s="328" t="s">
        <v>3631</v>
      </c>
      <c r="AV26" s="611" t="s">
        <v>12657</v>
      </c>
      <c r="AW26" s="611" t="s">
        <v>12658</v>
      </c>
      <c r="AX26" s="611" t="s">
        <v>12659</v>
      </c>
      <c r="AY26" s="611" t="s">
        <v>12660</v>
      </c>
      <c r="AZ26" s="611" t="s">
        <v>12661</v>
      </c>
      <c r="BA26" s="591" t="s">
        <v>12662</v>
      </c>
      <c r="BB26" s="2238" t="s">
        <v>2568</v>
      </c>
      <c r="BC26" s="2238" t="s">
        <v>2569</v>
      </c>
      <c r="BD26" s="2238" t="s">
        <v>2570</v>
      </c>
      <c r="BE26" s="2238" t="s">
        <v>2571</v>
      </c>
      <c r="BF26" s="2238" t="s">
        <v>2572</v>
      </c>
      <c r="BG26" s="2239" t="s">
        <v>2573</v>
      </c>
      <c r="BH26" s="984"/>
      <c r="BI26" s="984"/>
      <c r="BJ26" s="983"/>
    </row>
    <row r="27" spans="1:62" ht="15.75" customHeight="1">
      <c r="A27" s="197"/>
      <c r="B27" s="972" t="s">
        <v>12648</v>
      </c>
      <c r="C27" s="328" t="s">
        <v>3632</v>
      </c>
      <c r="D27" s="263" t="s">
        <v>681</v>
      </c>
      <c r="E27" s="263">
        <v>3</v>
      </c>
      <c r="F27" s="1491">
        <f>IFERROR(SUM(F25:F26), 0)</f>
        <v>1.607</v>
      </c>
      <c r="G27" s="1491">
        <f>IFERROR(SUM(G25:G26), 0)</f>
        <v>0</v>
      </c>
      <c r="H27" s="1491">
        <f>IFERROR(SUM(H25:H26), 0)</f>
        <v>0</v>
      </c>
      <c r="I27" s="1491">
        <f>IFERROR(SUM(I25:I26), 0)</f>
        <v>0</v>
      </c>
      <c r="J27" s="1491">
        <f>IFERROR(SUM(J25:J26), 0)</f>
        <v>0</v>
      </c>
      <c r="K27" s="1491">
        <f t="shared" si="6"/>
        <v>1.607</v>
      </c>
      <c r="L27" s="2240">
        <f>IFERROR(SUM(L25:L26), 0)</f>
        <v>0</v>
      </c>
      <c r="M27" s="2240">
        <f>IFERROR(SUM(M25:M26), 0)</f>
        <v>0</v>
      </c>
      <c r="N27" s="2240">
        <f t="shared" ref="N27:P27" si="51">IFERROR(SUM(N25:N26), 0)</f>
        <v>0</v>
      </c>
      <c r="O27" s="2240">
        <f t="shared" si="51"/>
        <v>0</v>
      </c>
      <c r="P27" s="2240">
        <f t="shared" si="51"/>
        <v>0</v>
      </c>
      <c r="Q27" s="2239">
        <f>IFERROR(SUM(L27:P27), 0)</f>
        <v>0</v>
      </c>
      <c r="R27" s="611">
        <v>2.4870000000000001</v>
      </c>
      <c r="S27" s="611">
        <v>0</v>
      </c>
      <c r="T27" s="612">
        <v>0</v>
      </c>
      <c r="U27" s="227"/>
      <c r="V27" s="976" t="s">
        <v>12663</v>
      </c>
      <c r="W27" s="197"/>
      <c r="X27" s="268"/>
      <c r="Y27" s="197"/>
      <c r="Z27" s="2600"/>
      <c r="AA27" s="261">
        <f t="shared" si="0"/>
        <v>0</v>
      </c>
      <c r="AB27" s="735"/>
      <c r="AC27" s="247"/>
      <c r="AD27" s="247"/>
      <c r="AE27" s="247"/>
      <c r="AF27" s="247"/>
      <c r="AG27" s="247"/>
      <c r="AH27" s="247"/>
      <c r="AI27" s="247"/>
      <c r="AJ27" s="247"/>
      <c r="AK27" s="247"/>
      <c r="AL27" s="247"/>
      <c r="AM27" s="247"/>
      <c r="AN27" s="247"/>
      <c r="AO27" s="262">
        <f t="shared" ref="AO27" si="52" xml:space="preserve"> IF( ISNUMBER(R27), 0, 1 )</f>
        <v>0</v>
      </c>
      <c r="AP27" s="262">
        <f t="shared" ref="AP27" si="53" xml:space="preserve"> IF( ISNUMBER(S27), 0, 1 )</f>
        <v>0</v>
      </c>
      <c r="AQ27" s="262">
        <f t="shared" ref="AQ27" si="54" xml:space="preserve"> IF( ISNUMBER(T27), 0, 1 )</f>
        <v>0</v>
      </c>
      <c r="AR27" s="2602"/>
      <c r="AS27" s="2551"/>
      <c r="AT27" s="972" t="s">
        <v>12648</v>
      </c>
      <c r="AU27" s="328" t="s">
        <v>3632</v>
      </c>
      <c r="AV27" s="591" t="s">
        <v>12664</v>
      </c>
      <c r="AW27" s="591" t="s">
        <v>12665</v>
      </c>
      <c r="AX27" s="591" t="s">
        <v>12666</v>
      </c>
      <c r="AY27" s="591" t="s">
        <v>12667</v>
      </c>
      <c r="AZ27" s="591" t="s">
        <v>12668</v>
      </c>
      <c r="BA27" s="591" t="s">
        <v>12669</v>
      </c>
      <c r="BB27" s="2240" t="s">
        <v>2574</v>
      </c>
      <c r="BC27" s="2240" t="s">
        <v>2575</v>
      </c>
      <c r="BD27" s="2240" t="s">
        <v>2576</v>
      </c>
      <c r="BE27" s="2240" t="s">
        <v>2577</v>
      </c>
      <c r="BF27" s="2240" t="s">
        <v>2578</v>
      </c>
      <c r="BG27" s="2239" t="s">
        <v>2579</v>
      </c>
      <c r="BH27" s="977" t="s">
        <v>12670</v>
      </c>
      <c r="BI27" s="977" t="s">
        <v>12671</v>
      </c>
      <c r="BJ27" s="978" t="s">
        <v>12672</v>
      </c>
    </row>
    <row r="28" spans="1:62" ht="15.75" customHeight="1" thickBot="1">
      <c r="A28" s="197"/>
      <c r="B28" s="985" t="s">
        <v>12673</v>
      </c>
      <c r="C28" s="986" t="s">
        <v>3632</v>
      </c>
      <c r="D28" s="329" t="s">
        <v>681</v>
      </c>
      <c r="E28" s="329">
        <v>3</v>
      </c>
      <c r="F28" s="1483">
        <f>IFERROR(SUM(F12,F15,F18,F21,F24,F27), 0)</f>
        <v>7.8240000000000007</v>
      </c>
      <c r="G28" s="1483">
        <f t="shared" ref="G28:I28" si="55">IFERROR(SUM(G12,G15,G18,G21,G24,G27), 0)</f>
        <v>0.67900000000000005</v>
      </c>
      <c r="H28" s="1483">
        <f t="shared" si="55"/>
        <v>0</v>
      </c>
      <c r="I28" s="1483">
        <f t="shared" si="55"/>
        <v>-1.0999999999999999E-2</v>
      </c>
      <c r="J28" s="1483">
        <f>IFERROR(SUM(J12,J15,J18,J21,J24,J27), 0)</f>
        <v>0</v>
      </c>
      <c r="K28" s="1483">
        <f>IFERROR(SUM(F28:J28), 0)</f>
        <v>8.4920000000000009</v>
      </c>
      <c r="L28" s="1555"/>
      <c r="M28" s="1556"/>
      <c r="N28" s="1556"/>
      <c r="O28" s="1556"/>
      <c r="P28" s="1556"/>
      <c r="Q28" s="1557"/>
      <c r="R28" s="1558">
        <f>IFERROR(SUM(R27,R24,R21,R18,R15,R12), 0)</f>
        <v>18.533000000000001</v>
      </c>
      <c r="S28" s="1558">
        <f>IFERROR(SUM(S27,S24,S21,S18,S15,S12), 0)</f>
        <v>33.771000000000001</v>
      </c>
      <c r="T28" s="1559">
        <f>IFERROR(SUM(T27,T24,T21,T18,T15,T12), 0)</f>
        <v>51.448000000000008</v>
      </c>
      <c r="U28" s="227"/>
      <c r="V28" s="990" t="s">
        <v>12674</v>
      </c>
      <c r="W28" s="197"/>
      <c r="X28" s="279"/>
      <c r="Y28" s="197"/>
      <c r="Z28" s="2600"/>
      <c r="AA28" s="2551"/>
      <c r="AB28" s="2602"/>
      <c r="AC28" s="247"/>
      <c r="AD28" s="247"/>
      <c r="AE28" s="247"/>
      <c r="AF28" s="247"/>
      <c r="AG28" s="247"/>
      <c r="AH28" s="247"/>
      <c r="AI28" s="247"/>
      <c r="AJ28" s="247"/>
      <c r="AK28" s="247"/>
      <c r="AL28" s="247"/>
      <c r="AM28" s="247"/>
      <c r="AN28" s="247"/>
      <c r="AO28" s="247"/>
      <c r="AP28" s="247"/>
      <c r="AQ28" s="247"/>
      <c r="AR28" s="2602"/>
      <c r="AS28" s="2551"/>
      <c r="AT28" s="985" t="s">
        <v>12673</v>
      </c>
      <c r="AU28" s="986" t="s">
        <v>3632</v>
      </c>
      <c r="AV28" s="593" t="s">
        <v>12675</v>
      </c>
      <c r="AW28" s="593" t="s">
        <v>12676</v>
      </c>
      <c r="AX28" s="593" t="s">
        <v>12677</v>
      </c>
      <c r="AY28" s="593" t="s">
        <v>12678</v>
      </c>
      <c r="AZ28" s="593" t="s">
        <v>12679</v>
      </c>
      <c r="BA28" s="593" t="s">
        <v>12680</v>
      </c>
      <c r="BB28" s="2436"/>
      <c r="BC28" s="2436"/>
      <c r="BD28" s="2436"/>
      <c r="BE28" s="2436"/>
      <c r="BF28" s="2436"/>
      <c r="BG28" s="2437"/>
      <c r="BH28" s="989" t="s">
        <v>12681</v>
      </c>
      <c r="BI28" s="989" t="s">
        <v>12682</v>
      </c>
      <c r="BJ28" s="714" t="s">
        <v>12683</v>
      </c>
    </row>
    <row r="29" spans="1:62" ht="15.75" customHeight="1" thickTop="1" thickBot="1">
      <c r="A29" s="197"/>
      <c r="B29" s="991"/>
      <c r="C29" s="197"/>
      <c r="D29" s="197"/>
      <c r="E29" s="197"/>
      <c r="F29" s="450"/>
      <c r="G29" s="450"/>
      <c r="H29" s="450"/>
      <c r="I29" s="450"/>
      <c r="J29" s="450"/>
      <c r="K29" s="450"/>
      <c r="L29" s="450"/>
      <c r="M29" s="1560"/>
      <c r="N29" s="1560"/>
      <c r="O29" s="1560"/>
      <c r="P29" s="1560"/>
      <c r="Q29" s="1561"/>
      <c r="R29" s="1560"/>
      <c r="S29" s="1560"/>
      <c r="T29" s="1561"/>
      <c r="U29" s="227"/>
      <c r="V29" s="227"/>
      <c r="W29" s="197"/>
      <c r="X29" s="197"/>
      <c r="Y29" s="197"/>
      <c r="Z29" s="2600"/>
      <c r="AA29" s="2551"/>
      <c r="AB29" s="2602"/>
      <c r="AC29" s="247"/>
      <c r="AD29" s="247"/>
      <c r="AE29" s="247"/>
      <c r="AF29" s="247"/>
      <c r="AG29" s="247"/>
      <c r="AH29" s="247"/>
      <c r="AI29" s="247"/>
      <c r="AJ29" s="247"/>
      <c r="AK29" s="247"/>
      <c r="AL29" s="247"/>
      <c r="AM29" s="247"/>
      <c r="AN29" s="247"/>
      <c r="AO29" s="247"/>
      <c r="AP29" s="247"/>
      <c r="AQ29" s="247"/>
      <c r="AR29" s="2602"/>
      <c r="AS29" s="2551"/>
      <c r="AT29" s="991"/>
      <c r="AU29" s="197"/>
      <c r="AV29" s="197"/>
      <c r="AW29" s="197"/>
      <c r="AX29" s="197"/>
      <c r="AY29" s="197"/>
      <c r="AZ29" s="197"/>
      <c r="BA29" s="197"/>
      <c r="BB29" s="197"/>
      <c r="BC29" s="200"/>
      <c r="BD29" s="200"/>
      <c r="BE29" s="200"/>
      <c r="BF29" s="200"/>
      <c r="BG29" s="992"/>
      <c r="BH29" s="200"/>
      <c r="BI29" s="200"/>
      <c r="BJ29" s="992"/>
    </row>
    <row r="30" spans="1:62" ht="15.75" customHeight="1" thickTop="1" thickBot="1">
      <c r="A30" s="197"/>
      <c r="B30" s="966" t="s">
        <v>12684</v>
      </c>
      <c r="C30" s="197"/>
      <c r="D30" s="197"/>
      <c r="E30" s="197"/>
      <c r="F30" s="450"/>
      <c r="G30" s="450"/>
      <c r="H30" s="450"/>
      <c r="I30" s="450"/>
      <c r="J30" s="450"/>
      <c r="K30" s="450"/>
      <c r="L30" s="450"/>
      <c r="M30" s="1560"/>
      <c r="N30" s="1560"/>
      <c r="O30" s="1560"/>
      <c r="P30" s="1560"/>
      <c r="Q30" s="1561"/>
      <c r="R30" s="1560"/>
      <c r="S30" s="1560"/>
      <c r="T30" s="1561"/>
      <c r="U30" s="227"/>
      <c r="V30" s="227"/>
      <c r="W30" s="197"/>
      <c r="X30" s="197"/>
      <c r="Y30" s="197"/>
      <c r="Z30" s="2600"/>
      <c r="AA30" s="2551"/>
      <c r="AB30" s="2602"/>
      <c r="AC30" s="247"/>
      <c r="AD30" s="247"/>
      <c r="AE30" s="247"/>
      <c r="AF30" s="247"/>
      <c r="AG30" s="247"/>
      <c r="AH30" s="247"/>
      <c r="AI30" s="247"/>
      <c r="AJ30" s="247"/>
      <c r="AK30" s="247"/>
      <c r="AL30" s="247"/>
      <c r="AM30" s="247"/>
      <c r="AN30" s="247"/>
      <c r="AO30" s="247"/>
      <c r="AP30" s="247"/>
      <c r="AQ30" s="247"/>
      <c r="AR30" s="2602"/>
      <c r="AS30" s="2551"/>
      <c r="AT30" s="966" t="s">
        <v>12684</v>
      </c>
      <c r="AU30" s="197"/>
      <c r="AV30" s="197"/>
      <c r="AW30" s="197"/>
      <c r="AX30" s="197"/>
      <c r="AY30" s="197"/>
      <c r="AZ30" s="197"/>
      <c r="BA30" s="197"/>
      <c r="BB30" s="197"/>
      <c r="BC30" s="200"/>
      <c r="BD30" s="200"/>
      <c r="BE30" s="200"/>
      <c r="BF30" s="200"/>
      <c r="BG30" s="992"/>
      <c r="BH30" s="200"/>
      <c r="BI30" s="200"/>
      <c r="BJ30" s="992"/>
    </row>
    <row r="31" spans="1:62" ht="32.25" customHeight="1" thickTop="1">
      <c r="A31" s="197"/>
      <c r="B31" s="967" t="s">
        <v>33</v>
      </c>
      <c r="C31" s="968" t="s">
        <v>3630</v>
      </c>
      <c r="D31" s="254" t="s">
        <v>681</v>
      </c>
      <c r="E31" s="254">
        <v>3</v>
      </c>
      <c r="F31" s="608">
        <v>0</v>
      </c>
      <c r="G31" s="608">
        <v>0</v>
      </c>
      <c r="H31" s="608">
        <v>0</v>
      </c>
      <c r="I31" s="608">
        <v>0</v>
      </c>
      <c r="J31" s="608">
        <v>0</v>
      </c>
      <c r="K31" s="1489">
        <f>IFERROR(SUM(F31:J31), 0)</f>
        <v>0</v>
      </c>
      <c r="L31" s="611">
        <v>0</v>
      </c>
      <c r="M31" s="611">
        <v>0</v>
      </c>
      <c r="N31" s="611">
        <v>0</v>
      </c>
      <c r="O31" s="611">
        <v>0</v>
      </c>
      <c r="P31" s="611">
        <v>0</v>
      </c>
      <c r="Q31" s="2241">
        <f>IFERROR(SUM(L31:P31), 0)</f>
        <v>0</v>
      </c>
      <c r="R31" s="1562"/>
      <c r="S31" s="1562"/>
      <c r="T31" s="1563"/>
      <c r="U31" s="227"/>
      <c r="V31" s="971" t="s">
        <v>12685</v>
      </c>
      <c r="W31" s="197"/>
      <c r="X31" s="260"/>
      <c r="Y31" s="197"/>
      <c r="Z31" s="2600"/>
      <c r="AA31" s="261">
        <f t="shared" ref="AA31:AA48" si="56">IF( SUM( AC31:AQ31 ) = 0, 0, $AC$9 )</f>
        <v>0</v>
      </c>
      <c r="AB31" s="2602"/>
      <c r="AC31" s="262">
        <f t="shared" ref="AC31:AC32" si="57" xml:space="preserve"> IF( ISNUMBER(F31), 0, 1 )</f>
        <v>0</v>
      </c>
      <c r="AD31" s="262">
        <f t="shared" ref="AD31:AD32" si="58" xml:space="preserve"> IF( ISNUMBER(G31), 0, 1 )</f>
        <v>0</v>
      </c>
      <c r="AE31" s="262">
        <f t="shared" ref="AE31:AE32" si="59" xml:space="preserve"> IF( ISNUMBER(H31), 0, 1 )</f>
        <v>0</v>
      </c>
      <c r="AF31" s="262">
        <f t="shared" ref="AF31:AF32" si="60" xml:space="preserve"> IF( ISNUMBER(I31), 0, 1 )</f>
        <v>0</v>
      </c>
      <c r="AG31" s="262">
        <f t="shared" ref="AG31:AG32" si="61" xml:space="preserve"> IF( ISNUMBER(J31), 0, 1 )</f>
        <v>0</v>
      </c>
      <c r="AH31" s="247"/>
      <c r="AI31" s="247"/>
      <c r="AJ31" s="247"/>
      <c r="AK31" s="247"/>
      <c r="AL31" s="247"/>
      <c r="AM31" s="247"/>
      <c r="AN31" s="247"/>
      <c r="AO31" s="247"/>
      <c r="AP31" s="247"/>
      <c r="AQ31" s="247"/>
      <c r="AR31" s="2602"/>
      <c r="AS31" s="2551"/>
      <c r="AT31" s="967" t="s">
        <v>33</v>
      </c>
      <c r="AU31" s="968" t="s">
        <v>3630</v>
      </c>
      <c r="AV31" s="608" t="s">
        <v>12686</v>
      </c>
      <c r="AW31" s="608" t="s">
        <v>12687</v>
      </c>
      <c r="AX31" s="608" t="s">
        <v>12688</v>
      </c>
      <c r="AY31" s="608" t="s">
        <v>12689</v>
      </c>
      <c r="AZ31" s="608" t="s">
        <v>12690</v>
      </c>
      <c r="BA31" s="589" t="s">
        <v>12691</v>
      </c>
      <c r="BB31" s="2427" t="s">
        <v>2580</v>
      </c>
      <c r="BC31" s="2427" t="s">
        <v>2582</v>
      </c>
      <c r="BD31" s="2427" t="s">
        <v>2584</v>
      </c>
      <c r="BE31" s="2427" t="s">
        <v>2586</v>
      </c>
      <c r="BF31" s="2427" t="s">
        <v>2588</v>
      </c>
      <c r="BG31" s="2241" t="s">
        <v>2590</v>
      </c>
      <c r="BH31" s="993"/>
      <c r="BI31" s="993"/>
      <c r="BJ31" s="994"/>
    </row>
    <row r="32" spans="1:62" ht="32.25" customHeight="1">
      <c r="A32" s="197"/>
      <c r="B32" s="972" t="s">
        <v>33</v>
      </c>
      <c r="C32" s="328" t="s">
        <v>3631</v>
      </c>
      <c r="D32" s="263" t="s">
        <v>681</v>
      </c>
      <c r="E32" s="263">
        <v>3</v>
      </c>
      <c r="F32" s="611">
        <v>0</v>
      </c>
      <c r="G32" s="611">
        <v>0</v>
      </c>
      <c r="H32" s="611">
        <v>0</v>
      </c>
      <c r="I32" s="611">
        <v>0</v>
      </c>
      <c r="J32" s="611">
        <v>0</v>
      </c>
      <c r="K32" s="1491">
        <f t="shared" ref="K32:K49" si="62">IFERROR(SUM(F32:J32), 0)</f>
        <v>0</v>
      </c>
      <c r="L32" s="611">
        <v>0</v>
      </c>
      <c r="M32" s="611">
        <v>0</v>
      </c>
      <c r="N32" s="611">
        <v>0</v>
      </c>
      <c r="O32" s="611">
        <v>0</v>
      </c>
      <c r="P32" s="611">
        <v>0</v>
      </c>
      <c r="Q32" s="2239">
        <f>IFERROR(SUM(L32:P32), 0)</f>
        <v>0</v>
      </c>
      <c r="R32" s="1554"/>
      <c r="S32" s="1554"/>
      <c r="T32" s="1553"/>
      <c r="U32" s="227"/>
      <c r="V32" s="976" t="s">
        <v>12692</v>
      </c>
      <c r="W32" s="197"/>
      <c r="X32" s="268"/>
      <c r="Y32" s="197"/>
      <c r="Z32" s="2600"/>
      <c r="AA32" s="261">
        <f t="shared" si="56"/>
        <v>0</v>
      </c>
      <c r="AB32" s="2602"/>
      <c r="AC32" s="262">
        <f t="shared" si="57"/>
        <v>0</v>
      </c>
      <c r="AD32" s="262">
        <f t="shared" si="58"/>
        <v>0</v>
      </c>
      <c r="AE32" s="262">
        <f t="shared" si="59"/>
        <v>0</v>
      </c>
      <c r="AF32" s="262">
        <f t="shared" si="60"/>
        <v>0</v>
      </c>
      <c r="AG32" s="262">
        <f t="shared" si="61"/>
        <v>0</v>
      </c>
      <c r="AH32" s="247"/>
      <c r="AI32" s="247"/>
      <c r="AJ32" s="247"/>
      <c r="AK32" s="247"/>
      <c r="AL32" s="247"/>
      <c r="AM32" s="247"/>
      <c r="AN32" s="247"/>
      <c r="AO32" s="247"/>
      <c r="AP32" s="247"/>
      <c r="AQ32" s="247"/>
      <c r="AR32" s="2602"/>
      <c r="AS32" s="2551"/>
      <c r="AT32" s="972" t="s">
        <v>33</v>
      </c>
      <c r="AU32" s="328" t="s">
        <v>3631</v>
      </c>
      <c r="AV32" s="611" t="s">
        <v>12693</v>
      </c>
      <c r="AW32" s="611" t="s">
        <v>12694</v>
      </c>
      <c r="AX32" s="611" t="s">
        <v>12695</v>
      </c>
      <c r="AY32" s="611" t="s">
        <v>12696</v>
      </c>
      <c r="AZ32" s="611" t="s">
        <v>12697</v>
      </c>
      <c r="BA32" s="591" t="s">
        <v>12698</v>
      </c>
      <c r="BB32" s="2238" t="s">
        <v>2592</v>
      </c>
      <c r="BC32" s="2238" t="s">
        <v>2593</v>
      </c>
      <c r="BD32" s="2238" t="s">
        <v>2594</v>
      </c>
      <c r="BE32" s="2238" t="s">
        <v>2595</v>
      </c>
      <c r="BF32" s="2238" t="s">
        <v>2596</v>
      </c>
      <c r="BG32" s="2239" t="s">
        <v>2597</v>
      </c>
      <c r="BH32" s="984"/>
      <c r="BI32" s="984"/>
      <c r="BJ32" s="983"/>
    </row>
    <row r="33" spans="1:62" ht="32.25" customHeight="1">
      <c r="A33" s="197"/>
      <c r="B33" s="972" t="s">
        <v>33</v>
      </c>
      <c r="C33" s="328" t="s">
        <v>3632</v>
      </c>
      <c r="D33" s="263" t="s">
        <v>681</v>
      </c>
      <c r="E33" s="263">
        <v>3</v>
      </c>
      <c r="F33" s="1491">
        <f>IFERROR(SUM(F31:F32), 0)</f>
        <v>0</v>
      </c>
      <c r="G33" s="1491">
        <f t="shared" ref="G33:I33" si="63">IFERROR(SUM(G31:G32), 0)</f>
        <v>0</v>
      </c>
      <c r="H33" s="1491">
        <f t="shared" si="63"/>
        <v>0</v>
      </c>
      <c r="I33" s="1491">
        <f t="shared" si="63"/>
        <v>0</v>
      </c>
      <c r="J33" s="1491">
        <f>IFERROR(SUM(J31:J32), 0)</f>
        <v>0</v>
      </c>
      <c r="K33" s="1491">
        <f>IFERROR(SUM(F33:J33), 0)</f>
        <v>0</v>
      </c>
      <c r="L33" s="2240">
        <f>IFERROR(SUM(L31:L32), 0)</f>
        <v>0</v>
      </c>
      <c r="M33" s="2240">
        <f>IFERROR(SUM(M31:M32), 0)</f>
        <v>0</v>
      </c>
      <c r="N33" s="2240">
        <f t="shared" ref="N33:P33" si="64">IFERROR(SUM(N31:N32), 0)</f>
        <v>0</v>
      </c>
      <c r="O33" s="2240">
        <f t="shared" si="64"/>
        <v>0</v>
      </c>
      <c r="P33" s="2240">
        <f t="shared" si="64"/>
        <v>0</v>
      </c>
      <c r="Q33" s="2239">
        <f>IFERROR(SUM(L33:P33), 0)</f>
        <v>0</v>
      </c>
      <c r="R33" s="611">
        <v>1.0960000000000001</v>
      </c>
      <c r="S33" s="611">
        <v>0</v>
      </c>
      <c r="T33" s="612">
        <v>0</v>
      </c>
      <c r="U33" s="227"/>
      <c r="V33" s="976" t="s">
        <v>12699</v>
      </c>
      <c r="W33" s="197"/>
      <c r="X33" s="268"/>
      <c r="Y33" s="197"/>
      <c r="Z33" s="2600"/>
      <c r="AA33" s="261">
        <f t="shared" si="56"/>
        <v>0</v>
      </c>
      <c r="AB33" s="735"/>
      <c r="AC33" s="247"/>
      <c r="AD33" s="247"/>
      <c r="AE33" s="247"/>
      <c r="AF33" s="247"/>
      <c r="AG33" s="247"/>
      <c r="AH33" s="247"/>
      <c r="AI33" s="247"/>
      <c r="AJ33" s="247"/>
      <c r="AK33" s="247"/>
      <c r="AL33" s="247"/>
      <c r="AM33" s="247"/>
      <c r="AN33" s="247"/>
      <c r="AO33" s="262">
        <f t="shared" ref="AO33" si="65" xml:space="preserve"> IF( ISNUMBER(R33), 0, 1 )</f>
        <v>0</v>
      </c>
      <c r="AP33" s="262">
        <f t="shared" ref="AP33" si="66" xml:space="preserve"> IF( ISNUMBER(S33), 0, 1 )</f>
        <v>0</v>
      </c>
      <c r="AQ33" s="262">
        <f t="shared" ref="AQ33" si="67" xml:space="preserve"> IF( ISNUMBER(T33), 0, 1 )</f>
        <v>0</v>
      </c>
      <c r="AR33" s="2602"/>
      <c r="AS33" s="2551"/>
      <c r="AT33" s="972" t="s">
        <v>33</v>
      </c>
      <c r="AU33" s="328" t="s">
        <v>3632</v>
      </c>
      <c r="AV33" s="591" t="s">
        <v>12700</v>
      </c>
      <c r="AW33" s="591" t="s">
        <v>12701</v>
      </c>
      <c r="AX33" s="591" t="s">
        <v>12702</v>
      </c>
      <c r="AY33" s="591" t="s">
        <v>12703</v>
      </c>
      <c r="AZ33" s="591" t="s">
        <v>12704</v>
      </c>
      <c r="BA33" s="591" t="s">
        <v>12705</v>
      </c>
      <c r="BB33" s="2240" t="s">
        <v>2598</v>
      </c>
      <c r="BC33" s="2240" t="s">
        <v>2599</v>
      </c>
      <c r="BD33" s="2240" t="s">
        <v>2600</v>
      </c>
      <c r="BE33" s="2240" t="s">
        <v>2601</v>
      </c>
      <c r="BF33" s="2240" t="s">
        <v>2602</v>
      </c>
      <c r="BG33" s="2239" t="s">
        <v>2603</v>
      </c>
      <c r="BH33" s="977" t="s">
        <v>12706</v>
      </c>
      <c r="BI33" s="977" t="s">
        <v>12707</v>
      </c>
      <c r="BJ33" s="978" t="s">
        <v>12708</v>
      </c>
    </row>
    <row r="34" spans="1:62" ht="32.25" customHeight="1">
      <c r="A34" s="197"/>
      <c r="B34" s="972" t="s">
        <v>49</v>
      </c>
      <c r="C34" s="328" t="s">
        <v>3630</v>
      </c>
      <c r="D34" s="263" t="s">
        <v>681</v>
      </c>
      <c r="E34" s="263">
        <v>3</v>
      </c>
      <c r="F34" s="611">
        <v>0</v>
      </c>
      <c r="G34" s="611">
        <v>0</v>
      </c>
      <c r="H34" s="611">
        <v>0</v>
      </c>
      <c r="I34" s="611">
        <v>0</v>
      </c>
      <c r="J34" s="611">
        <v>0</v>
      </c>
      <c r="K34" s="1491">
        <f t="shared" si="62"/>
        <v>0</v>
      </c>
      <c r="L34" s="1554"/>
      <c r="M34" s="1554"/>
      <c r="N34" s="1554"/>
      <c r="O34" s="1554"/>
      <c r="P34" s="1554"/>
      <c r="Q34" s="1552"/>
      <c r="R34" s="1554"/>
      <c r="S34" s="1554"/>
      <c r="T34" s="1553"/>
      <c r="U34" s="227"/>
      <c r="V34" s="976" t="s">
        <v>12709</v>
      </c>
      <c r="W34" s="197"/>
      <c r="X34" s="268"/>
      <c r="Y34" s="197"/>
      <c r="Z34" s="2600"/>
      <c r="AA34" s="261">
        <f t="shared" si="56"/>
        <v>0</v>
      </c>
      <c r="AB34" s="2602"/>
      <c r="AC34" s="262">
        <f t="shared" ref="AC34:AC35" si="68" xml:space="preserve"> IF( ISNUMBER(F34), 0, 1 )</f>
        <v>0</v>
      </c>
      <c r="AD34" s="262">
        <f t="shared" ref="AD34:AD35" si="69" xml:space="preserve"> IF( ISNUMBER(G34), 0, 1 )</f>
        <v>0</v>
      </c>
      <c r="AE34" s="262">
        <f t="shared" ref="AE34:AE35" si="70" xml:space="preserve"> IF( ISNUMBER(H34), 0, 1 )</f>
        <v>0</v>
      </c>
      <c r="AF34" s="262">
        <f t="shared" ref="AF34:AF35" si="71" xml:space="preserve"> IF( ISNUMBER(I34), 0, 1 )</f>
        <v>0</v>
      </c>
      <c r="AG34" s="262">
        <f t="shared" ref="AG34:AG35" si="72" xml:space="preserve"> IF( ISNUMBER(J34), 0, 1 )</f>
        <v>0</v>
      </c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602"/>
      <c r="AS34" s="2551"/>
      <c r="AT34" s="972" t="s">
        <v>49</v>
      </c>
      <c r="AU34" s="328" t="s">
        <v>3630</v>
      </c>
      <c r="AV34" s="611" t="s">
        <v>12710</v>
      </c>
      <c r="AW34" s="611" t="s">
        <v>12711</v>
      </c>
      <c r="AX34" s="611" t="s">
        <v>12712</v>
      </c>
      <c r="AY34" s="611" t="s">
        <v>12713</v>
      </c>
      <c r="AZ34" s="611" t="s">
        <v>12714</v>
      </c>
      <c r="BA34" s="591" t="s">
        <v>12715</v>
      </c>
      <c r="BB34" s="984"/>
      <c r="BC34" s="984"/>
      <c r="BD34" s="984"/>
      <c r="BE34" s="984"/>
      <c r="BF34" s="984"/>
      <c r="BG34" s="982"/>
      <c r="BH34" s="984"/>
      <c r="BI34" s="984"/>
      <c r="BJ34" s="983"/>
    </row>
    <row r="35" spans="1:62" ht="32.25" customHeight="1">
      <c r="A35" s="197"/>
      <c r="B35" s="972" t="s">
        <v>49</v>
      </c>
      <c r="C35" s="328" t="s">
        <v>3631</v>
      </c>
      <c r="D35" s="263" t="s">
        <v>681</v>
      </c>
      <c r="E35" s="263">
        <v>3</v>
      </c>
      <c r="F35" s="611">
        <v>0</v>
      </c>
      <c r="G35" s="611">
        <v>0</v>
      </c>
      <c r="H35" s="611">
        <v>0</v>
      </c>
      <c r="I35" s="611">
        <v>0</v>
      </c>
      <c r="J35" s="611">
        <v>0</v>
      </c>
      <c r="K35" s="1491">
        <f t="shared" si="62"/>
        <v>0</v>
      </c>
      <c r="L35" s="1554"/>
      <c r="M35" s="1554"/>
      <c r="N35" s="1554"/>
      <c r="O35" s="1554"/>
      <c r="P35" s="1554"/>
      <c r="Q35" s="1552"/>
      <c r="R35" s="1554"/>
      <c r="S35" s="1554"/>
      <c r="T35" s="1553"/>
      <c r="U35" s="227"/>
      <c r="V35" s="976" t="s">
        <v>12716</v>
      </c>
      <c r="W35" s="197"/>
      <c r="X35" s="268"/>
      <c r="Y35" s="197"/>
      <c r="Z35" s="2600"/>
      <c r="AA35" s="261">
        <f t="shared" si="56"/>
        <v>0</v>
      </c>
      <c r="AB35" s="2602"/>
      <c r="AC35" s="262">
        <f t="shared" si="68"/>
        <v>0</v>
      </c>
      <c r="AD35" s="262">
        <f t="shared" si="69"/>
        <v>0</v>
      </c>
      <c r="AE35" s="262">
        <f t="shared" si="70"/>
        <v>0</v>
      </c>
      <c r="AF35" s="262">
        <f t="shared" si="71"/>
        <v>0</v>
      </c>
      <c r="AG35" s="262">
        <f t="shared" si="72"/>
        <v>0</v>
      </c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602"/>
      <c r="AS35" s="2551"/>
      <c r="AT35" s="972" t="s">
        <v>49</v>
      </c>
      <c r="AU35" s="328" t="s">
        <v>3631</v>
      </c>
      <c r="AV35" s="611" t="s">
        <v>12717</v>
      </c>
      <c r="AW35" s="611" t="s">
        <v>12718</v>
      </c>
      <c r="AX35" s="611" t="s">
        <v>12719</v>
      </c>
      <c r="AY35" s="611" t="s">
        <v>12720</v>
      </c>
      <c r="AZ35" s="611" t="s">
        <v>12721</v>
      </c>
      <c r="BA35" s="591" t="s">
        <v>12722</v>
      </c>
      <c r="BB35" s="984"/>
      <c r="BC35" s="984"/>
      <c r="BD35" s="984"/>
      <c r="BE35" s="984"/>
      <c r="BF35" s="984"/>
      <c r="BG35" s="982"/>
      <c r="BH35" s="984"/>
      <c r="BI35" s="984"/>
      <c r="BJ35" s="983"/>
    </row>
    <row r="36" spans="1:62" ht="32.25" customHeight="1">
      <c r="A36" s="197"/>
      <c r="B36" s="972" t="s">
        <v>49</v>
      </c>
      <c r="C36" s="328" t="s">
        <v>3632</v>
      </c>
      <c r="D36" s="263" t="s">
        <v>681</v>
      </c>
      <c r="E36" s="263">
        <v>3</v>
      </c>
      <c r="F36" s="1491">
        <f>IFERROR(SUM(F34:F35), 0)</f>
        <v>0</v>
      </c>
      <c r="G36" s="1491">
        <f t="shared" ref="G36:J36" si="73">IFERROR(SUM(G34:G35), 0)</f>
        <v>0</v>
      </c>
      <c r="H36" s="1491">
        <f t="shared" si="73"/>
        <v>0</v>
      </c>
      <c r="I36" s="1491">
        <f>IFERROR(SUM(I34:I35), 0)</f>
        <v>0</v>
      </c>
      <c r="J36" s="1491">
        <f t="shared" si="73"/>
        <v>0</v>
      </c>
      <c r="K36" s="1491">
        <f t="shared" si="62"/>
        <v>0</v>
      </c>
      <c r="L36" s="1554"/>
      <c r="M36" s="1554"/>
      <c r="N36" s="1554"/>
      <c r="O36" s="1554"/>
      <c r="P36" s="1554"/>
      <c r="Q36" s="1552"/>
      <c r="R36" s="611">
        <v>0</v>
      </c>
      <c r="S36" s="611">
        <v>0</v>
      </c>
      <c r="T36" s="612">
        <v>0</v>
      </c>
      <c r="U36" s="227"/>
      <c r="V36" s="976" t="s">
        <v>12723</v>
      </c>
      <c r="W36" s="197"/>
      <c r="X36" s="268"/>
      <c r="Y36" s="197"/>
      <c r="Z36" s="2600"/>
      <c r="AA36" s="261">
        <f t="shared" si="56"/>
        <v>0</v>
      </c>
      <c r="AB36" s="735"/>
      <c r="AC36" s="247"/>
      <c r="AD36" s="247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62">
        <f t="shared" ref="AO36" si="74" xml:space="preserve"> IF( ISNUMBER(R36), 0, 1 )</f>
        <v>0</v>
      </c>
      <c r="AP36" s="262">
        <f t="shared" ref="AP36" si="75" xml:space="preserve"> IF( ISNUMBER(S36), 0, 1 )</f>
        <v>0</v>
      </c>
      <c r="AQ36" s="262">
        <f t="shared" ref="AQ36" si="76" xml:space="preserve"> IF( ISNUMBER(T36), 0, 1 )</f>
        <v>0</v>
      </c>
      <c r="AR36" s="2602"/>
      <c r="AS36" s="2551"/>
      <c r="AT36" s="972" t="s">
        <v>49</v>
      </c>
      <c r="AU36" s="328" t="s">
        <v>3632</v>
      </c>
      <c r="AV36" s="591" t="s">
        <v>12724</v>
      </c>
      <c r="AW36" s="591" t="s">
        <v>12725</v>
      </c>
      <c r="AX36" s="591" t="s">
        <v>12726</v>
      </c>
      <c r="AY36" s="591" t="s">
        <v>12727</v>
      </c>
      <c r="AZ36" s="591" t="s">
        <v>12728</v>
      </c>
      <c r="BA36" s="591" t="s">
        <v>12729</v>
      </c>
      <c r="BB36" s="984"/>
      <c r="BC36" s="984"/>
      <c r="BD36" s="984"/>
      <c r="BE36" s="984"/>
      <c r="BF36" s="984"/>
      <c r="BG36" s="982"/>
      <c r="BH36" s="977" t="s">
        <v>12730</v>
      </c>
      <c r="BI36" s="977" t="s">
        <v>12731</v>
      </c>
      <c r="BJ36" s="978" t="s">
        <v>12732</v>
      </c>
    </row>
    <row r="37" spans="1:62" ht="15.75" customHeight="1">
      <c r="A37" s="197"/>
      <c r="B37" s="972" t="s">
        <v>12733</v>
      </c>
      <c r="C37" s="328" t="s">
        <v>3630</v>
      </c>
      <c r="D37" s="263" t="s">
        <v>681</v>
      </c>
      <c r="E37" s="263">
        <v>3</v>
      </c>
      <c r="F37" s="611">
        <v>0</v>
      </c>
      <c r="G37" s="611">
        <v>0</v>
      </c>
      <c r="H37" s="611">
        <v>0</v>
      </c>
      <c r="I37" s="611">
        <v>0</v>
      </c>
      <c r="J37" s="611">
        <v>11.615</v>
      </c>
      <c r="K37" s="1491">
        <f t="shared" si="62"/>
        <v>11.615</v>
      </c>
      <c r="L37" s="611">
        <v>0</v>
      </c>
      <c r="M37" s="611">
        <v>0</v>
      </c>
      <c r="N37" s="611">
        <v>0</v>
      </c>
      <c r="O37" s="611">
        <v>0</v>
      </c>
      <c r="P37" s="611">
        <v>0</v>
      </c>
      <c r="Q37" s="1564">
        <f>IFERROR(SUM(L37:P37), 0)</f>
        <v>0</v>
      </c>
      <c r="R37" s="1554"/>
      <c r="S37" s="1554"/>
      <c r="T37" s="1553"/>
      <c r="U37" s="227"/>
      <c r="V37" s="976" t="s">
        <v>12734</v>
      </c>
      <c r="W37" s="197"/>
      <c r="X37" s="268"/>
      <c r="Y37" s="197"/>
      <c r="Z37" s="2600"/>
      <c r="AA37" s="261">
        <f t="shared" si="56"/>
        <v>0</v>
      </c>
      <c r="AB37" s="2602"/>
      <c r="AC37" s="262">
        <f t="shared" ref="AC37:AC38" si="77" xml:space="preserve"> IF( ISNUMBER(F37), 0, 1 )</f>
        <v>0</v>
      </c>
      <c r="AD37" s="262">
        <f t="shared" ref="AD37:AD38" si="78" xml:space="preserve"> IF( ISNUMBER(G37), 0, 1 )</f>
        <v>0</v>
      </c>
      <c r="AE37" s="262">
        <f t="shared" ref="AE37:AE38" si="79" xml:space="preserve"> IF( ISNUMBER(H37), 0, 1 )</f>
        <v>0</v>
      </c>
      <c r="AF37" s="262">
        <f t="shared" ref="AF37:AF38" si="80" xml:space="preserve"> IF( ISNUMBER(I37), 0, 1 )</f>
        <v>0</v>
      </c>
      <c r="AG37" s="262">
        <f t="shared" ref="AG37:AG38" si="81" xml:space="preserve"> IF( ISNUMBER(J37), 0, 1 )</f>
        <v>0</v>
      </c>
      <c r="AH37" s="247"/>
      <c r="AI37" s="262">
        <f t="shared" ref="AI37:AI38" si="82" xml:space="preserve"> IF( ISNUMBER(L37), 0, 1 )</f>
        <v>0</v>
      </c>
      <c r="AJ37" s="262">
        <f t="shared" ref="AJ37:AJ38" si="83" xml:space="preserve"> IF( ISNUMBER(M37), 0, 1 )</f>
        <v>0</v>
      </c>
      <c r="AK37" s="262">
        <f t="shared" ref="AK37:AK38" si="84" xml:space="preserve"> IF( ISNUMBER(N37), 0, 1 )</f>
        <v>0</v>
      </c>
      <c r="AL37" s="262">
        <f t="shared" ref="AL37:AL38" si="85" xml:space="preserve"> IF( ISNUMBER(O37), 0, 1 )</f>
        <v>0</v>
      </c>
      <c r="AM37" s="262">
        <f t="shared" ref="AM37:AM38" si="86" xml:space="preserve"> IF( ISNUMBER(P37), 0, 1 )</f>
        <v>0</v>
      </c>
      <c r="AN37" s="247"/>
      <c r="AO37" s="247"/>
      <c r="AP37" s="247"/>
      <c r="AQ37" s="247"/>
      <c r="AR37" s="2602"/>
      <c r="AS37" s="2551"/>
      <c r="AT37" s="972" t="s">
        <v>12733</v>
      </c>
      <c r="AU37" s="328" t="s">
        <v>3630</v>
      </c>
      <c r="AV37" s="611" t="s">
        <v>12735</v>
      </c>
      <c r="AW37" s="611" t="s">
        <v>12736</v>
      </c>
      <c r="AX37" s="611" t="s">
        <v>12737</v>
      </c>
      <c r="AY37" s="611" t="s">
        <v>12738</v>
      </c>
      <c r="AZ37" s="611" t="s">
        <v>12739</v>
      </c>
      <c r="BA37" s="591" t="s">
        <v>12740</v>
      </c>
      <c r="BB37" s="611" t="s">
        <v>12741</v>
      </c>
      <c r="BC37" s="611" t="s">
        <v>12742</v>
      </c>
      <c r="BD37" s="611" t="s">
        <v>12743</v>
      </c>
      <c r="BE37" s="611" t="s">
        <v>12744</v>
      </c>
      <c r="BF37" s="611" t="s">
        <v>12745</v>
      </c>
      <c r="BG37" s="704" t="s">
        <v>12746</v>
      </c>
      <c r="BH37" s="984"/>
      <c r="BI37" s="984"/>
      <c r="BJ37" s="983"/>
    </row>
    <row r="38" spans="1:62" ht="15.75" customHeight="1">
      <c r="A38" s="197"/>
      <c r="B38" s="972" t="s">
        <v>12733</v>
      </c>
      <c r="C38" s="328" t="s">
        <v>3631</v>
      </c>
      <c r="D38" s="263" t="s">
        <v>681</v>
      </c>
      <c r="E38" s="263">
        <v>3</v>
      </c>
      <c r="F38" s="611">
        <v>0</v>
      </c>
      <c r="G38" s="611">
        <v>0</v>
      </c>
      <c r="H38" s="611">
        <v>0</v>
      </c>
      <c r="I38" s="611">
        <v>0</v>
      </c>
      <c r="J38" s="611">
        <v>22.314</v>
      </c>
      <c r="K38" s="1491">
        <f t="shared" si="62"/>
        <v>22.314</v>
      </c>
      <c r="L38" s="611">
        <v>0</v>
      </c>
      <c r="M38" s="611">
        <v>0</v>
      </c>
      <c r="N38" s="611">
        <v>0</v>
      </c>
      <c r="O38" s="611">
        <v>0</v>
      </c>
      <c r="P38" s="611">
        <v>0</v>
      </c>
      <c r="Q38" s="1564">
        <f>IFERROR(SUM(L38:P38), 0)</f>
        <v>0</v>
      </c>
      <c r="R38" s="1554"/>
      <c r="S38" s="1554"/>
      <c r="T38" s="1553"/>
      <c r="U38" s="227"/>
      <c r="V38" s="976" t="s">
        <v>12747</v>
      </c>
      <c r="W38" s="197"/>
      <c r="X38" s="268"/>
      <c r="Y38" s="197"/>
      <c r="Z38" s="2600"/>
      <c r="AA38" s="261">
        <f t="shared" si="56"/>
        <v>0</v>
      </c>
      <c r="AB38" s="2602"/>
      <c r="AC38" s="262">
        <f t="shared" si="77"/>
        <v>0</v>
      </c>
      <c r="AD38" s="262">
        <f t="shared" si="78"/>
        <v>0</v>
      </c>
      <c r="AE38" s="262">
        <f t="shared" si="79"/>
        <v>0</v>
      </c>
      <c r="AF38" s="262">
        <f t="shared" si="80"/>
        <v>0</v>
      </c>
      <c r="AG38" s="262">
        <f t="shared" si="81"/>
        <v>0</v>
      </c>
      <c r="AH38" s="247"/>
      <c r="AI38" s="262">
        <f t="shared" si="82"/>
        <v>0</v>
      </c>
      <c r="AJ38" s="262">
        <f t="shared" si="83"/>
        <v>0</v>
      </c>
      <c r="AK38" s="262">
        <f t="shared" si="84"/>
        <v>0</v>
      </c>
      <c r="AL38" s="262">
        <f t="shared" si="85"/>
        <v>0</v>
      </c>
      <c r="AM38" s="262">
        <f t="shared" si="86"/>
        <v>0</v>
      </c>
      <c r="AN38" s="247"/>
      <c r="AO38" s="247"/>
      <c r="AP38" s="247"/>
      <c r="AQ38" s="247"/>
      <c r="AR38" s="2602"/>
      <c r="AS38" s="2551"/>
      <c r="AT38" s="972" t="s">
        <v>12733</v>
      </c>
      <c r="AU38" s="328" t="s">
        <v>3631</v>
      </c>
      <c r="AV38" s="611" t="s">
        <v>12748</v>
      </c>
      <c r="AW38" s="611" t="s">
        <v>12749</v>
      </c>
      <c r="AX38" s="611" t="s">
        <v>12750</v>
      </c>
      <c r="AY38" s="611" t="s">
        <v>12751</v>
      </c>
      <c r="AZ38" s="611" t="s">
        <v>12752</v>
      </c>
      <c r="BA38" s="591" t="s">
        <v>12753</v>
      </c>
      <c r="BB38" s="611" t="s">
        <v>12754</v>
      </c>
      <c r="BC38" s="611" t="s">
        <v>12755</v>
      </c>
      <c r="BD38" s="611" t="s">
        <v>12756</v>
      </c>
      <c r="BE38" s="611" t="s">
        <v>12757</v>
      </c>
      <c r="BF38" s="611" t="s">
        <v>12758</v>
      </c>
      <c r="BG38" s="704" t="s">
        <v>12759</v>
      </c>
      <c r="BH38" s="984"/>
      <c r="BI38" s="984"/>
      <c r="BJ38" s="983"/>
    </row>
    <row r="39" spans="1:62" ht="15.75" customHeight="1">
      <c r="A39" s="197"/>
      <c r="B39" s="972" t="s">
        <v>12733</v>
      </c>
      <c r="C39" s="328" t="s">
        <v>3632</v>
      </c>
      <c r="D39" s="263" t="s">
        <v>681</v>
      </c>
      <c r="E39" s="263">
        <v>3</v>
      </c>
      <c r="F39" s="1491">
        <f>IFERROR(SUM(F37:F38), 0)</f>
        <v>0</v>
      </c>
      <c r="G39" s="1491">
        <f>IFERROR(SUM(G37:G38), 0)</f>
        <v>0</v>
      </c>
      <c r="H39" s="1491">
        <f>IFERROR(SUM(H37:H38), 0)</f>
        <v>0</v>
      </c>
      <c r="I39" s="1491">
        <f t="shared" ref="I39:J39" si="87">IFERROR(SUM(I37:I38), 0)</f>
        <v>0</v>
      </c>
      <c r="J39" s="1491">
        <f t="shared" si="87"/>
        <v>33.929000000000002</v>
      </c>
      <c r="K39" s="1491">
        <f t="shared" si="62"/>
        <v>33.929000000000002</v>
      </c>
      <c r="L39" s="1564">
        <f>IFERROR(SUM(L37:L38), 0)</f>
        <v>0</v>
      </c>
      <c r="M39" s="1564">
        <f>IFERROR(SUM(M37:M38), 0)</f>
        <v>0</v>
      </c>
      <c r="N39" s="1564">
        <f t="shared" ref="N39:P39" si="88">IFERROR(SUM(N37:N38), 0)</f>
        <v>0</v>
      </c>
      <c r="O39" s="1564">
        <f t="shared" si="88"/>
        <v>0</v>
      </c>
      <c r="P39" s="1564">
        <f t="shared" si="88"/>
        <v>0</v>
      </c>
      <c r="Q39" s="1564">
        <f>IFERROR(SUM(L39:P39), 0)</f>
        <v>0</v>
      </c>
      <c r="R39" s="611">
        <v>81.534999999999997</v>
      </c>
      <c r="S39" s="611">
        <v>23.015000000000001</v>
      </c>
      <c r="T39" s="612">
        <v>33.293999999999997</v>
      </c>
      <c r="U39" s="197"/>
      <c r="V39" s="976" t="s">
        <v>12760</v>
      </c>
      <c r="W39" s="197"/>
      <c r="X39" s="268"/>
      <c r="Y39" s="197"/>
      <c r="Z39" s="2600"/>
      <c r="AA39" s="261">
        <f t="shared" si="56"/>
        <v>0</v>
      </c>
      <c r="AB39" s="735"/>
      <c r="AC39" s="247"/>
      <c r="AD39" s="247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62">
        <f t="shared" ref="AO39" si="89" xml:space="preserve"> IF( ISNUMBER(R39), 0, 1 )</f>
        <v>0</v>
      </c>
      <c r="AP39" s="262">
        <f t="shared" ref="AP39" si="90" xml:space="preserve"> IF( ISNUMBER(S39), 0, 1 )</f>
        <v>0</v>
      </c>
      <c r="AQ39" s="262">
        <f t="shared" ref="AQ39" si="91" xml:space="preserve"> IF( ISNUMBER(T39), 0, 1 )</f>
        <v>0</v>
      </c>
      <c r="AR39" s="2602"/>
      <c r="AS39" s="2551"/>
      <c r="AT39" s="972" t="s">
        <v>12733</v>
      </c>
      <c r="AU39" s="328" t="s">
        <v>3632</v>
      </c>
      <c r="AV39" s="591" t="s">
        <v>12761</v>
      </c>
      <c r="AW39" s="591" t="s">
        <v>12762</v>
      </c>
      <c r="AX39" s="591" t="s">
        <v>12763</v>
      </c>
      <c r="AY39" s="591" t="s">
        <v>12764</v>
      </c>
      <c r="AZ39" s="591" t="s">
        <v>12765</v>
      </c>
      <c r="BA39" s="591" t="s">
        <v>12766</v>
      </c>
      <c r="BB39" s="704" t="s">
        <v>12767</v>
      </c>
      <c r="BC39" s="704" t="s">
        <v>12768</v>
      </c>
      <c r="BD39" s="704" t="s">
        <v>12769</v>
      </c>
      <c r="BE39" s="704" t="s">
        <v>12770</v>
      </c>
      <c r="BF39" s="704" t="s">
        <v>12771</v>
      </c>
      <c r="BG39" s="704" t="s">
        <v>12772</v>
      </c>
      <c r="BH39" s="977" t="s">
        <v>12773</v>
      </c>
      <c r="BI39" s="977" t="s">
        <v>12774</v>
      </c>
      <c r="BJ39" s="978" t="s">
        <v>12775</v>
      </c>
    </row>
    <row r="40" spans="1:62" ht="15.75" customHeight="1">
      <c r="A40" s="197"/>
      <c r="B40" s="972" t="s">
        <v>64</v>
      </c>
      <c r="C40" s="328" t="s">
        <v>3630</v>
      </c>
      <c r="D40" s="263" t="s">
        <v>681</v>
      </c>
      <c r="E40" s="263">
        <v>3</v>
      </c>
      <c r="F40" s="611">
        <v>0</v>
      </c>
      <c r="G40" s="611">
        <v>0</v>
      </c>
      <c r="H40" s="611">
        <v>0</v>
      </c>
      <c r="I40" s="611">
        <v>0</v>
      </c>
      <c r="J40" s="611">
        <v>0</v>
      </c>
      <c r="K40" s="1491">
        <f>IFERROR(SUM(F40:J40), 0)</f>
        <v>0</v>
      </c>
      <c r="L40" s="1549"/>
      <c r="M40" s="1554"/>
      <c r="N40" s="1554"/>
      <c r="O40" s="1554"/>
      <c r="P40" s="1554"/>
      <c r="Q40" s="1551"/>
      <c r="R40" s="1554"/>
      <c r="S40" s="1554"/>
      <c r="T40" s="1565"/>
      <c r="U40" s="197"/>
      <c r="V40" s="976" t="s">
        <v>12776</v>
      </c>
      <c r="W40" s="197"/>
      <c r="X40" s="268"/>
      <c r="Y40" s="197"/>
      <c r="Z40" s="2600"/>
      <c r="AA40" s="261">
        <f t="shared" si="56"/>
        <v>0</v>
      </c>
      <c r="AB40" s="2602"/>
      <c r="AC40" s="262">
        <f t="shared" ref="AC40:AC41" si="92" xml:space="preserve"> IF( ISNUMBER(F40), 0, 1 )</f>
        <v>0</v>
      </c>
      <c r="AD40" s="262">
        <f t="shared" ref="AD40:AD41" si="93" xml:space="preserve"> IF( ISNUMBER(G40), 0, 1 )</f>
        <v>0</v>
      </c>
      <c r="AE40" s="262">
        <f t="shared" ref="AE40:AE41" si="94" xml:space="preserve"> IF( ISNUMBER(H40), 0, 1 )</f>
        <v>0</v>
      </c>
      <c r="AF40" s="262">
        <f t="shared" ref="AF40:AF41" si="95" xml:space="preserve"> IF( ISNUMBER(I40), 0, 1 )</f>
        <v>0</v>
      </c>
      <c r="AG40" s="262">
        <f t="shared" ref="AG40:AG41" si="96" xml:space="preserve"> IF( ISNUMBER(J40), 0, 1 )</f>
        <v>0</v>
      </c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602"/>
      <c r="AS40" s="2551"/>
      <c r="AT40" s="972" t="s">
        <v>64</v>
      </c>
      <c r="AU40" s="328" t="s">
        <v>3630</v>
      </c>
      <c r="AV40" s="611" t="s">
        <v>12777</v>
      </c>
      <c r="AW40" s="611" t="s">
        <v>12778</v>
      </c>
      <c r="AX40" s="611" t="s">
        <v>12779</v>
      </c>
      <c r="AY40" s="611" t="s">
        <v>12780</v>
      </c>
      <c r="AZ40" s="611" t="s">
        <v>12781</v>
      </c>
      <c r="BA40" s="591" t="s">
        <v>12782</v>
      </c>
      <c r="BB40" s="979"/>
      <c r="BC40" s="984"/>
      <c r="BD40" s="984"/>
      <c r="BE40" s="984"/>
      <c r="BF40" s="984"/>
      <c r="BG40" s="981"/>
      <c r="BH40" s="984"/>
      <c r="BI40" s="984"/>
      <c r="BJ40" s="995"/>
    </row>
    <row r="41" spans="1:62" ht="15.75" customHeight="1">
      <c r="A41" s="197"/>
      <c r="B41" s="972" t="s">
        <v>64</v>
      </c>
      <c r="C41" s="328" t="s">
        <v>3631</v>
      </c>
      <c r="D41" s="263" t="s">
        <v>681</v>
      </c>
      <c r="E41" s="263">
        <v>3</v>
      </c>
      <c r="F41" s="611">
        <v>0</v>
      </c>
      <c r="G41" s="611">
        <v>0</v>
      </c>
      <c r="H41" s="611">
        <v>0</v>
      </c>
      <c r="I41" s="611">
        <v>0</v>
      </c>
      <c r="J41" s="611">
        <v>0</v>
      </c>
      <c r="K41" s="1491">
        <f t="shared" si="62"/>
        <v>0</v>
      </c>
      <c r="L41" s="1549"/>
      <c r="M41" s="1554"/>
      <c r="N41" s="1554"/>
      <c r="O41" s="1554"/>
      <c r="P41" s="1554"/>
      <c r="Q41" s="1551"/>
      <c r="R41" s="1554"/>
      <c r="S41" s="1554"/>
      <c r="T41" s="1565"/>
      <c r="U41" s="197"/>
      <c r="V41" s="976" t="s">
        <v>12783</v>
      </c>
      <c r="W41" s="197"/>
      <c r="X41" s="268"/>
      <c r="Y41" s="197"/>
      <c r="Z41" s="2600"/>
      <c r="AA41" s="261">
        <f t="shared" si="56"/>
        <v>0</v>
      </c>
      <c r="AB41" s="2602"/>
      <c r="AC41" s="262">
        <f t="shared" si="92"/>
        <v>0</v>
      </c>
      <c r="AD41" s="262">
        <f t="shared" si="93"/>
        <v>0</v>
      </c>
      <c r="AE41" s="262">
        <f t="shared" si="94"/>
        <v>0</v>
      </c>
      <c r="AF41" s="262">
        <f t="shared" si="95"/>
        <v>0</v>
      </c>
      <c r="AG41" s="262">
        <f t="shared" si="96"/>
        <v>0</v>
      </c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602"/>
      <c r="AS41" s="2551"/>
      <c r="AT41" s="972" t="s">
        <v>64</v>
      </c>
      <c r="AU41" s="328" t="s">
        <v>3631</v>
      </c>
      <c r="AV41" s="611" t="s">
        <v>12784</v>
      </c>
      <c r="AW41" s="611" t="s">
        <v>12785</v>
      </c>
      <c r="AX41" s="611" t="s">
        <v>12786</v>
      </c>
      <c r="AY41" s="611" t="s">
        <v>12787</v>
      </c>
      <c r="AZ41" s="611" t="s">
        <v>12788</v>
      </c>
      <c r="BA41" s="591" t="s">
        <v>12789</v>
      </c>
      <c r="BB41" s="979"/>
      <c r="BC41" s="984"/>
      <c r="BD41" s="984"/>
      <c r="BE41" s="984"/>
      <c r="BF41" s="984"/>
      <c r="BG41" s="981"/>
      <c r="BH41" s="984"/>
      <c r="BI41" s="984"/>
      <c r="BJ41" s="995"/>
    </row>
    <row r="42" spans="1:62" ht="15.75" customHeight="1">
      <c r="A42" s="197"/>
      <c r="B42" s="972" t="s">
        <v>64</v>
      </c>
      <c r="C42" s="328" t="s">
        <v>3632</v>
      </c>
      <c r="D42" s="263" t="s">
        <v>681</v>
      </c>
      <c r="E42" s="263">
        <v>3</v>
      </c>
      <c r="F42" s="1491">
        <f>IFERROR(SUM(F40:F41), 0)</f>
        <v>0</v>
      </c>
      <c r="G42" s="1491">
        <f>IFERROR(SUM(G40:G41), 0)</f>
        <v>0</v>
      </c>
      <c r="H42" s="1491">
        <f>IFERROR(SUM(H40:H41), 0)</f>
        <v>0</v>
      </c>
      <c r="I42" s="1491">
        <f>IFERROR(SUM(I40:I41), 0)</f>
        <v>0</v>
      </c>
      <c r="J42" s="1491">
        <f>IFERROR(SUM(J40:J41), 0)</f>
        <v>0</v>
      </c>
      <c r="K42" s="1491">
        <f>IFERROR(SUM(F42:J42), 0)</f>
        <v>0</v>
      </c>
      <c r="L42" s="1549"/>
      <c r="M42" s="1554"/>
      <c r="N42" s="1554"/>
      <c r="O42" s="1554"/>
      <c r="P42" s="1554"/>
      <c r="Q42" s="1554"/>
      <c r="R42" s="611">
        <v>0</v>
      </c>
      <c r="S42" s="611">
        <v>0</v>
      </c>
      <c r="T42" s="612">
        <v>0</v>
      </c>
      <c r="U42" s="197"/>
      <c r="V42" s="976" t="s">
        <v>12790</v>
      </c>
      <c r="W42" s="197"/>
      <c r="X42" s="268"/>
      <c r="Y42" s="197"/>
      <c r="Z42" s="2600"/>
      <c r="AA42" s="261">
        <f t="shared" si="56"/>
        <v>0</v>
      </c>
      <c r="AB42" s="735"/>
      <c r="AC42" s="247"/>
      <c r="AD42" s="247"/>
      <c r="AE42" s="247"/>
      <c r="AF42" s="247"/>
      <c r="AG42" s="247"/>
      <c r="AH42" s="247"/>
      <c r="AI42" s="247"/>
      <c r="AJ42" s="247"/>
      <c r="AK42" s="247"/>
      <c r="AL42" s="247"/>
      <c r="AM42" s="247"/>
      <c r="AN42" s="247"/>
      <c r="AO42" s="262">
        <f t="shared" ref="AO42" si="97" xml:space="preserve"> IF( ISNUMBER(R42), 0, 1 )</f>
        <v>0</v>
      </c>
      <c r="AP42" s="262">
        <f t="shared" ref="AP42" si="98" xml:space="preserve"> IF( ISNUMBER(S42), 0, 1 )</f>
        <v>0</v>
      </c>
      <c r="AQ42" s="262">
        <f t="shared" ref="AQ42" si="99" xml:space="preserve"> IF( ISNUMBER(T42), 0, 1 )</f>
        <v>0</v>
      </c>
      <c r="AR42" s="2602"/>
      <c r="AS42" s="2551"/>
      <c r="AT42" s="972" t="s">
        <v>64</v>
      </c>
      <c r="AU42" s="328" t="s">
        <v>3632</v>
      </c>
      <c r="AV42" s="591" t="s">
        <v>12791</v>
      </c>
      <c r="AW42" s="591" t="s">
        <v>12792</v>
      </c>
      <c r="AX42" s="591" t="s">
        <v>12793</v>
      </c>
      <c r="AY42" s="591" t="s">
        <v>12794</v>
      </c>
      <c r="AZ42" s="591" t="s">
        <v>12795</v>
      </c>
      <c r="BA42" s="591" t="s">
        <v>12796</v>
      </c>
      <c r="BB42" s="979"/>
      <c r="BC42" s="984"/>
      <c r="BD42" s="984"/>
      <c r="BE42" s="984"/>
      <c r="BF42" s="984"/>
      <c r="BG42" s="984"/>
      <c r="BH42" s="977" t="s">
        <v>12797</v>
      </c>
      <c r="BI42" s="977" t="s">
        <v>12798</v>
      </c>
      <c r="BJ42" s="978" t="s">
        <v>12799</v>
      </c>
    </row>
    <row r="43" spans="1:62" ht="32.25" customHeight="1">
      <c r="A43" s="197"/>
      <c r="B43" s="972" t="s">
        <v>12800</v>
      </c>
      <c r="C43" s="328" t="s">
        <v>3630</v>
      </c>
      <c r="D43" s="263" t="s">
        <v>681</v>
      </c>
      <c r="E43" s="263">
        <v>3</v>
      </c>
      <c r="F43" s="611">
        <v>0</v>
      </c>
      <c r="G43" s="611">
        <v>0</v>
      </c>
      <c r="H43" s="611">
        <v>0</v>
      </c>
      <c r="I43" s="611">
        <v>0</v>
      </c>
      <c r="J43" s="611">
        <v>0</v>
      </c>
      <c r="K43" s="1491">
        <f t="shared" si="62"/>
        <v>0</v>
      </c>
      <c r="L43" s="1549"/>
      <c r="M43" s="1554"/>
      <c r="N43" s="1554"/>
      <c r="O43" s="1554"/>
      <c r="P43" s="1554"/>
      <c r="Q43" s="1554"/>
      <c r="R43" s="1554"/>
      <c r="S43" s="1554"/>
      <c r="T43" s="1566"/>
      <c r="U43" s="197"/>
      <c r="V43" s="976" t="s">
        <v>12801</v>
      </c>
      <c r="W43" s="197"/>
      <c r="X43" s="268"/>
      <c r="Y43" s="197"/>
      <c r="Z43" s="2600"/>
      <c r="AA43" s="261">
        <f t="shared" si="56"/>
        <v>0</v>
      </c>
      <c r="AB43" s="2602"/>
      <c r="AC43" s="262">
        <f t="shared" ref="AC43:AC44" si="100" xml:space="preserve"> IF( ISNUMBER(F43), 0, 1 )</f>
        <v>0</v>
      </c>
      <c r="AD43" s="262">
        <f t="shared" ref="AD43:AD44" si="101" xml:space="preserve"> IF( ISNUMBER(G43), 0, 1 )</f>
        <v>0</v>
      </c>
      <c r="AE43" s="262">
        <f t="shared" ref="AE43:AE44" si="102" xml:space="preserve"> IF( ISNUMBER(H43), 0, 1 )</f>
        <v>0</v>
      </c>
      <c r="AF43" s="262">
        <f t="shared" ref="AF43:AF44" si="103" xml:space="preserve"> IF( ISNUMBER(I43), 0, 1 )</f>
        <v>0</v>
      </c>
      <c r="AG43" s="262">
        <f t="shared" ref="AG43:AG44" si="104" xml:space="preserve"> IF( ISNUMBER(J43), 0, 1 )</f>
        <v>0</v>
      </c>
      <c r="AH43" s="247"/>
      <c r="AI43" s="247"/>
      <c r="AJ43" s="247"/>
      <c r="AK43" s="247"/>
      <c r="AL43" s="247"/>
      <c r="AM43" s="247"/>
      <c r="AN43" s="247"/>
      <c r="AO43" s="247"/>
      <c r="AP43" s="247"/>
      <c r="AQ43" s="247"/>
      <c r="AR43" s="2602"/>
      <c r="AS43" s="2551"/>
      <c r="AT43" s="972" t="s">
        <v>12800</v>
      </c>
      <c r="AU43" s="328" t="s">
        <v>3630</v>
      </c>
      <c r="AV43" s="611" t="s">
        <v>12802</v>
      </c>
      <c r="AW43" s="611" t="s">
        <v>12803</v>
      </c>
      <c r="AX43" s="611" t="s">
        <v>12804</v>
      </c>
      <c r="AY43" s="611" t="s">
        <v>12805</v>
      </c>
      <c r="AZ43" s="611" t="s">
        <v>12806</v>
      </c>
      <c r="BA43" s="591" t="s">
        <v>12807</v>
      </c>
      <c r="BB43" s="979"/>
      <c r="BC43" s="984"/>
      <c r="BD43" s="984"/>
      <c r="BE43" s="984"/>
      <c r="BF43" s="984"/>
      <c r="BG43" s="984"/>
      <c r="BH43" s="984"/>
      <c r="BI43" s="984"/>
      <c r="BJ43" s="996"/>
    </row>
    <row r="44" spans="1:62" ht="32.25" customHeight="1">
      <c r="A44" s="197"/>
      <c r="B44" s="972" t="s">
        <v>12800</v>
      </c>
      <c r="C44" s="328" t="s">
        <v>3631</v>
      </c>
      <c r="D44" s="263" t="s">
        <v>681</v>
      </c>
      <c r="E44" s="263">
        <v>3</v>
      </c>
      <c r="F44" s="611">
        <v>0</v>
      </c>
      <c r="G44" s="611">
        <v>0</v>
      </c>
      <c r="H44" s="611">
        <v>0</v>
      </c>
      <c r="I44" s="611">
        <v>0</v>
      </c>
      <c r="J44" s="611">
        <v>0</v>
      </c>
      <c r="K44" s="1491">
        <f>IFERROR(SUM(F44:J44), 0)</f>
        <v>0</v>
      </c>
      <c r="L44" s="1549"/>
      <c r="M44" s="1554"/>
      <c r="N44" s="1554"/>
      <c r="O44" s="1554"/>
      <c r="P44" s="1554"/>
      <c r="Q44" s="1554"/>
      <c r="R44" s="1554"/>
      <c r="S44" s="1554"/>
      <c r="T44" s="1566"/>
      <c r="U44" s="197"/>
      <c r="V44" s="976" t="s">
        <v>12808</v>
      </c>
      <c r="W44" s="197"/>
      <c r="X44" s="268"/>
      <c r="Y44" s="197"/>
      <c r="Z44" s="2600"/>
      <c r="AA44" s="261">
        <f t="shared" si="56"/>
        <v>0</v>
      </c>
      <c r="AB44" s="2602"/>
      <c r="AC44" s="262">
        <f t="shared" si="100"/>
        <v>0</v>
      </c>
      <c r="AD44" s="262">
        <f t="shared" si="101"/>
        <v>0</v>
      </c>
      <c r="AE44" s="262">
        <f t="shared" si="102"/>
        <v>0</v>
      </c>
      <c r="AF44" s="262">
        <f t="shared" si="103"/>
        <v>0</v>
      </c>
      <c r="AG44" s="262">
        <f t="shared" si="104"/>
        <v>0</v>
      </c>
      <c r="AH44" s="247"/>
      <c r="AI44" s="247"/>
      <c r="AJ44" s="247"/>
      <c r="AK44" s="247"/>
      <c r="AL44" s="247"/>
      <c r="AM44" s="247"/>
      <c r="AN44" s="247"/>
      <c r="AO44" s="247"/>
      <c r="AP44" s="247"/>
      <c r="AQ44" s="247"/>
      <c r="AR44" s="2602"/>
      <c r="AS44" s="2551"/>
      <c r="AT44" s="972" t="s">
        <v>12800</v>
      </c>
      <c r="AU44" s="328" t="s">
        <v>3631</v>
      </c>
      <c r="AV44" s="611" t="s">
        <v>12809</v>
      </c>
      <c r="AW44" s="611" t="s">
        <v>12810</v>
      </c>
      <c r="AX44" s="611" t="s">
        <v>12811</v>
      </c>
      <c r="AY44" s="611" t="s">
        <v>12812</v>
      </c>
      <c r="AZ44" s="611" t="s">
        <v>12813</v>
      </c>
      <c r="BA44" s="591" t="s">
        <v>12814</v>
      </c>
      <c r="BB44" s="979"/>
      <c r="BC44" s="984"/>
      <c r="BD44" s="984"/>
      <c r="BE44" s="984"/>
      <c r="BF44" s="984"/>
      <c r="BG44" s="984"/>
      <c r="BH44" s="984"/>
      <c r="BI44" s="984"/>
      <c r="BJ44" s="996"/>
    </row>
    <row r="45" spans="1:62" ht="32.25" customHeight="1">
      <c r="A45" s="197"/>
      <c r="B45" s="972" t="s">
        <v>12800</v>
      </c>
      <c r="C45" s="328" t="s">
        <v>3632</v>
      </c>
      <c r="D45" s="263" t="s">
        <v>681</v>
      </c>
      <c r="E45" s="263">
        <v>3</v>
      </c>
      <c r="F45" s="1491">
        <f>IFERROR(SUM(F43:F44), 0)</f>
        <v>0</v>
      </c>
      <c r="G45" s="1491">
        <f t="shared" ref="G45:J45" si="105">IFERROR(SUM(G43:G44), 0)</f>
        <v>0</v>
      </c>
      <c r="H45" s="1491">
        <f t="shared" si="105"/>
        <v>0</v>
      </c>
      <c r="I45" s="1491">
        <f t="shared" si="105"/>
        <v>0</v>
      </c>
      <c r="J45" s="1491">
        <f t="shared" si="105"/>
        <v>0</v>
      </c>
      <c r="K45" s="1491">
        <f t="shared" si="62"/>
        <v>0</v>
      </c>
      <c r="L45" s="1549"/>
      <c r="M45" s="1554"/>
      <c r="N45" s="1554"/>
      <c r="O45" s="1554"/>
      <c r="P45" s="1554"/>
      <c r="Q45" s="1554"/>
      <c r="R45" s="611">
        <v>0</v>
      </c>
      <c r="S45" s="611">
        <v>0</v>
      </c>
      <c r="T45" s="612">
        <v>0</v>
      </c>
      <c r="U45" s="197"/>
      <c r="V45" s="976" t="s">
        <v>12815</v>
      </c>
      <c r="W45" s="197"/>
      <c r="X45" s="268"/>
      <c r="Y45" s="197"/>
      <c r="Z45" s="2600"/>
      <c r="AA45" s="261">
        <f t="shared" si="56"/>
        <v>0</v>
      </c>
      <c r="AB45" s="735"/>
      <c r="AC45" s="247"/>
      <c r="AD45" s="247"/>
      <c r="AE45" s="247"/>
      <c r="AF45" s="247"/>
      <c r="AG45" s="247"/>
      <c r="AH45" s="247"/>
      <c r="AI45" s="247"/>
      <c r="AJ45" s="247"/>
      <c r="AK45" s="247"/>
      <c r="AL45" s="247"/>
      <c r="AM45" s="247"/>
      <c r="AN45" s="247"/>
      <c r="AO45" s="262">
        <f t="shared" ref="AO45" si="106" xml:space="preserve"> IF( ISNUMBER(R45), 0, 1 )</f>
        <v>0</v>
      </c>
      <c r="AP45" s="262">
        <f t="shared" ref="AP45" si="107" xml:space="preserve"> IF( ISNUMBER(S45), 0, 1 )</f>
        <v>0</v>
      </c>
      <c r="AQ45" s="262">
        <f t="shared" ref="AQ45" si="108" xml:space="preserve"> IF( ISNUMBER(T45), 0, 1 )</f>
        <v>0</v>
      </c>
      <c r="AR45" s="2602"/>
      <c r="AS45" s="2551"/>
      <c r="AT45" s="972" t="s">
        <v>12800</v>
      </c>
      <c r="AU45" s="328" t="s">
        <v>3632</v>
      </c>
      <c r="AV45" s="591" t="s">
        <v>12816</v>
      </c>
      <c r="AW45" s="591" t="s">
        <v>12817</v>
      </c>
      <c r="AX45" s="591" t="s">
        <v>12818</v>
      </c>
      <c r="AY45" s="591" t="s">
        <v>12819</v>
      </c>
      <c r="AZ45" s="591" t="s">
        <v>12820</v>
      </c>
      <c r="BA45" s="591" t="s">
        <v>12821</v>
      </c>
      <c r="BB45" s="979"/>
      <c r="BC45" s="984"/>
      <c r="BD45" s="984"/>
      <c r="BE45" s="984"/>
      <c r="BF45" s="984"/>
      <c r="BG45" s="984"/>
      <c r="BH45" s="977" t="s">
        <v>12822</v>
      </c>
      <c r="BI45" s="977" t="s">
        <v>12823</v>
      </c>
      <c r="BJ45" s="978" t="s">
        <v>12824</v>
      </c>
    </row>
    <row r="46" spans="1:62" ht="15.75" customHeight="1">
      <c r="A46" s="197"/>
      <c r="B46" s="972" t="s">
        <v>12825</v>
      </c>
      <c r="C46" s="328" t="s">
        <v>3630</v>
      </c>
      <c r="D46" s="263" t="s">
        <v>681</v>
      </c>
      <c r="E46" s="263">
        <v>3</v>
      </c>
      <c r="F46" s="611">
        <v>0</v>
      </c>
      <c r="G46" s="611">
        <v>0</v>
      </c>
      <c r="H46" s="611">
        <v>0</v>
      </c>
      <c r="I46" s="611">
        <v>0</v>
      </c>
      <c r="J46" s="611">
        <v>0</v>
      </c>
      <c r="K46" s="1491">
        <f t="shared" si="62"/>
        <v>0</v>
      </c>
      <c r="L46" s="1549"/>
      <c r="M46" s="1554"/>
      <c r="N46" s="1554"/>
      <c r="O46" s="1554"/>
      <c r="P46" s="1554"/>
      <c r="Q46" s="1554"/>
      <c r="R46" s="1554"/>
      <c r="S46" s="1554"/>
      <c r="T46" s="1566"/>
      <c r="U46" s="197"/>
      <c r="V46" s="976" t="s">
        <v>12826</v>
      </c>
      <c r="W46" s="197"/>
      <c r="X46" s="268"/>
      <c r="Y46" s="197"/>
      <c r="Z46" s="2600"/>
      <c r="AA46" s="261">
        <f t="shared" si="56"/>
        <v>0</v>
      </c>
      <c r="AB46" s="2602"/>
      <c r="AC46" s="262">
        <f t="shared" ref="AC46:AC47" si="109" xml:space="preserve"> IF( ISNUMBER(F46), 0, 1 )</f>
        <v>0</v>
      </c>
      <c r="AD46" s="262">
        <f t="shared" ref="AD46:AD47" si="110" xml:space="preserve"> IF( ISNUMBER(G46), 0, 1 )</f>
        <v>0</v>
      </c>
      <c r="AE46" s="262">
        <f t="shared" ref="AE46:AE47" si="111" xml:space="preserve"> IF( ISNUMBER(H46), 0, 1 )</f>
        <v>0</v>
      </c>
      <c r="AF46" s="262">
        <f t="shared" ref="AF46:AF47" si="112" xml:space="preserve"> IF( ISNUMBER(I46), 0, 1 )</f>
        <v>0</v>
      </c>
      <c r="AG46" s="262">
        <f t="shared" ref="AG46:AG47" si="113" xml:space="preserve"> IF( ISNUMBER(J46), 0, 1 )</f>
        <v>0</v>
      </c>
      <c r="AH46" s="247"/>
      <c r="AI46" s="247"/>
      <c r="AJ46" s="247"/>
      <c r="AK46" s="247"/>
      <c r="AL46" s="247"/>
      <c r="AM46" s="247"/>
      <c r="AN46" s="247"/>
      <c r="AO46" s="247"/>
      <c r="AP46" s="247"/>
      <c r="AQ46" s="247"/>
      <c r="AR46" s="2602"/>
      <c r="AS46" s="2551"/>
      <c r="AT46" s="972" t="s">
        <v>12825</v>
      </c>
      <c r="AU46" s="328" t="s">
        <v>3630</v>
      </c>
      <c r="AV46" s="611" t="s">
        <v>12827</v>
      </c>
      <c r="AW46" s="611" t="s">
        <v>12828</v>
      </c>
      <c r="AX46" s="611" t="s">
        <v>12829</v>
      </c>
      <c r="AY46" s="611" t="s">
        <v>12830</v>
      </c>
      <c r="AZ46" s="611" t="s">
        <v>12831</v>
      </c>
      <c r="BA46" s="591" t="s">
        <v>12832</v>
      </c>
      <c r="BB46" s="979"/>
      <c r="BC46" s="984"/>
      <c r="BD46" s="984"/>
      <c r="BE46" s="984"/>
      <c r="BF46" s="984"/>
      <c r="BG46" s="984"/>
      <c r="BH46" s="984"/>
      <c r="BI46" s="984"/>
      <c r="BJ46" s="996"/>
    </row>
    <row r="47" spans="1:62" ht="15.75" customHeight="1">
      <c r="A47" s="197"/>
      <c r="B47" s="972" t="s">
        <v>12825</v>
      </c>
      <c r="C47" s="328" t="s">
        <v>3631</v>
      </c>
      <c r="D47" s="263" t="s">
        <v>681</v>
      </c>
      <c r="E47" s="263">
        <v>3</v>
      </c>
      <c r="F47" s="611">
        <v>0</v>
      </c>
      <c r="G47" s="611">
        <v>0</v>
      </c>
      <c r="H47" s="611">
        <v>0</v>
      </c>
      <c r="I47" s="611">
        <v>0</v>
      </c>
      <c r="J47" s="611">
        <v>0</v>
      </c>
      <c r="K47" s="1491">
        <f t="shared" si="62"/>
        <v>0</v>
      </c>
      <c r="L47" s="1549"/>
      <c r="M47" s="1554"/>
      <c r="N47" s="1554"/>
      <c r="O47" s="1554"/>
      <c r="P47" s="1554"/>
      <c r="Q47" s="1554"/>
      <c r="R47" s="1554"/>
      <c r="S47" s="1554"/>
      <c r="T47" s="1566"/>
      <c r="U47" s="197"/>
      <c r="V47" s="976" t="s">
        <v>12833</v>
      </c>
      <c r="W47" s="197"/>
      <c r="X47" s="268"/>
      <c r="Y47" s="197"/>
      <c r="Z47" s="2600"/>
      <c r="AA47" s="261">
        <f t="shared" si="56"/>
        <v>0</v>
      </c>
      <c r="AB47" s="2602"/>
      <c r="AC47" s="262">
        <f t="shared" si="109"/>
        <v>0</v>
      </c>
      <c r="AD47" s="262">
        <f t="shared" si="110"/>
        <v>0</v>
      </c>
      <c r="AE47" s="262">
        <f t="shared" si="111"/>
        <v>0</v>
      </c>
      <c r="AF47" s="262">
        <f t="shared" si="112"/>
        <v>0</v>
      </c>
      <c r="AG47" s="262">
        <f t="shared" si="113"/>
        <v>0</v>
      </c>
      <c r="AH47" s="247"/>
      <c r="AI47" s="247"/>
      <c r="AJ47" s="247"/>
      <c r="AK47" s="247"/>
      <c r="AL47" s="247"/>
      <c r="AM47" s="247"/>
      <c r="AN47" s="247"/>
      <c r="AO47" s="247"/>
      <c r="AP47" s="247"/>
      <c r="AQ47" s="247"/>
      <c r="AR47" s="2602"/>
      <c r="AS47" s="2551"/>
      <c r="AT47" s="972" t="s">
        <v>12825</v>
      </c>
      <c r="AU47" s="328" t="s">
        <v>3631</v>
      </c>
      <c r="AV47" s="611" t="s">
        <v>12834</v>
      </c>
      <c r="AW47" s="611" t="s">
        <v>12835</v>
      </c>
      <c r="AX47" s="611" t="s">
        <v>12836</v>
      </c>
      <c r="AY47" s="611" t="s">
        <v>12837</v>
      </c>
      <c r="AZ47" s="611" t="s">
        <v>12838</v>
      </c>
      <c r="BA47" s="591" t="s">
        <v>12839</v>
      </c>
      <c r="BB47" s="979"/>
      <c r="BC47" s="984"/>
      <c r="BD47" s="984"/>
      <c r="BE47" s="984"/>
      <c r="BF47" s="984"/>
      <c r="BG47" s="984"/>
      <c r="BH47" s="984"/>
      <c r="BI47" s="984"/>
      <c r="BJ47" s="996"/>
    </row>
    <row r="48" spans="1:62" ht="15.75" customHeight="1">
      <c r="A48" s="197"/>
      <c r="B48" s="972" t="s">
        <v>12825</v>
      </c>
      <c r="C48" s="328" t="s">
        <v>3632</v>
      </c>
      <c r="D48" s="263" t="s">
        <v>681</v>
      </c>
      <c r="E48" s="263">
        <v>3</v>
      </c>
      <c r="F48" s="1491">
        <f>IFERROR(SUM(F46:F47), 0)</f>
        <v>0</v>
      </c>
      <c r="G48" s="1491">
        <f>IFERROR(SUM(G46:G47), 0)</f>
        <v>0</v>
      </c>
      <c r="H48" s="1491">
        <f>IFERROR(SUM(H46:H47), 0)</f>
        <v>0</v>
      </c>
      <c r="I48" s="1491">
        <f>IFERROR(SUM(I46:I47), 0)</f>
        <v>0</v>
      </c>
      <c r="J48" s="1491">
        <f>IFERROR(SUM(J46:J47), 0)</f>
        <v>0</v>
      </c>
      <c r="K48" s="1491">
        <f>IFERROR(SUM(F48:J48), 0)</f>
        <v>0</v>
      </c>
      <c r="L48" s="1549"/>
      <c r="M48" s="1554"/>
      <c r="N48" s="1554"/>
      <c r="O48" s="1554"/>
      <c r="P48" s="1554"/>
      <c r="Q48" s="1554"/>
      <c r="R48" s="611">
        <v>0</v>
      </c>
      <c r="S48" s="611">
        <v>0</v>
      </c>
      <c r="T48" s="612">
        <v>0</v>
      </c>
      <c r="U48" s="197"/>
      <c r="V48" s="976" t="s">
        <v>12840</v>
      </c>
      <c r="W48" s="197"/>
      <c r="X48" s="268"/>
      <c r="Y48" s="197"/>
      <c r="Z48" s="2600"/>
      <c r="AA48" s="261">
        <f t="shared" si="56"/>
        <v>0</v>
      </c>
      <c r="AB48" s="735"/>
      <c r="AC48" s="247"/>
      <c r="AD48" s="247"/>
      <c r="AE48" s="247"/>
      <c r="AF48" s="247"/>
      <c r="AG48" s="247"/>
      <c r="AH48" s="247"/>
      <c r="AI48" s="247"/>
      <c r="AJ48" s="247"/>
      <c r="AK48" s="247"/>
      <c r="AL48" s="247"/>
      <c r="AM48" s="247"/>
      <c r="AN48" s="247"/>
      <c r="AO48" s="262">
        <f t="shared" ref="AO48" si="114" xml:space="preserve"> IF( ISNUMBER(R48), 0, 1 )</f>
        <v>0</v>
      </c>
      <c r="AP48" s="262">
        <f t="shared" ref="AP48" si="115" xml:space="preserve"> IF( ISNUMBER(S48), 0, 1 )</f>
        <v>0</v>
      </c>
      <c r="AQ48" s="262">
        <f t="shared" ref="AQ48" si="116" xml:space="preserve"> IF( ISNUMBER(T48), 0, 1 )</f>
        <v>0</v>
      </c>
      <c r="AR48" s="2602"/>
      <c r="AS48" s="2551"/>
      <c r="AT48" s="972" t="s">
        <v>12825</v>
      </c>
      <c r="AU48" s="328" t="s">
        <v>3632</v>
      </c>
      <c r="AV48" s="591" t="s">
        <v>12841</v>
      </c>
      <c r="AW48" s="591" t="s">
        <v>12842</v>
      </c>
      <c r="AX48" s="591" t="s">
        <v>12843</v>
      </c>
      <c r="AY48" s="591" t="s">
        <v>12844</v>
      </c>
      <c r="AZ48" s="591" t="s">
        <v>12845</v>
      </c>
      <c r="BA48" s="591" t="s">
        <v>12846</v>
      </c>
      <c r="BB48" s="979"/>
      <c r="BC48" s="984"/>
      <c r="BD48" s="984"/>
      <c r="BE48" s="984"/>
      <c r="BF48" s="984"/>
      <c r="BG48" s="984"/>
      <c r="BH48" s="977" t="s">
        <v>12847</v>
      </c>
      <c r="BI48" s="977" t="s">
        <v>12848</v>
      </c>
      <c r="BJ48" s="978" t="s">
        <v>12849</v>
      </c>
    </row>
    <row r="49" spans="1:62" ht="15.75" customHeight="1" thickBot="1">
      <c r="A49" s="197"/>
      <c r="B49" s="985" t="s">
        <v>12850</v>
      </c>
      <c r="C49" s="986" t="s">
        <v>3632</v>
      </c>
      <c r="D49" s="329" t="s">
        <v>681</v>
      </c>
      <c r="E49" s="329">
        <v>3</v>
      </c>
      <c r="F49" s="1483">
        <f>IFERROR(SUM(F33,F36,F39,F42,F45,F48), 0)</f>
        <v>0</v>
      </c>
      <c r="G49" s="1483">
        <f>IFERROR(SUM(G33,G36,G39,G42,G45,G48), 0)</f>
        <v>0</v>
      </c>
      <c r="H49" s="1483">
        <f>IFERROR(SUM(H33,H36,H39,H42,H45,H48), 0)</f>
        <v>0</v>
      </c>
      <c r="I49" s="1483">
        <f>IFERROR(SUM(I33,I36,I39,I42,I45,I48), 0)</f>
        <v>0</v>
      </c>
      <c r="J49" s="1483">
        <f>IFERROR(SUM(J33,J36,J39,J42,J45,J48), 0)</f>
        <v>33.929000000000002</v>
      </c>
      <c r="K49" s="1483">
        <f t="shared" si="62"/>
        <v>33.929000000000002</v>
      </c>
      <c r="L49" s="1567"/>
      <c r="M49" s="1567"/>
      <c r="N49" s="1567"/>
      <c r="O49" s="1567"/>
      <c r="P49" s="1567"/>
      <c r="Q49" s="1556"/>
      <c r="R49" s="1483">
        <f>IFERROR(SUM(R48,R45,R42,R39,R36,R33), 0)</f>
        <v>82.631</v>
      </c>
      <c r="S49" s="1483">
        <f>IFERROR(SUM(S48,S45,S42,S39,S36,S33), 0)</f>
        <v>23.015000000000001</v>
      </c>
      <c r="T49" s="1559">
        <f>IFERROR(SUM(T48,T45,T42,T39,T36,T33), 0)</f>
        <v>33.293999999999997</v>
      </c>
      <c r="U49" s="197"/>
      <c r="V49" s="990" t="s">
        <v>12851</v>
      </c>
      <c r="W49" s="197"/>
      <c r="X49" s="279"/>
      <c r="Y49" s="197"/>
      <c r="Z49" s="2600"/>
      <c r="AA49" s="2551"/>
      <c r="AB49" s="2602"/>
      <c r="AC49" s="247"/>
      <c r="AD49" s="247"/>
      <c r="AE49" s="247"/>
      <c r="AF49" s="247"/>
      <c r="AG49" s="247"/>
      <c r="AH49" s="247"/>
      <c r="AI49" s="247"/>
      <c r="AJ49" s="247"/>
      <c r="AK49" s="247"/>
      <c r="AL49" s="247"/>
      <c r="AM49" s="247"/>
      <c r="AN49" s="247"/>
      <c r="AO49" s="247"/>
      <c r="AP49" s="247"/>
      <c r="AQ49" s="247"/>
      <c r="AR49" s="2602"/>
      <c r="AS49" s="2551"/>
      <c r="AT49" s="985" t="s">
        <v>12850</v>
      </c>
      <c r="AU49" s="986" t="s">
        <v>3632</v>
      </c>
      <c r="AV49" s="593" t="s">
        <v>12852</v>
      </c>
      <c r="AW49" s="593" t="s">
        <v>12853</v>
      </c>
      <c r="AX49" s="593" t="s">
        <v>12854</v>
      </c>
      <c r="AY49" s="593" t="s">
        <v>12855</v>
      </c>
      <c r="AZ49" s="593" t="s">
        <v>12856</v>
      </c>
      <c r="BA49" s="593" t="s">
        <v>12857</v>
      </c>
      <c r="BB49" s="385"/>
      <c r="BC49" s="385"/>
      <c r="BD49" s="385"/>
      <c r="BE49" s="385"/>
      <c r="BF49" s="385"/>
      <c r="BG49" s="988"/>
      <c r="BH49" s="593" t="s">
        <v>12858</v>
      </c>
      <c r="BI49" s="593" t="s">
        <v>12859</v>
      </c>
      <c r="BJ49" s="714" t="s">
        <v>12860</v>
      </c>
    </row>
    <row r="50" spans="1:62" ht="15.75" customHeight="1" thickTop="1" thickBot="1">
      <c r="A50" s="197"/>
      <c r="B50" s="991"/>
      <c r="C50" s="197"/>
      <c r="D50" s="197"/>
      <c r="E50" s="197"/>
      <c r="F50" s="450"/>
      <c r="G50" s="450"/>
      <c r="H50" s="450"/>
      <c r="I50" s="450"/>
      <c r="J50" s="450"/>
      <c r="K50" s="450"/>
      <c r="L50" s="450"/>
      <c r="M50" s="1560"/>
      <c r="N50" s="1560"/>
      <c r="O50" s="1560"/>
      <c r="P50" s="1560"/>
      <c r="Q50" s="1561"/>
      <c r="R50" s="1560"/>
      <c r="S50" s="1560"/>
      <c r="T50" s="1561"/>
      <c r="U50" s="227"/>
      <c r="V50" s="227"/>
      <c r="W50" s="197"/>
      <c r="X50" s="197"/>
      <c r="Y50" s="197"/>
      <c r="Z50" s="2600"/>
      <c r="AA50" s="2551"/>
      <c r="AB50" s="2602"/>
      <c r="AC50" s="247"/>
      <c r="AD50" s="247"/>
      <c r="AE50" s="247"/>
      <c r="AF50" s="247"/>
      <c r="AG50" s="247"/>
      <c r="AH50" s="247"/>
      <c r="AI50" s="247"/>
      <c r="AJ50" s="247"/>
      <c r="AK50" s="247"/>
      <c r="AL50" s="247"/>
      <c r="AM50" s="247"/>
      <c r="AN50" s="247"/>
      <c r="AO50" s="247"/>
      <c r="AP50" s="247"/>
      <c r="AQ50" s="247"/>
      <c r="AR50" s="2602"/>
      <c r="AS50" s="2551"/>
      <c r="AT50" s="991"/>
      <c r="AU50" s="197"/>
      <c r="AV50" s="197"/>
      <c r="AW50" s="197"/>
      <c r="AX50" s="197"/>
      <c r="AY50" s="197"/>
      <c r="AZ50" s="197"/>
      <c r="BA50" s="197"/>
      <c r="BB50" s="197"/>
      <c r="BC50" s="200"/>
      <c r="BD50" s="200"/>
      <c r="BE50" s="200"/>
      <c r="BF50" s="200"/>
      <c r="BG50" s="992"/>
      <c r="BH50" s="200"/>
      <c r="BI50" s="200"/>
      <c r="BJ50" s="992"/>
    </row>
    <row r="51" spans="1:62" ht="15.75" customHeight="1" thickTop="1" thickBot="1">
      <c r="A51" s="197"/>
      <c r="B51" s="966" t="s">
        <v>12861</v>
      </c>
      <c r="C51" s="197"/>
      <c r="D51" s="197"/>
      <c r="E51" s="197"/>
      <c r="F51" s="450"/>
      <c r="G51" s="450"/>
      <c r="H51" s="450"/>
      <c r="I51" s="450"/>
      <c r="J51" s="450"/>
      <c r="K51" s="450"/>
      <c r="L51" s="450"/>
      <c r="M51" s="1560"/>
      <c r="N51" s="1560"/>
      <c r="O51" s="1560"/>
      <c r="P51" s="1560"/>
      <c r="Q51" s="1561"/>
      <c r="R51" s="1560"/>
      <c r="S51" s="1560"/>
      <c r="T51" s="1561"/>
      <c r="U51" s="227"/>
      <c r="V51" s="227"/>
      <c r="W51" s="197"/>
      <c r="X51" s="197"/>
      <c r="Y51" s="197"/>
      <c r="Z51" s="2600"/>
      <c r="AA51" s="2551"/>
      <c r="AB51" s="2602"/>
      <c r="AC51" s="247"/>
      <c r="AD51" s="247"/>
      <c r="AE51" s="247"/>
      <c r="AF51" s="247"/>
      <c r="AG51" s="247"/>
      <c r="AH51" s="247"/>
      <c r="AI51" s="247"/>
      <c r="AJ51" s="247"/>
      <c r="AK51" s="247"/>
      <c r="AL51" s="247"/>
      <c r="AM51" s="247"/>
      <c r="AN51" s="247"/>
      <c r="AO51" s="247"/>
      <c r="AP51" s="247"/>
      <c r="AQ51" s="247"/>
      <c r="AR51" s="2602"/>
      <c r="AS51" s="2551"/>
      <c r="AT51" s="966" t="s">
        <v>12861</v>
      </c>
      <c r="AU51" s="197"/>
      <c r="AV51" s="197"/>
      <c r="AW51" s="197"/>
      <c r="AX51" s="197"/>
      <c r="AY51" s="197"/>
      <c r="AZ51" s="197"/>
      <c r="BA51" s="197"/>
      <c r="BB51" s="197"/>
      <c r="BC51" s="200"/>
      <c r="BD51" s="200"/>
      <c r="BE51" s="200"/>
      <c r="BF51" s="200"/>
      <c r="BG51" s="992"/>
      <c r="BH51" s="200"/>
      <c r="BI51" s="200"/>
      <c r="BJ51" s="992"/>
    </row>
    <row r="52" spans="1:62" ht="15.75" customHeight="1" thickTop="1">
      <c r="A52" s="197"/>
      <c r="B52" s="967" t="s">
        <v>12862</v>
      </c>
      <c r="C52" s="968" t="s">
        <v>3630</v>
      </c>
      <c r="D52" s="254" t="s">
        <v>681</v>
      </c>
      <c r="E52" s="254">
        <v>3</v>
      </c>
      <c r="F52" s="997"/>
      <c r="G52" s="997"/>
      <c r="H52" s="997"/>
      <c r="I52" s="997"/>
      <c r="J52" s="608">
        <v>5.19</v>
      </c>
      <c r="K52" s="1489">
        <f t="shared" ref="K52:K76" si="117">SUM(J52)</f>
        <v>5.19</v>
      </c>
      <c r="L52" s="1568"/>
      <c r="M52" s="1569"/>
      <c r="N52" s="1569"/>
      <c r="O52" s="1569"/>
      <c r="P52" s="1569"/>
      <c r="Q52" s="1562"/>
      <c r="R52" s="1569"/>
      <c r="S52" s="1569"/>
      <c r="T52" s="1570"/>
      <c r="U52" s="197"/>
      <c r="V52" s="971" t="s">
        <v>12863</v>
      </c>
      <c r="W52" s="197"/>
      <c r="X52" s="260"/>
      <c r="Y52" s="197"/>
      <c r="Z52" s="2600"/>
      <c r="AA52" s="261">
        <f t="shared" ref="AA52:AA53" si="118">IF( SUM( AC52:AQ52 ) = 0, 0, $AC$9 )</f>
        <v>0</v>
      </c>
      <c r="AB52" s="2602"/>
      <c r="AC52" s="247"/>
      <c r="AD52" s="247"/>
      <c r="AE52" s="247"/>
      <c r="AF52" s="247"/>
      <c r="AG52" s="262">
        <f t="shared" ref="AG52:AG74" si="119" xml:space="preserve"> IF( ISNUMBER(J52), 0, 1 )</f>
        <v>0</v>
      </c>
      <c r="AH52" s="247"/>
      <c r="AI52" s="247"/>
      <c r="AJ52" s="247"/>
      <c r="AK52" s="247"/>
      <c r="AL52" s="247"/>
      <c r="AM52" s="247"/>
      <c r="AN52" s="247"/>
      <c r="AO52" s="247"/>
      <c r="AP52" s="247"/>
      <c r="AQ52" s="247"/>
      <c r="AR52" s="2602"/>
      <c r="AS52" s="2551"/>
      <c r="AT52" s="967" t="s">
        <v>12862</v>
      </c>
      <c r="AU52" s="968" t="s">
        <v>3630</v>
      </c>
      <c r="AV52" s="997"/>
      <c r="AW52" s="997"/>
      <c r="AX52" s="997"/>
      <c r="AY52" s="997"/>
      <c r="AZ52" s="608" t="s">
        <v>12864</v>
      </c>
      <c r="BA52" s="589" t="s">
        <v>12865</v>
      </c>
      <c r="BB52" s="998"/>
      <c r="BC52" s="999"/>
      <c r="BD52" s="999"/>
      <c r="BE52" s="999"/>
      <c r="BF52" s="999"/>
      <c r="BG52" s="993"/>
      <c r="BH52" s="999"/>
      <c r="BI52" s="999"/>
      <c r="BJ52" s="1000"/>
    </row>
    <row r="53" spans="1:62" ht="15.75" customHeight="1">
      <c r="A53" s="197"/>
      <c r="B53" s="972" t="s">
        <v>12862</v>
      </c>
      <c r="C53" s="328" t="s">
        <v>3631</v>
      </c>
      <c r="D53" s="263" t="s">
        <v>681</v>
      </c>
      <c r="E53" s="263">
        <v>3</v>
      </c>
      <c r="F53" s="1001"/>
      <c r="G53" s="1001"/>
      <c r="H53" s="1001"/>
      <c r="I53" s="1001"/>
      <c r="J53" s="611">
        <v>0</v>
      </c>
      <c r="K53" s="1491">
        <f t="shared" si="117"/>
        <v>0</v>
      </c>
      <c r="L53" s="1549"/>
      <c r="M53" s="1551"/>
      <c r="N53" s="1551"/>
      <c r="O53" s="1551"/>
      <c r="P53" s="1551"/>
      <c r="Q53" s="1554"/>
      <c r="R53" s="1551"/>
      <c r="S53" s="1551"/>
      <c r="T53" s="1566"/>
      <c r="U53" s="197"/>
      <c r="V53" s="976" t="s">
        <v>12866</v>
      </c>
      <c r="W53" s="197"/>
      <c r="X53" s="268"/>
      <c r="Y53" s="197"/>
      <c r="Z53" s="2600"/>
      <c r="AA53" s="261">
        <f t="shared" si="118"/>
        <v>0</v>
      </c>
      <c r="AB53" s="2602"/>
      <c r="AC53" s="247"/>
      <c r="AD53" s="247"/>
      <c r="AE53" s="247"/>
      <c r="AF53" s="247"/>
      <c r="AG53" s="262">
        <f t="shared" si="119"/>
        <v>0</v>
      </c>
      <c r="AH53" s="247"/>
      <c r="AI53" s="247"/>
      <c r="AJ53" s="247"/>
      <c r="AK53" s="247"/>
      <c r="AL53" s="247"/>
      <c r="AM53" s="247"/>
      <c r="AN53" s="247"/>
      <c r="AO53" s="247"/>
      <c r="AP53" s="247"/>
      <c r="AQ53" s="247"/>
      <c r="AR53" s="2602"/>
      <c r="AS53" s="2551"/>
      <c r="AT53" s="972" t="s">
        <v>12862</v>
      </c>
      <c r="AU53" s="328" t="s">
        <v>3631</v>
      </c>
      <c r="AV53" s="1001"/>
      <c r="AW53" s="1001"/>
      <c r="AX53" s="1001"/>
      <c r="AY53" s="1001"/>
      <c r="AZ53" s="611" t="s">
        <v>12867</v>
      </c>
      <c r="BA53" s="591" t="s">
        <v>12868</v>
      </c>
      <c r="BB53" s="979"/>
      <c r="BC53" s="981"/>
      <c r="BD53" s="981"/>
      <c r="BE53" s="981"/>
      <c r="BF53" s="981"/>
      <c r="BG53" s="984"/>
      <c r="BH53" s="981"/>
      <c r="BI53" s="981"/>
      <c r="BJ53" s="996"/>
    </row>
    <row r="54" spans="1:62" ht="15.75" customHeight="1">
      <c r="A54" s="197"/>
      <c r="B54" s="972" t="s">
        <v>12862</v>
      </c>
      <c r="C54" s="328" t="s">
        <v>3632</v>
      </c>
      <c r="D54" s="263" t="s">
        <v>681</v>
      </c>
      <c r="E54" s="263">
        <v>3</v>
      </c>
      <c r="F54" s="1571"/>
      <c r="G54" s="1571"/>
      <c r="H54" s="1571"/>
      <c r="I54" s="1571"/>
      <c r="J54" s="1491">
        <f>IFERROR(SUM(J52:J53), 0)</f>
        <v>5.19</v>
      </c>
      <c r="K54" s="1491">
        <f t="shared" si="117"/>
        <v>5.19</v>
      </c>
      <c r="L54" s="1549"/>
      <c r="M54" s="1551"/>
      <c r="N54" s="1551"/>
      <c r="O54" s="1551"/>
      <c r="P54" s="1551"/>
      <c r="Q54" s="1554"/>
      <c r="R54" s="1554"/>
      <c r="S54" s="1554"/>
      <c r="T54" s="1566"/>
      <c r="U54" s="197"/>
      <c r="V54" s="976" t="s">
        <v>12869</v>
      </c>
      <c r="W54" s="197"/>
      <c r="X54" s="268"/>
      <c r="Y54" s="197"/>
      <c r="Z54" s="2600"/>
      <c r="AA54" s="2551"/>
      <c r="AB54" s="2602"/>
      <c r="AC54" s="247"/>
      <c r="AD54" s="247"/>
      <c r="AE54" s="247"/>
      <c r="AF54" s="247"/>
      <c r="AG54" s="247"/>
      <c r="AH54" s="247"/>
      <c r="AI54" s="247"/>
      <c r="AJ54" s="247"/>
      <c r="AK54" s="247"/>
      <c r="AL54" s="247"/>
      <c r="AM54" s="247"/>
      <c r="AN54" s="247"/>
      <c r="AO54" s="247"/>
      <c r="AP54" s="247"/>
      <c r="AQ54" s="247"/>
      <c r="AR54" s="2602"/>
      <c r="AS54" s="2551"/>
      <c r="AT54" s="972" t="s">
        <v>12862</v>
      </c>
      <c r="AU54" s="328" t="s">
        <v>3632</v>
      </c>
      <c r="AV54" s="1002"/>
      <c r="AW54" s="1002"/>
      <c r="AX54" s="1002"/>
      <c r="AY54" s="1002"/>
      <c r="AZ54" s="591" t="s">
        <v>12870</v>
      </c>
      <c r="BA54" s="591" t="s">
        <v>12871</v>
      </c>
      <c r="BB54" s="979"/>
      <c r="BC54" s="981"/>
      <c r="BD54" s="981"/>
      <c r="BE54" s="981"/>
      <c r="BF54" s="981"/>
      <c r="BG54" s="984"/>
      <c r="BH54" s="984"/>
      <c r="BI54" s="984"/>
      <c r="BJ54" s="996"/>
    </row>
    <row r="55" spans="1:62" ht="32.25" customHeight="1">
      <c r="A55" s="197"/>
      <c r="B55" s="972" t="s">
        <v>12872</v>
      </c>
      <c r="C55" s="328" t="s">
        <v>3630</v>
      </c>
      <c r="D55" s="263" t="s">
        <v>681</v>
      </c>
      <c r="E55" s="263">
        <v>3</v>
      </c>
      <c r="F55" s="1001"/>
      <c r="G55" s="1001"/>
      <c r="H55" s="1001"/>
      <c r="I55" s="1001"/>
      <c r="J55" s="611">
        <v>0</v>
      </c>
      <c r="K55" s="1491">
        <f t="shared" si="117"/>
        <v>0</v>
      </c>
      <c r="L55" s="1549"/>
      <c r="M55" s="1554"/>
      <c r="N55" s="1554"/>
      <c r="O55" s="1554"/>
      <c r="P55" s="1554"/>
      <c r="Q55" s="1554"/>
      <c r="R55" s="1554"/>
      <c r="S55" s="1554"/>
      <c r="T55" s="1566"/>
      <c r="U55" s="197"/>
      <c r="V55" s="976" t="s">
        <v>12873</v>
      </c>
      <c r="W55" s="197"/>
      <c r="X55" s="268"/>
      <c r="Y55" s="197"/>
      <c r="Z55" s="2600"/>
      <c r="AA55" s="261">
        <f t="shared" ref="AA55:AA56" si="120">IF( SUM( AC55:AQ55 ) = 0, 0, $AC$9 )</f>
        <v>0</v>
      </c>
      <c r="AB55" s="2602"/>
      <c r="AC55" s="247"/>
      <c r="AD55" s="247"/>
      <c r="AE55" s="247"/>
      <c r="AF55" s="247"/>
      <c r="AG55" s="262">
        <f t="shared" si="119"/>
        <v>0</v>
      </c>
      <c r="AH55" s="247"/>
      <c r="AI55" s="247"/>
      <c r="AJ55" s="247"/>
      <c r="AK55" s="247"/>
      <c r="AL55" s="247"/>
      <c r="AM55" s="247"/>
      <c r="AN55" s="247"/>
      <c r="AO55" s="247"/>
      <c r="AP55" s="247"/>
      <c r="AQ55" s="247"/>
      <c r="AR55" s="2602"/>
      <c r="AS55" s="2551"/>
      <c r="AT55" s="972" t="s">
        <v>12872</v>
      </c>
      <c r="AU55" s="328" t="s">
        <v>3630</v>
      </c>
      <c r="AV55" s="1001"/>
      <c r="AW55" s="1001"/>
      <c r="AX55" s="1001"/>
      <c r="AY55" s="1001"/>
      <c r="AZ55" s="611" t="s">
        <v>12874</v>
      </c>
      <c r="BA55" s="591" t="s">
        <v>12875</v>
      </c>
      <c r="BB55" s="979"/>
      <c r="BC55" s="984"/>
      <c r="BD55" s="984"/>
      <c r="BE55" s="984"/>
      <c r="BF55" s="984"/>
      <c r="BG55" s="984"/>
      <c r="BH55" s="984"/>
      <c r="BI55" s="984"/>
      <c r="BJ55" s="996"/>
    </row>
    <row r="56" spans="1:62" ht="32.25" customHeight="1">
      <c r="A56" s="197"/>
      <c r="B56" s="972" t="s">
        <v>12872</v>
      </c>
      <c r="C56" s="328" t="s">
        <v>3631</v>
      </c>
      <c r="D56" s="263" t="s">
        <v>681</v>
      </c>
      <c r="E56" s="263">
        <v>3</v>
      </c>
      <c r="F56" s="1001"/>
      <c r="G56" s="1001"/>
      <c r="H56" s="1001"/>
      <c r="I56" s="1001"/>
      <c r="J56" s="611">
        <v>0</v>
      </c>
      <c r="K56" s="1491">
        <f t="shared" si="117"/>
        <v>0</v>
      </c>
      <c r="L56" s="1549"/>
      <c r="M56" s="1554"/>
      <c r="N56" s="1554"/>
      <c r="O56" s="1554"/>
      <c r="P56" s="1554"/>
      <c r="Q56" s="1554"/>
      <c r="R56" s="1554"/>
      <c r="S56" s="1554"/>
      <c r="T56" s="1566"/>
      <c r="U56" s="197"/>
      <c r="V56" s="976" t="s">
        <v>12876</v>
      </c>
      <c r="W56" s="197"/>
      <c r="X56" s="268"/>
      <c r="Y56" s="197"/>
      <c r="Z56" s="2600"/>
      <c r="AA56" s="261">
        <f t="shared" si="120"/>
        <v>0</v>
      </c>
      <c r="AB56" s="2602"/>
      <c r="AC56" s="247"/>
      <c r="AD56" s="247"/>
      <c r="AE56" s="247"/>
      <c r="AF56" s="247"/>
      <c r="AG56" s="262">
        <f t="shared" si="119"/>
        <v>0</v>
      </c>
      <c r="AH56" s="247"/>
      <c r="AI56" s="247"/>
      <c r="AJ56" s="247"/>
      <c r="AK56" s="247"/>
      <c r="AL56" s="247"/>
      <c r="AM56" s="247"/>
      <c r="AN56" s="247"/>
      <c r="AO56" s="247"/>
      <c r="AP56" s="247"/>
      <c r="AQ56" s="247"/>
      <c r="AR56" s="2602"/>
      <c r="AS56" s="2551"/>
      <c r="AT56" s="972" t="s">
        <v>12872</v>
      </c>
      <c r="AU56" s="328" t="s">
        <v>3631</v>
      </c>
      <c r="AV56" s="1001"/>
      <c r="AW56" s="1001"/>
      <c r="AX56" s="1001"/>
      <c r="AY56" s="1001"/>
      <c r="AZ56" s="611" t="s">
        <v>12877</v>
      </c>
      <c r="BA56" s="591" t="s">
        <v>12878</v>
      </c>
      <c r="BB56" s="979"/>
      <c r="BC56" s="984"/>
      <c r="BD56" s="984"/>
      <c r="BE56" s="984"/>
      <c r="BF56" s="984"/>
      <c r="BG56" s="984"/>
      <c r="BH56" s="984"/>
      <c r="BI56" s="984"/>
      <c r="BJ56" s="996"/>
    </row>
    <row r="57" spans="1:62" ht="32.25" customHeight="1">
      <c r="A57" s="197"/>
      <c r="B57" s="972" t="s">
        <v>12872</v>
      </c>
      <c r="C57" s="328" t="s">
        <v>3632</v>
      </c>
      <c r="D57" s="263" t="s">
        <v>681</v>
      </c>
      <c r="E57" s="263">
        <v>3</v>
      </c>
      <c r="F57" s="1571"/>
      <c r="G57" s="1571"/>
      <c r="H57" s="1571"/>
      <c r="I57" s="1571"/>
      <c r="J57" s="1491">
        <f>IFERROR(SUM(J55:J56), 0)</f>
        <v>0</v>
      </c>
      <c r="K57" s="1491">
        <f t="shared" si="117"/>
        <v>0</v>
      </c>
      <c r="L57" s="1549"/>
      <c r="M57" s="1554"/>
      <c r="N57" s="1554"/>
      <c r="O57" s="1554"/>
      <c r="P57" s="1554"/>
      <c r="Q57" s="1554"/>
      <c r="R57" s="1554"/>
      <c r="S57" s="1554"/>
      <c r="T57" s="1566"/>
      <c r="U57" s="197"/>
      <c r="V57" s="976" t="s">
        <v>12879</v>
      </c>
      <c r="W57" s="197"/>
      <c r="X57" s="268"/>
      <c r="Y57" s="197"/>
      <c r="Z57" s="2600"/>
      <c r="AA57" s="2551"/>
      <c r="AB57" s="2602"/>
      <c r="AC57" s="247"/>
      <c r="AD57" s="247"/>
      <c r="AE57" s="247"/>
      <c r="AF57" s="247"/>
      <c r="AG57" s="247"/>
      <c r="AH57" s="247"/>
      <c r="AI57" s="247"/>
      <c r="AJ57" s="247"/>
      <c r="AK57" s="247"/>
      <c r="AL57" s="247"/>
      <c r="AM57" s="247"/>
      <c r="AN57" s="247"/>
      <c r="AO57" s="247"/>
      <c r="AP57" s="247"/>
      <c r="AQ57" s="247"/>
      <c r="AR57" s="2602"/>
      <c r="AS57" s="2551"/>
      <c r="AT57" s="972" t="s">
        <v>12872</v>
      </c>
      <c r="AU57" s="328" t="s">
        <v>3632</v>
      </c>
      <c r="AV57" s="1002"/>
      <c r="AW57" s="1002"/>
      <c r="AX57" s="1002"/>
      <c r="AY57" s="1002"/>
      <c r="AZ57" s="591" t="s">
        <v>12880</v>
      </c>
      <c r="BA57" s="591" t="s">
        <v>12881</v>
      </c>
      <c r="BB57" s="979"/>
      <c r="BC57" s="984"/>
      <c r="BD57" s="984"/>
      <c r="BE57" s="984"/>
      <c r="BF57" s="984"/>
      <c r="BG57" s="984"/>
      <c r="BH57" s="984"/>
      <c r="BI57" s="984"/>
      <c r="BJ57" s="996"/>
    </row>
    <row r="58" spans="1:62" ht="15.75" customHeight="1">
      <c r="A58" s="197"/>
      <c r="B58" s="972" t="s">
        <v>12882</v>
      </c>
      <c r="C58" s="328" t="s">
        <v>3630</v>
      </c>
      <c r="D58" s="263" t="s">
        <v>681</v>
      </c>
      <c r="E58" s="263">
        <v>3</v>
      </c>
      <c r="F58" s="1001"/>
      <c r="G58" s="1001"/>
      <c r="H58" s="1001"/>
      <c r="I58" s="1001"/>
      <c r="J58" s="611">
        <v>0</v>
      </c>
      <c r="K58" s="1491">
        <f t="shared" si="117"/>
        <v>0</v>
      </c>
      <c r="L58" s="1549"/>
      <c r="M58" s="1554"/>
      <c r="N58" s="1554"/>
      <c r="O58" s="1554"/>
      <c r="P58" s="1554"/>
      <c r="Q58" s="1554"/>
      <c r="R58" s="1554"/>
      <c r="S58" s="1554"/>
      <c r="T58" s="1566"/>
      <c r="U58" s="197"/>
      <c r="V58" s="976" t="s">
        <v>12883</v>
      </c>
      <c r="W58" s="197"/>
      <c r="X58" s="268"/>
      <c r="Y58" s="197"/>
      <c r="Z58" s="2600"/>
      <c r="AA58" s="261">
        <f t="shared" ref="AA58:AA59" si="121">IF( SUM( AC58:AQ58 ) = 0, 0, $AC$9 )</f>
        <v>0</v>
      </c>
      <c r="AB58" s="2602"/>
      <c r="AC58" s="247"/>
      <c r="AD58" s="247"/>
      <c r="AE58" s="247"/>
      <c r="AF58" s="247"/>
      <c r="AG58" s="262">
        <f t="shared" si="119"/>
        <v>0</v>
      </c>
      <c r="AH58" s="247"/>
      <c r="AI58" s="247"/>
      <c r="AJ58" s="247"/>
      <c r="AK58" s="247"/>
      <c r="AL58" s="247"/>
      <c r="AM58" s="247"/>
      <c r="AN58" s="247"/>
      <c r="AO58" s="247"/>
      <c r="AP58" s="247"/>
      <c r="AQ58" s="247"/>
      <c r="AR58" s="2602"/>
      <c r="AS58" s="2551"/>
      <c r="AT58" s="972" t="s">
        <v>12882</v>
      </c>
      <c r="AU58" s="328" t="s">
        <v>3630</v>
      </c>
      <c r="AV58" s="1001"/>
      <c r="AW58" s="1001"/>
      <c r="AX58" s="1001"/>
      <c r="AY58" s="1001"/>
      <c r="AZ58" s="611" t="s">
        <v>12884</v>
      </c>
      <c r="BA58" s="591" t="s">
        <v>12885</v>
      </c>
      <c r="BB58" s="979"/>
      <c r="BC58" s="984"/>
      <c r="BD58" s="984"/>
      <c r="BE58" s="984"/>
      <c r="BF58" s="984"/>
      <c r="BG58" s="984"/>
      <c r="BH58" s="984"/>
      <c r="BI58" s="984"/>
      <c r="BJ58" s="996"/>
    </row>
    <row r="59" spans="1:62" ht="15.75" customHeight="1">
      <c r="A59" s="197"/>
      <c r="B59" s="972" t="s">
        <v>12882</v>
      </c>
      <c r="C59" s="328" t="s">
        <v>3631</v>
      </c>
      <c r="D59" s="263" t="s">
        <v>681</v>
      </c>
      <c r="E59" s="263">
        <v>3</v>
      </c>
      <c r="F59" s="1001"/>
      <c r="G59" s="1001"/>
      <c r="H59" s="1001"/>
      <c r="I59" s="1001"/>
      <c r="J59" s="611">
        <v>0</v>
      </c>
      <c r="K59" s="1491">
        <f t="shared" si="117"/>
        <v>0</v>
      </c>
      <c r="L59" s="1549"/>
      <c r="M59" s="1554"/>
      <c r="N59" s="1554"/>
      <c r="O59" s="1554"/>
      <c r="P59" s="1554"/>
      <c r="Q59" s="1554"/>
      <c r="R59" s="1554"/>
      <c r="S59" s="1554"/>
      <c r="T59" s="1566"/>
      <c r="U59" s="197"/>
      <c r="V59" s="976" t="s">
        <v>12886</v>
      </c>
      <c r="W59" s="197"/>
      <c r="X59" s="268"/>
      <c r="Y59" s="197"/>
      <c r="Z59" s="2600"/>
      <c r="AA59" s="261">
        <f t="shared" si="121"/>
        <v>0</v>
      </c>
      <c r="AB59" s="2602"/>
      <c r="AC59" s="247"/>
      <c r="AD59" s="247"/>
      <c r="AE59" s="247"/>
      <c r="AF59" s="247"/>
      <c r="AG59" s="262">
        <f t="shared" si="119"/>
        <v>0</v>
      </c>
      <c r="AH59" s="247"/>
      <c r="AI59" s="247"/>
      <c r="AJ59" s="247"/>
      <c r="AK59" s="247"/>
      <c r="AL59" s="247"/>
      <c r="AM59" s="247"/>
      <c r="AN59" s="247"/>
      <c r="AO59" s="247"/>
      <c r="AP59" s="247"/>
      <c r="AQ59" s="247"/>
      <c r="AR59" s="2602"/>
      <c r="AS59" s="2551"/>
      <c r="AT59" s="972" t="s">
        <v>12882</v>
      </c>
      <c r="AU59" s="328" t="s">
        <v>3631</v>
      </c>
      <c r="AV59" s="1001"/>
      <c r="AW59" s="1001"/>
      <c r="AX59" s="1001"/>
      <c r="AY59" s="1001"/>
      <c r="AZ59" s="611" t="s">
        <v>12887</v>
      </c>
      <c r="BA59" s="591" t="s">
        <v>12888</v>
      </c>
      <c r="BB59" s="979"/>
      <c r="BC59" s="984"/>
      <c r="BD59" s="984"/>
      <c r="BE59" s="984"/>
      <c r="BF59" s="984"/>
      <c r="BG59" s="984"/>
      <c r="BH59" s="984"/>
      <c r="BI59" s="984"/>
      <c r="BJ59" s="996"/>
    </row>
    <row r="60" spans="1:62" ht="15.75" customHeight="1">
      <c r="A60" s="197"/>
      <c r="B60" s="1003" t="s">
        <v>12882</v>
      </c>
      <c r="C60" s="328" t="s">
        <v>3632</v>
      </c>
      <c r="D60" s="263" t="s">
        <v>681</v>
      </c>
      <c r="E60" s="263">
        <v>3</v>
      </c>
      <c r="F60" s="1571"/>
      <c r="G60" s="1571"/>
      <c r="H60" s="1571"/>
      <c r="I60" s="1571"/>
      <c r="J60" s="1491">
        <f>IFERROR(SUM(J58:J59), 0)</f>
        <v>0</v>
      </c>
      <c r="K60" s="1491">
        <f t="shared" si="117"/>
        <v>0</v>
      </c>
      <c r="L60" s="1549"/>
      <c r="M60" s="1554"/>
      <c r="N60" s="1554"/>
      <c r="O60" s="1554"/>
      <c r="P60" s="1554"/>
      <c r="Q60" s="1554"/>
      <c r="R60" s="1554"/>
      <c r="S60" s="1554"/>
      <c r="T60" s="1566"/>
      <c r="U60" s="197"/>
      <c r="V60" s="976" t="s">
        <v>12889</v>
      </c>
      <c r="W60" s="197"/>
      <c r="X60" s="268"/>
      <c r="Y60" s="197"/>
      <c r="Z60" s="2600"/>
      <c r="AA60" s="2551"/>
      <c r="AB60" s="2602"/>
      <c r="AC60" s="247"/>
      <c r="AD60" s="247"/>
      <c r="AE60" s="247"/>
      <c r="AF60" s="247"/>
      <c r="AG60" s="247"/>
      <c r="AH60" s="247"/>
      <c r="AI60" s="247"/>
      <c r="AJ60" s="247"/>
      <c r="AK60" s="247"/>
      <c r="AL60" s="247"/>
      <c r="AM60" s="247"/>
      <c r="AN60" s="247"/>
      <c r="AO60" s="247"/>
      <c r="AP60" s="247"/>
      <c r="AQ60" s="247"/>
      <c r="AR60" s="2602"/>
      <c r="AS60" s="2551"/>
      <c r="AT60" s="1003" t="s">
        <v>12882</v>
      </c>
      <c r="AU60" s="328" t="s">
        <v>3632</v>
      </c>
      <c r="AV60" s="1002"/>
      <c r="AW60" s="1002"/>
      <c r="AX60" s="1002"/>
      <c r="AY60" s="1002"/>
      <c r="AZ60" s="591" t="s">
        <v>12890</v>
      </c>
      <c r="BA60" s="591" t="s">
        <v>12891</v>
      </c>
      <c r="BB60" s="979"/>
      <c r="BC60" s="984"/>
      <c r="BD60" s="984"/>
      <c r="BE60" s="984"/>
      <c r="BF60" s="984"/>
      <c r="BG60" s="984"/>
      <c r="BH60" s="984"/>
      <c r="BI60" s="984"/>
      <c r="BJ60" s="996"/>
    </row>
    <row r="61" spans="1:62" ht="15.75" customHeight="1">
      <c r="A61" s="197"/>
      <c r="B61" s="1003" t="s">
        <v>12892</v>
      </c>
      <c r="C61" s="328" t="s">
        <v>3630</v>
      </c>
      <c r="D61" s="263" t="s">
        <v>681</v>
      </c>
      <c r="E61" s="263">
        <v>3</v>
      </c>
      <c r="F61" s="1571"/>
      <c r="G61" s="1571"/>
      <c r="H61" s="1571"/>
      <c r="I61" s="1571"/>
      <c r="J61" s="611">
        <v>0</v>
      </c>
      <c r="K61" s="1491">
        <f t="shared" ref="K61:K69" si="122">SUM(J61)</f>
        <v>0</v>
      </c>
      <c r="L61" s="1549"/>
      <c r="M61" s="1554"/>
      <c r="N61" s="1554"/>
      <c r="O61" s="1554"/>
      <c r="P61" s="1554"/>
      <c r="Q61" s="1554"/>
      <c r="R61" s="1554"/>
      <c r="S61" s="1554"/>
      <c r="T61" s="1566"/>
      <c r="U61" s="197"/>
      <c r="V61" s="976" t="s">
        <v>12893</v>
      </c>
      <c r="W61" s="197"/>
      <c r="X61" s="268"/>
      <c r="Y61" s="197"/>
      <c r="Z61" s="2600"/>
      <c r="AA61" s="2551"/>
      <c r="AB61" s="2602"/>
      <c r="AC61" s="247"/>
      <c r="AD61" s="247"/>
      <c r="AE61" s="247"/>
      <c r="AF61" s="247"/>
      <c r="AG61" s="247"/>
      <c r="AH61" s="247"/>
      <c r="AI61" s="247"/>
      <c r="AJ61" s="247"/>
      <c r="AK61" s="247"/>
      <c r="AL61" s="247"/>
      <c r="AM61" s="247"/>
      <c r="AN61" s="247"/>
      <c r="AO61" s="247"/>
      <c r="AP61" s="247"/>
      <c r="AQ61" s="247"/>
      <c r="AR61" s="2602"/>
      <c r="AS61" s="2551"/>
      <c r="AT61" s="1003" t="s">
        <v>12894</v>
      </c>
      <c r="AU61" s="328"/>
      <c r="AV61" s="1002"/>
      <c r="AW61" s="1002"/>
      <c r="AX61" s="1002"/>
      <c r="AY61" s="1002"/>
      <c r="AZ61" s="591" t="s">
        <v>2596</v>
      </c>
      <c r="BA61" s="591" t="s">
        <v>2597</v>
      </c>
      <c r="BB61" s="979"/>
      <c r="BC61" s="984"/>
      <c r="BD61" s="984"/>
      <c r="BE61" s="984"/>
      <c r="BF61" s="984"/>
      <c r="BG61" s="984"/>
      <c r="BH61" s="984"/>
      <c r="BI61" s="984"/>
      <c r="BJ61" s="996"/>
    </row>
    <row r="62" spans="1:62" ht="15.75" customHeight="1">
      <c r="A62" s="197"/>
      <c r="B62" s="1003" t="s">
        <v>12892</v>
      </c>
      <c r="C62" s="328" t="s">
        <v>3631</v>
      </c>
      <c r="D62" s="263" t="s">
        <v>681</v>
      </c>
      <c r="E62" s="263">
        <v>3</v>
      </c>
      <c r="F62" s="1571"/>
      <c r="G62" s="1571"/>
      <c r="H62" s="1571"/>
      <c r="I62" s="1571"/>
      <c r="J62" s="611">
        <v>0</v>
      </c>
      <c r="K62" s="1491">
        <f t="shared" si="122"/>
        <v>0</v>
      </c>
      <c r="L62" s="1549"/>
      <c r="M62" s="1554"/>
      <c r="N62" s="1554"/>
      <c r="O62" s="1554"/>
      <c r="P62" s="1554"/>
      <c r="Q62" s="1554"/>
      <c r="R62" s="1554"/>
      <c r="S62" s="1554"/>
      <c r="T62" s="1566"/>
      <c r="U62" s="197"/>
      <c r="V62" s="976" t="s">
        <v>12895</v>
      </c>
      <c r="W62" s="197"/>
      <c r="X62" s="268"/>
      <c r="Y62" s="197"/>
      <c r="Z62" s="2600"/>
      <c r="AA62" s="2551"/>
      <c r="AB62" s="2602"/>
      <c r="AC62" s="247"/>
      <c r="AD62" s="247"/>
      <c r="AE62" s="247"/>
      <c r="AF62" s="247"/>
      <c r="AG62" s="247"/>
      <c r="AH62" s="247"/>
      <c r="AI62" s="247"/>
      <c r="AJ62" s="247"/>
      <c r="AK62" s="247"/>
      <c r="AL62" s="247"/>
      <c r="AM62" s="247"/>
      <c r="AN62" s="247"/>
      <c r="AO62" s="247"/>
      <c r="AP62" s="247"/>
      <c r="AQ62" s="247"/>
      <c r="AR62" s="2602"/>
      <c r="AS62" s="2551"/>
      <c r="AT62" s="1003" t="s">
        <v>12894</v>
      </c>
      <c r="AU62" s="328"/>
      <c r="AV62" s="1002"/>
      <c r="AW62" s="1002"/>
      <c r="AX62" s="1002"/>
      <c r="AY62" s="1002"/>
      <c r="AZ62" s="591" t="s">
        <v>2602</v>
      </c>
      <c r="BA62" s="591" t="s">
        <v>2603</v>
      </c>
      <c r="BB62" s="979"/>
      <c r="BC62" s="984"/>
      <c r="BD62" s="984"/>
      <c r="BE62" s="984"/>
      <c r="BF62" s="984"/>
      <c r="BG62" s="984"/>
      <c r="BH62" s="984"/>
      <c r="BI62" s="984"/>
      <c r="BJ62" s="996"/>
    </row>
    <row r="63" spans="1:62" ht="15.75" customHeight="1">
      <c r="A63" s="197"/>
      <c r="B63" s="1003" t="s">
        <v>12892</v>
      </c>
      <c r="C63" s="328" t="s">
        <v>3632</v>
      </c>
      <c r="D63" s="263" t="s">
        <v>681</v>
      </c>
      <c r="E63" s="263">
        <v>3</v>
      </c>
      <c r="F63" s="1571"/>
      <c r="G63" s="1571"/>
      <c r="H63" s="1571"/>
      <c r="I63" s="1571"/>
      <c r="J63" s="1491">
        <f>IFERROR(SUM(J61:J62), 0)</f>
        <v>0</v>
      </c>
      <c r="K63" s="1491">
        <f t="shared" si="122"/>
        <v>0</v>
      </c>
      <c r="L63" s="1549"/>
      <c r="M63" s="1554"/>
      <c r="N63" s="1554"/>
      <c r="O63" s="1554"/>
      <c r="P63" s="1554"/>
      <c r="Q63" s="1554"/>
      <c r="R63" s="1554"/>
      <c r="S63" s="1554"/>
      <c r="T63" s="1566"/>
      <c r="U63" s="197"/>
      <c r="V63" s="976" t="s">
        <v>12896</v>
      </c>
      <c r="W63" s="197"/>
      <c r="X63" s="268"/>
      <c r="Y63" s="197"/>
      <c r="Z63" s="2600"/>
      <c r="AA63" s="2551"/>
      <c r="AB63" s="2602"/>
      <c r="AC63" s="247"/>
      <c r="AD63" s="247"/>
      <c r="AE63" s="247"/>
      <c r="AF63" s="247"/>
      <c r="AG63" s="247"/>
      <c r="AH63" s="247"/>
      <c r="AI63" s="247"/>
      <c r="AJ63" s="247"/>
      <c r="AK63" s="247"/>
      <c r="AL63" s="247"/>
      <c r="AM63" s="247"/>
      <c r="AN63" s="247"/>
      <c r="AO63" s="247"/>
      <c r="AP63" s="247"/>
      <c r="AQ63" s="247"/>
      <c r="AR63" s="2602"/>
      <c r="AS63" s="2551"/>
      <c r="AT63" s="1003" t="s">
        <v>12894</v>
      </c>
      <c r="AU63" s="328"/>
      <c r="AV63" s="1002"/>
      <c r="AW63" s="1002"/>
      <c r="AX63" s="1002"/>
      <c r="AY63" s="1002"/>
      <c r="AZ63" s="591" t="s">
        <v>2604</v>
      </c>
      <c r="BA63" s="591" t="s">
        <v>2606</v>
      </c>
      <c r="BB63" s="979"/>
      <c r="BC63" s="984"/>
      <c r="BD63" s="984"/>
      <c r="BE63" s="984"/>
      <c r="BF63" s="984"/>
      <c r="BG63" s="984"/>
      <c r="BH63" s="984"/>
      <c r="BI63" s="984"/>
      <c r="BJ63" s="996"/>
    </row>
    <row r="64" spans="1:62" ht="15.75" customHeight="1">
      <c r="A64" s="197"/>
      <c r="B64" s="1003" t="s">
        <v>12897</v>
      </c>
      <c r="C64" s="328" t="s">
        <v>3630</v>
      </c>
      <c r="D64" s="263" t="s">
        <v>681</v>
      </c>
      <c r="E64" s="263">
        <v>3</v>
      </c>
      <c r="F64" s="1571"/>
      <c r="G64" s="1571"/>
      <c r="H64" s="1571"/>
      <c r="I64" s="1571"/>
      <c r="J64" s="611">
        <v>0</v>
      </c>
      <c r="K64" s="1491">
        <f t="shared" si="122"/>
        <v>0</v>
      </c>
      <c r="L64" s="1549"/>
      <c r="M64" s="1554"/>
      <c r="N64" s="1554"/>
      <c r="O64" s="1554"/>
      <c r="P64" s="1554"/>
      <c r="Q64" s="1554"/>
      <c r="R64" s="1554"/>
      <c r="S64" s="1554"/>
      <c r="T64" s="1566"/>
      <c r="U64" s="197"/>
      <c r="V64" s="976" t="s">
        <v>12898</v>
      </c>
      <c r="W64" s="197"/>
      <c r="X64" s="268"/>
      <c r="Y64" s="197"/>
      <c r="Z64" s="2600"/>
      <c r="AA64" s="2551"/>
      <c r="AB64" s="2602"/>
      <c r="AC64" s="247"/>
      <c r="AD64" s="247"/>
      <c r="AE64" s="247"/>
      <c r="AF64" s="247"/>
      <c r="AG64" s="247"/>
      <c r="AH64" s="247"/>
      <c r="AI64" s="247"/>
      <c r="AJ64" s="247"/>
      <c r="AK64" s="247"/>
      <c r="AL64" s="247"/>
      <c r="AM64" s="247"/>
      <c r="AN64" s="247"/>
      <c r="AO64" s="247"/>
      <c r="AP64" s="247"/>
      <c r="AQ64" s="247"/>
      <c r="AR64" s="2602"/>
      <c r="AS64" s="2551"/>
      <c r="AT64" s="1003" t="s">
        <v>12894</v>
      </c>
      <c r="AU64" s="328"/>
      <c r="AV64" s="1002"/>
      <c r="AW64" s="1002"/>
      <c r="AX64" s="1002"/>
      <c r="AY64" s="1002"/>
      <c r="AZ64" s="591" t="s">
        <v>2608</v>
      </c>
      <c r="BA64" s="591" t="s">
        <v>2610</v>
      </c>
      <c r="BB64" s="979"/>
      <c r="BC64" s="984"/>
      <c r="BD64" s="984"/>
      <c r="BE64" s="984"/>
      <c r="BF64" s="984"/>
      <c r="BG64" s="984"/>
      <c r="BH64" s="984"/>
      <c r="BI64" s="984"/>
      <c r="BJ64" s="996"/>
    </row>
    <row r="65" spans="1:62" ht="15.75" customHeight="1">
      <c r="A65" s="197"/>
      <c r="B65" s="1003" t="s">
        <v>12897</v>
      </c>
      <c r="C65" s="328" t="s">
        <v>3631</v>
      </c>
      <c r="D65" s="263" t="s">
        <v>681</v>
      </c>
      <c r="E65" s="263">
        <v>3</v>
      </c>
      <c r="F65" s="1571"/>
      <c r="G65" s="1571"/>
      <c r="H65" s="1571"/>
      <c r="I65" s="1571"/>
      <c r="J65" s="611">
        <v>0</v>
      </c>
      <c r="K65" s="1491">
        <f t="shared" si="122"/>
        <v>0</v>
      </c>
      <c r="L65" s="1549"/>
      <c r="M65" s="1554"/>
      <c r="N65" s="1554"/>
      <c r="O65" s="1554"/>
      <c r="P65" s="1554"/>
      <c r="Q65" s="1554"/>
      <c r="R65" s="1554"/>
      <c r="S65" s="1554"/>
      <c r="T65" s="1566"/>
      <c r="U65" s="197"/>
      <c r="V65" s="976" t="s">
        <v>12899</v>
      </c>
      <c r="W65" s="197"/>
      <c r="X65" s="268"/>
      <c r="Y65" s="197"/>
      <c r="Z65" s="2600"/>
      <c r="AA65" s="2551"/>
      <c r="AB65" s="2602"/>
      <c r="AC65" s="247"/>
      <c r="AD65" s="247"/>
      <c r="AE65" s="247"/>
      <c r="AF65" s="247"/>
      <c r="AG65" s="247"/>
      <c r="AH65" s="247"/>
      <c r="AI65" s="247"/>
      <c r="AJ65" s="247"/>
      <c r="AK65" s="247"/>
      <c r="AL65" s="247"/>
      <c r="AM65" s="247"/>
      <c r="AN65" s="247"/>
      <c r="AO65" s="247"/>
      <c r="AP65" s="247"/>
      <c r="AQ65" s="247"/>
      <c r="AR65" s="2602"/>
      <c r="AS65" s="2551"/>
      <c r="AT65" s="1003" t="s">
        <v>12894</v>
      </c>
      <c r="AU65" s="328"/>
      <c r="AV65" s="1002"/>
      <c r="AW65" s="1002"/>
      <c r="AX65" s="1002"/>
      <c r="AY65" s="1002"/>
      <c r="AZ65" s="591" t="s">
        <v>2612</v>
      </c>
      <c r="BA65" s="591" t="s">
        <v>2613</v>
      </c>
      <c r="BB65" s="979"/>
      <c r="BC65" s="984"/>
      <c r="BD65" s="984"/>
      <c r="BE65" s="984"/>
      <c r="BF65" s="984"/>
      <c r="BG65" s="984"/>
      <c r="BH65" s="984"/>
      <c r="BI65" s="984"/>
      <c r="BJ65" s="996"/>
    </row>
    <row r="66" spans="1:62" ht="15.75" customHeight="1">
      <c r="A66" s="197"/>
      <c r="B66" s="1003" t="s">
        <v>12897</v>
      </c>
      <c r="C66" s="328" t="s">
        <v>3632</v>
      </c>
      <c r="D66" s="263" t="s">
        <v>681</v>
      </c>
      <c r="E66" s="263">
        <v>3</v>
      </c>
      <c r="F66" s="1571"/>
      <c r="G66" s="1571"/>
      <c r="H66" s="1571"/>
      <c r="I66" s="1571"/>
      <c r="J66" s="1491">
        <f>IFERROR(SUM(J64:J65), 0)</f>
        <v>0</v>
      </c>
      <c r="K66" s="1491">
        <f t="shared" si="122"/>
        <v>0</v>
      </c>
      <c r="L66" s="1549"/>
      <c r="M66" s="1554"/>
      <c r="N66" s="1554"/>
      <c r="O66" s="1554"/>
      <c r="P66" s="1554"/>
      <c r="Q66" s="1554"/>
      <c r="R66" s="1554"/>
      <c r="S66" s="1554"/>
      <c r="T66" s="1566"/>
      <c r="U66" s="197"/>
      <c r="V66" s="976" t="s">
        <v>12900</v>
      </c>
      <c r="W66" s="197"/>
      <c r="X66" s="268"/>
      <c r="Y66" s="197"/>
      <c r="Z66" s="2600"/>
      <c r="AA66" s="2551"/>
      <c r="AB66" s="2602"/>
      <c r="AC66" s="247"/>
      <c r="AD66" s="247"/>
      <c r="AE66" s="247"/>
      <c r="AF66" s="247"/>
      <c r="AG66" s="247"/>
      <c r="AH66" s="247"/>
      <c r="AI66" s="247"/>
      <c r="AJ66" s="247"/>
      <c r="AK66" s="247"/>
      <c r="AL66" s="247"/>
      <c r="AM66" s="247"/>
      <c r="AN66" s="247"/>
      <c r="AO66" s="247"/>
      <c r="AP66" s="247"/>
      <c r="AQ66" s="247"/>
      <c r="AR66" s="2602"/>
      <c r="AS66" s="2551"/>
      <c r="AT66" s="1003" t="s">
        <v>12894</v>
      </c>
      <c r="AU66" s="328"/>
      <c r="AV66" s="1002"/>
      <c r="AW66" s="1002"/>
      <c r="AX66" s="1002"/>
      <c r="AY66" s="1002"/>
      <c r="AZ66" s="591" t="s">
        <v>2614</v>
      </c>
      <c r="BA66" s="591" t="s">
        <v>2615</v>
      </c>
      <c r="BB66" s="979"/>
      <c r="BC66" s="984"/>
      <c r="BD66" s="984"/>
      <c r="BE66" s="984"/>
      <c r="BF66" s="984"/>
      <c r="BG66" s="984"/>
      <c r="BH66" s="984"/>
      <c r="BI66" s="984"/>
      <c r="BJ66" s="996"/>
    </row>
    <row r="67" spans="1:62" ht="15.75" customHeight="1">
      <c r="A67" s="197"/>
      <c r="B67" s="1003" t="s">
        <v>12901</v>
      </c>
      <c r="C67" s="328" t="s">
        <v>3630</v>
      </c>
      <c r="D67" s="263" t="s">
        <v>681</v>
      </c>
      <c r="E67" s="263">
        <v>3</v>
      </c>
      <c r="F67" s="1001"/>
      <c r="G67" s="1001"/>
      <c r="H67" s="1001"/>
      <c r="I67" s="1571"/>
      <c r="J67" s="611">
        <v>0</v>
      </c>
      <c r="K67" s="1491">
        <f t="shared" si="122"/>
        <v>0</v>
      </c>
      <c r="L67" s="1549"/>
      <c r="M67" s="1554"/>
      <c r="N67" s="1554"/>
      <c r="O67" s="1554"/>
      <c r="P67" s="1554"/>
      <c r="Q67" s="1554"/>
      <c r="R67" s="1554"/>
      <c r="S67" s="1554"/>
      <c r="T67" s="1566"/>
      <c r="U67" s="197"/>
      <c r="V67" s="976" t="s">
        <v>12902</v>
      </c>
      <c r="W67" s="197"/>
      <c r="X67" s="268"/>
      <c r="Y67" s="197"/>
      <c r="Z67" s="2600"/>
      <c r="AA67" s="261">
        <f t="shared" ref="AA67:AA68" si="123">IF( SUM( AC67:AQ67 ) = 0, 0, $AC$9 )</f>
        <v>0</v>
      </c>
      <c r="AB67" s="2602"/>
      <c r="AC67" s="247"/>
      <c r="AD67" s="247"/>
      <c r="AE67" s="247"/>
      <c r="AF67" s="247"/>
      <c r="AG67" s="262">
        <f t="shared" ref="AG67:AG68" si="124" xml:space="preserve"> IF( ISNUMBER(J67), 0, 1 )</f>
        <v>0</v>
      </c>
      <c r="AH67" s="247"/>
      <c r="AI67" s="247"/>
      <c r="AJ67" s="247"/>
      <c r="AK67" s="247"/>
      <c r="AL67" s="247"/>
      <c r="AM67" s="247"/>
      <c r="AN67" s="247"/>
      <c r="AO67" s="247"/>
      <c r="AP67" s="247"/>
      <c r="AQ67" s="247"/>
      <c r="AR67" s="2602"/>
      <c r="AS67" s="2551"/>
      <c r="AT67" s="1003" t="str">
        <f>B67</f>
        <v>Replacement of existing basic meters with AMR or AMI meters for business customers</v>
      </c>
      <c r="AU67" s="328" t="s">
        <v>3630</v>
      </c>
      <c r="AV67" s="1001"/>
      <c r="AW67" s="1001"/>
      <c r="AX67" s="1001"/>
      <c r="AY67" s="1002"/>
      <c r="AZ67" s="611" t="s">
        <v>12903</v>
      </c>
      <c r="BA67" s="591" t="s">
        <v>12904</v>
      </c>
      <c r="BB67" s="979"/>
      <c r="BC67" s="984"/>
      <c r="BD67" s="984"/>
      <c r="BE67" s="984"/>
      <c r="BF67" s="984"/>
      <c r="BG67" s="984"/>
      <c r="BH67" s="984"/>
      <c r="BI67" s="984"/>
      <c r="BJ67" s="996"/>
    </row>
    <row r="68" spans="1:62" ht="15.75" customHeight="1">
      <c r="A68" s="197"/>
      <c r="B68" s="1003" t="s">
        <v>12901</v>
      </c>
      <c r="C68" s="328" t="s">
        <v>3631</v>
      </c>
      <c r="D68" s="263" t="s">
        <v>681</v>
      </c>
      <c r="E68" s="263">
        <v>3</v>
      </c>
      <c r="F68" s="1001"/>
      <c r="G68" s="1001"/>
      <c r="H68" s="1001"/>
      <c r="I68" s="1571"/>
      <c r="J68" s="611">
        <v>0</v>
      </c>
      <c r="K68" s="1491">
        <f t="shared" si="122"/>
        <v>0</v>
      </c>
      <c r="L68" s="1549"/>
      <c r="M68" s="1554"/>
      <c r="N68" s="1554"/>
      <c r="O68" s="1554"/>
      <c r="P68" s="1554"/>
      <c r="Q68" s="1554"/>
      <c r="R68" s="1554"/>
      <c r="S68" s="1554"/>
      <c r="T68" s="1566"/>
      <c r="U68" s="197"/>
      <c r="V68" s="976" t="s">
        <v>12905</v>
      </c>
      <c r="W68" s="197"/>
      <c r="X68" s="268"/>
      <c r="Y68" s="197"/>
      <c r="Z68" s="2600"/>
      <c r="AA68" s="261">
        <f t="shared" si="123"/>
        <v>0</v>
      </c>
      <c r="AB68" s="2602"/>
      <c r="AC68" s="247"/>
      <c r="AD68" s="247"/>
      <c r="AE68" s="247"/>
      <c r="AF68" s="247"/>
      <c r="AG68" s="262">
        <f t="shared" si="124"/>
        <v>0</v>
      </c>
      <c r="AH68" s="247"/>
      <c r="AI68" s="247"/>
      <c r="AJ68" s="247"/>
      <c r="AK68" s="247"/>
      <c r="AL68" s="247"/>
      <c r="AM68" s="247"/>
      <c r="AN68" s="247"/>
      <c r="AO68" s="247"/>
      <c r="AP68" s="247"/>
      <c r="AQ68" s="247"/>
      <c r="AR68" s="2602"/>
      <c r="AS68" s="2551"/>
      <c r="AT68" s="1003" t="s">
        <v>12894</v>
      </c>
      <c r="AU68" s="328" t="s">
        <v>3631</v>
      </c>
      <c r="AV68" s="1001"/>
      <c r="AW68" s="1001"/>
      <c r="AX68" s="1001"/>
      <c r="AY68" s="1002"/>
      <c r="AZ68" s="611" t="s">
        <v>12906</v>
      </c>
      <c r="BA68" s="591" t="s">
        <v>12907</v>
      </c>
      <c r="BB68" s="979"/>
      <c r="BC68" s="984"/>
      <c r="BD68" s="984"/>
      <c r="BE68" s="984"/>
      <c r="BF68" s="984"/>
      <c r="BG68" s="984"/>
      <c r="BH68" s="984"/>
      <c r="BI68" s="984"/>
      <c r="BJ68" s="996"/>
    </row>
    <row r="69" spans="1:62" ht="15.75" customHeight="1">
      <c r="A69" s="197"/>
      <c r="B69" s="1003" t="s">
        <v>12901</v>
      </c>
      <c r="C69" s="328" t="s">
        <v>3632</v>
      </c>
      <c r="D69" s="263" t="s">
        <v>681</v>
      </c>
      <c r="E69" s="263">
        <v>3</v>
      </c>
      <c r="F69" s="1571"/>
      <c r="G69" s="1571"/>
      <c r="H69" s="1571"/>
      <c r="I69" s="1571"/>
      <c r="J69" s="1491">
        <f>IFERROR(SUM(J67:J68), 0)</f>
        <v>0</v>
      </c>
      <c r="K69" s="1491">
        <f t="shared" si="122"/>
        <v>0</v>
      </c>
      <c r="L69" s="1549"/>
      <c r="M69" s="1554"/>
      <c r="N69" s="1554"/>
      <c r="O69" s="1554"/>
      <c r="P69" s="1554"/>
      <c r="Q69" s="1554"/>
      <c r="R69" s="1554"/>
      <c r="S69" s="1554"/>
      <c r="T69" s="1566"/>
      <c r="U69" s="197"/>
      <c r="V69" s="976" t="s">
        <v>12908</v>
      </c>
      <c r="W69" s="197"/>
      <c r="X69" s="268"/>
      <c r="Y69" s="197"/>
      <c r="Z69" s="2600"/>
      <c r="AA69" s="2551"/>
      <c r="AB69" s="2602"/>
      <c r="AC69" s="247"/>
      <c r="AD69" s="247"/>
      <c r="AE69" s="247"/>
      <c r="AF69" s="247"/>
      <c r="AG69" s="247"/>
      <c r="AH69" s="247"/>
      <c r="AI69" s="247"/>
      <c r="AJ69" s="247"/>
      <c r="AK69" s="247"/>
      <c r="AL69" s="247"/>
      <c r="AM69" s="247"/>
      <c r="AN69" s="247"/>
      <c r="AO69" s="247"/>
      <c r="AP69" s="247"/>
      <c r="AQ69" s="247"/>
      <c r="AR69" s="2602"/>
      <c r="AS69" s="2551"/>
      <c r="AT69" s="1003" t="s">
        <v>12894</v>
      </c>
      <c r="AU69" s="328" t="s">
        <v>3632</v>
      </c>
      <c r="AV69" s="1002"/>
      <c r="AW69" s="1002"/>
      <c r="AX69" s="1002"/>
      <c r="AY69" s="1002"/>
      <c r="AZ69" s="591" t="s">
        <v>12909</v>
      </c>
      <c r="BA69" s="591" t="s">
        <v>12910</v>
      </c>
      <c r="BB69" s="979"/>
      <c r="BC69" s="984"/>
      <c r="BD69" s="984"/>
      <c r="BE69" s="984"/>
      <c r="BF69" s="984"/>
      <c r="BG69" s="984"/>
      <c r="BH69" s="984"/>
      <c r="BI69" s="984"/>
      <c r="BJ69" s="996"/>
    </row>
    <row r="70" spans="1:62" ht="15.75" customHeight="1">
      <c r="A70" s="197"/>
      <c r="B70" s="1003" t="s">
        <v>12911</v>
      </c>
      <c r="C70" s="328" t="s">
        <v>3630</v>
      </c>
      <c r="D70" s="263" t="s">
        <v>681</v>
      </c>
      <c r="E70" s="263">
        <v>3</v>
      </c>
      <c r="F70" s="1571"/>
      <c r="G70" s="1571"/>
      <c r="H70" s="1571"/>
      <c r="I70" s="1571"/>
      <c r="J70" s="611">
        <v>0</v>
      </c>
      <c r="K70" s="1491">
        <f t="shared" ref="K70:K72" si="125">SUM(J70)</f>
        <v>0</v>
      </c>
      <c r="L70" s="1549"/>
      <c r="M70" s="1554"/>
      <c r="N70" s="1554"/>
      <c r="O70" s="1554"/>
      <c r="P70" s="1554"/>
      <c r="Q70" s="1554"/>
      <c r="R70" s="1554"/>
      <c r="S70" s="1554"/>
      <c r="T70" s="1566"/>
      <c r="U70" s="197"/>
      <c r="V70" s="976" t="s">
        <v>12912</v>
      </c>
      <c r="W70" s="197"/>
      <c r="X70" s="268"/>
      <c r="Y70" s="197"/>
      <c r="Z70" s="2600"/>
      <c r="AA70" s="2551"/>
      <c r="AB70" s="2602"/>
      <c r="AC70" s="247"/>
      <c r="AD70" s="247"/>
      <c r="AE70" s="247"/>
      <c r="AF70" s="247"/>
      <c r="AG70" s="247"/>
      <c r="AH70" s="247"/>
      <c r="AI70" s="247"/>
      <c r="AJ70" s="247"/>
      <c r="AK70" s="247"/>
      <c r="AL70" s="247"/>
      <c r="AM70" s="247"/>
      <c r="AN70" s="247"/>
      <c r="AO70" s="247"/>
      <c r="AP70" s="247"/>
      <c r="AQ70" s="247"/>
      <c r="AR70" s="2602"/>
      <c r="AS70" s="2551"/>
      <c r="AT70" s="1003" t="s">
        <v>12894</v>
      </c>
      <c r="AU70" s="328"/>
      <c r="AV70" s="1002"/>
      <c r="AW70" s="1002"/>
      <c r="AX70" s="1002"/>
      <c r="AY70" s="1002"/>
      <c r="AZ70" s="591" t="s">
        <v>2616</v>
      </c>
      <c r="BA70" s="591" t="s">
        <v>2618</v>
      </c>
      <c r="BB70" s="979"/>
      <c r="BC70" s="984"/>
      <c r="BD70" s="984"/>
      <c r="BE70" s="984"/>
      <c r="BF70" s="984"/>
      <c r="BG70" s="984"/>
      <c r="BH70" s="984"/>
      <c r="BI70" s="984"/>
      <c r="BJ70" s="996"/>
    </row>
    <row r="71" spans="1:62" ht="15.75" customHeight="1">
      <c r="A71" s="197"/>
      <c r="B71" s="1003" t="s">
        <v>12911</v>
      </c>
      <c r="C71" s="328" t="s">
        <v>3631</v>
      </c>
      <c r="D71" s="263" t="s">
        <v>681</v>
      </c>
      <c r="E71" s="263">
        <v>3</v>
      </c>
      <c r="F71" s="1571"/>
      <c r="G71" s="1571"/>
      <c r="H71" s="1571"/>
      <c r="I71" s="1571"/>
      <c r="J71" s="611">
        <v>0</v>
      </c>
      <c r="K71" s="1491">
        <f t="shared" si="125"/>
        <v>0</v>
      </c>
      <c r="L71" s="1549"/>
      <c r="M71" s="1554"/>
      <c r="N71" s="1554"/>
      <c r="O71" s="1554"/>
      <c r="P71" s="1554"/>
      <c r="Q71" s="1554"/>
      <c r="R71" s="1554"/>
      <c r="S71" s="1554"/>
      <c r="T71" s="1566"/>
      <c r="U71" s="197"/>
      <c r="V71" s="976" t="s">
        <v>12913</v>
      </c>
      <c r="W71" s="197"/>
      <c r="X71" s="268"/>
      <c r="Y71" s="197"/>
      <c r="Z71" s="2600"/>
      <c r="AA71" s="2551"/>
      <c r="AB71" s="2602"/>
      <c r="AC71" s="247"/>
      <c r="AD71" s="247"/>
      <c r="AE71" s="247"/>
      <c r="AF71" s="247"/>
      <c r="AG71" s="247"/>
      <c r="AH71" s="247"/>
      <c r="AI71" s="247"/>
      <c r="AJ71" s="247"/>
      <c r="AK71" s="247"/>
      <c r="AL71" s="247"/>
      <c r="AM71" s="247"/>
      <c r="AN71" s="247"/>
      <c r="AO71" s="247"/>
      <c r="AP71" s="247"/>
      <c r="AQ71" s="247"/>
      <c r="AR71" s="2602"/>
      <c r="AS71" s="2551"/>
      <c r="AT71" s="1003" t="s">
        <v>12894</v>
      </c>
      <c r="AU71" s="328"/>
      <c r="AV71" s="1002"/>
      <c r="AW71" s="1002"/>
      <c r="AX71" s="1002"/>
      <c r="AY71" s="1002"/>
      <c r="AZ71" s="591" t="s">
        <v>2620</v>
      </c>
      <c r="BA71" s="591" t="s">
        <v>2621</v>
      </c>
      <c r="BB71" s="979"/>
      <c r="BC71" s="984"/>
      <c r="BD71" s="984"/>
      <c r="BE71" s="984"/>
      <c r="BF71" s="984"/>
      <c r="BG71" s="984"/>
      <c r="BH71" s="984"/>
      <c r="BI71" s="984"/>
      <c r="BJ71" s="996"/>
    </row>
    <row r="72" spans="1:62" ht="15.75" customHeight="1">
      <c r="A72" s="197"/>
      <c r="B72" s="1003" t="s">
        <v>12911</v>
      </c>
      <c r="C72" s="328" t="s">
        <v>3632</v>
      </c>
      <c r="D72" s="263" t="s">
        <v>681</v>
      </c>
      <c r="E72" s="263">
        <v>3</v>
      </c>
      <c r="F72" s="1571"/>
      <c r="G72" s="1571"/>
      <c r="H72" s="1571"/>
      <c r="I72" s="1571"/>
      <c r="J72" s="1491">
        <f>IFERROR(SUM(J70:J71), 0)</f>
        <v>0</v>
      </c>
      <c r="K72" s="1491">
        <f t="shared" si="125"/>
        <v>0</v>
      </c>
      <c r="L72" s="1549"/>
      <c r="M72" s="1554"/>
      <c r="N72" s="1554"/>
      <c r="O72" s="1554"/>
      <c r="P72" s="1554"/>
      <c r="Q72" s="1554"/>
      <c r="R72" s="1554"/>
      <c r="S72" s="1554"/>
      <c r="T72" s="1566"/>
      <c r="U72" s="197"/>
      <c r="V72" s="976" t="s">
        <v>12914</v>
      </c>
      <c r="W72" s="197"/>
      <c r="X72" s="268"/>
      <c r="Y72" s="197"/>
      <c r="Z72" s="2600"/>
      <c r="AA72" s="2551"/>
      <c r="AB72" s="2602"/>
      <c r="AC72" s="247"/>
      <c r="AD72" s="247"/>
      <c r="AE72" s="247"/>
      <c r="AF72" s="247"/>
      <c r="AG72" s="247"/>
      <c r="AH72" s="247"/>
      <c r="AI72" s="247"/>
      <c r="AJ72" s="247"/>
      <c r="AK72" s="247"/>
      <c r="AL72" s="247"/>
      <c r="AM72" s="247"/>
      <c r="AN72" s="247"/>
      <c r="AO72" s="247"/>
      <c r="AP72" s="247"/>
      <c r="AQ72" s="247"/>
      <c r="AR72" s="2602"/>
      <c r="AS72" s="2551"/>
      <c r="AT72" s="1003" t="s">
        <v>12894</v>
      </c>
      <c r="AU72" s="328"/>
      <c r="AV72" s="1002"/>
      <c r="AW72" s="1002"/>
      <c r="AX72" s="1002"/>
      <c r="AY72" s="1002"/>
      <c r="AZ72" s="591" t="s">
        <v>2622</v>
      </c>
      <c r="BA72" s="591" t="s">
        <v>2623</v>
      </c>
      <c r="BB72" s="979"/>
      <c r="BC72" s="984"/>
      <c r="BD72" s="984"/>
      <c r="BE72" s="984"/>
      <c r="BF72" s="984"/>
      <c r="BG72" s="984"/>
      <c r="BH72" s="984"/>
      <c r="BI72" s="984"/>
      <c r="BJ72" s="996"/>
    </row>
    <row r="73" spans="1:62" ht="15.75" customHeight="1">
      <c r="A73" s="197"/>
      <c r="B73" s="1003" t="s">
        <v>12915</v>
      </c>
      <c r="C73" s="328" t="s">
        <v>3630</v>
      </c>
      <c r="D73" s="263" t="s">
        <v>681</v>
      </c>
      <c r="E73" s="263">
        <v>3</v>
      </c>
      <c r="F73" s="1001"/>
      <c r="G73" s="1001"/>
      <c r="H73" s="1001"/>
      <c r="I73" s="1571"/>
      <c r="J73" s="611">
        <v>0</v>
      </c>
      <c r="K73" s="1491">
        <f>SUM(J73)</f>
        <v>0</v>
      </c>
      <c r="L73" s="1549"/>
      <c r="M73" s="1554"/>
      <c r="N73" s="1554"/>
      <c r="O73" s="1554"/>
      <c r="P73" s="1554"/>
      <c r="Q73" s="1554"/>
      <c r="R73" s="1554"/>
      <c r="S73" s="1554"/>
      <c r="T73" s="1566"/>
      <c r="U73" s="197"/>
      <c r="V73" s="976" t="s">
        <v>12916</v>
      </c>
      <c r="W73" s="197"/>
      <c r="X73" s="268"/>
      <c r="Y73" s="197"/>
      <c r="Z73" s="2600"/>
      <c r="AA73" s="261">
        <f t="shared" ref="AA73:AA74" si="126">IF( SUM( AC73:AQ73 ) = 0, 0, $AC$9 )</f>
        <v>0</v>
      </c>
      <c r="AB73" s="2602"/>
      <c r="AC73" s="247"/>
      <c r="AD73" s="247"/>
      <c r="AE73" s="247"/>
      <c r="AF73" s="247"/>
      <c r="AG73" s="262">
        <f t="shared" si="119"/>
        <v>0</v>
      </c>
      <c r="AH73" s="247"/>
      <c r="AI73" s="247"/>
      <c r="AJ73" s="247"/>
      <c r="AK73" s="247"/>
      <c r="AL73" s="247"/>
      <c r="AM73" s="247"/>
      <c r="AN73" s="247"/>
      <c r="AO73" s="247"/>
      <c r="AP73" s="247"/>
      <c r="AQ73" s="247"/>
      <c r="AR73" s="2602"/>
      <c r="AS73" s="2551"/>
      <c r="AT73" s="1003" t="s">
        <v>12915</v>
      </c>
      <c r="AU73" s="328" t="s">
        <v>3630</v>
      </c>
      <c r="AV73" s="1001"/>
      <c r="AW73" s="1001"/>
      <c r="AX73" s="1001"/>
      <c r="AY73" s="1002"/>
      <c r="AZ73" s="611" t="s">
        <v>12917</v>
      </c>
      <c r="BA73" s="591" t="s">
        <v>12918</v>
      </c>
      <c r="BB73" s="979"/>
      <c r="BC73" s="984"/>
      <c r="BD73" s="984"/>
      <c r="BE73" s="984"/>
      <c r="BF73" s="984"/>
      <c r="BG73" s="984"/>
      <c r="BH73" s="984"/>
      <c r="BI73" s="984"/>
      <c r="BJ73" s="996"/>
    </row>
    <row r="74" spans="1:62" ht="15.75" customHeight="1">
      <c r="A74" s="197"/>
      <c r="B74" s="1003" t="s">
        <v>12915</v>
      </c>
      <c r="C74" s="328" t="s">
        <v>3631</v>
      </c>
      <c r="D74" s="263" t="s">
        <v>681</v>
      </c>
      <c r="E74" s="263">
        <v>3</v>
      </c>
      <c r="F74" s="1001"/>
      <c r="G74" s="1001"/>
      <c r="H74" s="1001"/>
      <c r="I74" s="1571"/>
      <c r="J74" s="611">
        <v>0</v>
      </c>
      <c r="K74" s="1491">
        <f t="shared" si="117"/>
        <v>0</v>
      </c>
      <c r="L74" s="1549"/>
      <c r="M74" s="1554"/>
      <c r="N74" s="1554"/>
      <c r="O74" s="1554"/>
      <c r="P74" s="1554"/>
      <c r="Q74" s="1554"/>
      <c r="R74" s="1554"/>
      <c r="S74" s="1554"/>
      <c r="T74" s="1566"/>
      <c r="U74" s="197"/>
      <c r="V74" s="976" t="s">
        <v>12919</v>
      </c>
      <c r="W74" s="197"/>
      <c r="X74" s="268"/>
      <c r="Y74" s="197"/>
      <c r="Z74" s="2600"/>
      <c r="AA74" s="261">
        <f t="shared" si="126"/>
        <v>0</v>
      </c>
      <c r="AB74" s="2602"/>
      <c r="AC74" s="247"/>
      <c r="AD74" s="247"/>
      <c r="AE74" s="247"/>
      <c r="AF74" s="247"/>
      <c r="AG74" s="262">
        <f t="shared" si="119"/>
        <v>0</v>
      </c>
      <c r="AH74" s="247"/>
      <c r="AI74" s="247"/>
      <c r="AJ74" s="247"/>
      <c r="AK74" s="247"/>
      <c r="AL74" s="247"/>
      <c r="AM74" s="247"/>
      <c r="AN74" s="247"/>
      <c r="AO74" s="247"/>
      <c r="AP74" s="247"/>
      <c r="AQ74" s="247"/>
      <c r="AR74" s="2602"/>
      <c r="AS74" s="2551"/>
      <c r="AT74" s="1003" t="s">
        <v>12915</v>
      </c>
      <c r="AU74" s="328" t="s">
        <v>3631</v>
      </c>
      <c r="AV74" s="1001"/>
      <c r="AW74" s="1001"/>
      <c r="AX74" s="1001"/>
      <c r="AY74" s="1002"/>
      <c r="AZ74" s="611" t="s">
        <v>12920</v>
      </c>
      <c r="BA74" s="591" t="s">
        <v>12921</v>
      </c>
      <c r="BB74" s="979"/>
      <c r="BC74" s="984"/>
      <c r="BD74" s="984"/>
      <c r="BE74" s="984"/>
      <c r="BF74" s="984"/>
      <c r="BG74" s="984"/>
      <c r="BH74" s="984"/>
      <c r="BI74" s="984"/>
      <c r="BJ74" s="996"/>
    </row>
    <row r="75" spans="1:62" ht="15.75" customHeight="1">
      <c r="A75" s="197"/>
      <c r="B75" s="1003" t="s">
        <v>12915</v>
      </c>
      <c r="C75" s="328" t="s">
        <v>3632</v>
      </c>
      <c r="D75" s="263" t="s">
        <v>681</v>
      </c>
      <c r="E75" s="263">
        <v>3</v>
      </c>
      <c r="F75" s="1571"/>
      <c r="G75" s="1571"/>
      <c r="H75" s="1571"/>
      <c r="I75" s="1571"/>
      <c r="J75" s="1491">
        <f>IFERROR(SUM(J73:J74), 0)</f>
        <v>0</v>
      </c>
      <c r="K75" s="1491">
        <f t="shared" si="117"/>
        <v>0</v>
      </c>
      <c r="L75" s="1549"/>
      <c r="M75" s="1554"/>
      <c r="N75" s="1554"/>
      <c r="O75" s="1554"/>
      <c r="P75" s="1554"/>
      <c r="Q75" s="1554"/>
      <c r="R75" s="1554"/>
      <c r="S75" s="1554"/>
      <c r="T75" s="1566"/>
      <c r="U75" s="197"/>
      <c r="V75" s="976" t="s">
        <v>12922</v>
      </c>
      <c r="W75" s="197"/>
      <c r="X75" s="268"/>
      <c r="Y75" s="197"/>
      <c r="Z75" s="2600"/>
      <c r="AA75" s="2551"/>
      <c r="AB75" s="2602"/>
      <c r="AC75" s="247"/>
      <c r="AD75" s="247"/>
      <c r="AE75" s="247"/>
      <c r="AF75" s="247"/>
      <c r="AG75" s="247"/>
      <c r="AH75" s="247"/>
      <c r="AI75" s="247"/>
      <c r="AJ75" s="247"/>
      <c r="AK75" s="247"/>
      <c r="AL75" s="247"/>
      <c r="AM75" s="247"/>
      <c r="AN75" s="247"/>
      <c r="AO75" s="247"/>
      <c r="AP75" s="247"/>
      <c r="AQ75" s="247"/>
      <c r="AR75" s="2602"/>
      <c r="AS75" s="2551"/>
      <c r="AT75" s="1003" t="s">
        <v>12915</v>
      </c>
      <c r="AU75" s="328" t="s">
        <v>3632</v>
      </c>
      <c r="AV75" s="1002"/>
      <c r="AW75" s="1002"/>
      <c r="AX75" s="1002"/>
      <c r="AY75" s="1002"/>
      <c r="AZ75" s="591" t="s">
        <v>12923</v>
      </c>
      <c r="BA75" s="591" t="s">
        <v>12924</v>
      </c>
      <c r="BB75" s="979"/>
      <c r="BC75" s="984"/>
      <c r="BD75" s="984"/>
      <c r="BE75" s="984"/>
      <c r="BF75" s="984"/>
      <c r="BG75" s="984"/>
      <c r="BH75" s="984"/>
      <c r="BI75" s="984"/>
      <c r="BJ75" s="996"/>
    </row>
    <row r="76" spans="1:62" ht="15.75" customHeight="1" thickBot="1">
      <c r="A76" s="197"/>
      <c r="B76" s="985" t="s">
        <v>12925</v>
      </c>
      <c r="C76" s="986" t="s">
        <v>3632</v>
      </c>
      <c r="D76" s="329" t="s">
        <v>681</v>
      </c>
      <c r="E76" s="329">
        <v>3</v>
      </c>
      <c r="F76" s="1572"/>
      <c r="G76" s="1572"/>
      <c r="H76" s="1572"/>
      <c r="I76" s="1572"/>
      <c r="J76" s="1483">
        <f>IFERROR(SUM(J75,J60,J57,J54,J63,J66,J69,J72,),0)</f>
        <v>5.19</v>
      </c>
      <c r="K76" s="1483">
        <f t="shared" si="117"/>
        <v>5.19</v>
      </c>
      <c r="L76" s="1555"/>
      <c r="M76" s="1556"/>
      <c r="N76" s="1556"/>
      <c r="O76" s="1556"/>
      <c r="P76" s="1556"/>
      <c r="Q76" s="1556"/>
      <c r="R76" s="1971">
        <v>16.718</v>
      </c>
      <c r="S76" s="1971">
        <v>17.623000000000001</v>
      </c>
      <c r="T76" s="1972">
        <v>25.494</v>
      </c>
      <c r="U76" s="197"/>
      <c r="V76" s="990" t="s">
        <v>12926</v>
      </c>
      <c r="W76" s="197"/>
      <c r="X76" s="279"/>
      <c r="Y76" s="197"/>
      <c r="Z76" s="2600"/>
      <c r="AA76" s="261">
        <f t="shared" ref="AA76" si="127">IF( SUM( AC76:AQ76 ) = 0, 0, $AC$9 )</f>
        <v>0</v>
      </c>
      <c r="AB76" s="735"/>
      <c r="AC76" s="247"/>
      <c r="AD76" s="247"/>
      <c r="AE76" s="247"/>
      <c r="AF76" s="247"/>
      <c r="AG76" s="247"/>
      <c r="AH76" s="247"/>
      <c r="AI76" s="247"/>
      <c r="AJ76" s="247"/>
      <c r="AK76" s="247"/>
      <c r="AL76" s="247"/>
      <c r="AM76" s="247"/>
      <c r="AN76" s="247"/>
      <c r="AO76" s="262">
        <f t="shared" ref="AO76:AQ76" si="128" xml:space="preserve"> IF( ISNUMBER(R76), 0, 1 )</f>
        <v>0</v>
      </c>
      <c r="AP76" s="262">
        <f t="shared" si="128"/>
        <v>0</v>
      </c>
      <c r="AQ76" s="262">
        <f t="shared" si="128"/>
        <v>0</v>
      </c>
      <c r="AR76" s="2602"/>
      <c r="AS76" s="2551"/>
      <c r="AT76" s="985" t="s">
        <v>12925</v>
      </c>
      <c r="AU76" s="986" t="s">
        <v>3632</v>
      </c>
      <c r="AV76" s="1004"/>
      <c r="AW76" s="1004"/>
      <c r="AX76" s="1004"/>
      <c r="AY76" s="1004"/>
      <c r="AZ76" s="593" t="s">
        <v>12927</v>
      </c>
      <c r="BA76" s="593" t="s">
        <v>12928</v>
      </c>
      <c r="BB76" s="987"/>
      <c r="BC76" s="988"/>
      <c r="BD76" s="988"/>
      <c r="BE76" s="988"/>
      <c r="BF76" s="988"/>
      <c r="BG76" s="988"/>
      <c r="BH76" s="1005" t="s">
        <v>12929</v>
      </c>
      <c r="BI76" s="1005" t="s">
        <v>12930</v>
      </c>
      <c r="BJ76" s="1006" t="s">
        <v>12931</v>
      </c>
    </row>
    <row r="77" spans="1:62" ht="15.75" customHeight="1" thickTop="1" thickBot="1">
      <c r="A77" s="197"/>
      <c r="B77" s="991"/>
      <c r="C77" s="197"/>
      <c r="D77" s="197"/>
      <c r="E77" s="197"/>
      <c r="F77" s="450"/>
      <c r="G77" s="450"/>
      <c r="H77" s="450"/>
      <c r="I77" s="450"/>
      <c r="J77" s="450"/>
      <c r="K77" s="450"/>
      <c r="L77" s="450"/>
      <c r="M77" s="1560"/>
      <c r="N77" s="1560"/>
      <c r="O77" s="1560"/>
      <c r="P77" s="1560"/>
      <c r="Q77" s="1561"/>
      <c r="R77" s="1487"/>
      <c r="S77" s="1487"/>
      <c r="T77" s="1741"/>
      <c r="U77" s="227"/>
      <c r="V77" s="227"/>
      <c r="W77" s="197"/>
      <c r="X77" s="197"/>
      <c r="Y77" s="197"/>
      <c r="Z77" s="2600"/>
      <c r="AA77" s="2551"/>
      <c r="AB77" s="2602"/>
      <c r="AC77" s="247"/>
      <c r="AD77" s="247"/>
      <c r="AE77" s="247"/>
      <c r="AF77" s="247"/>
      <c r="AG77" s="247"/>
      <c r="AH77" s="247"/>
      <c r="AI77" s="247"/>
      <c r="AJ77" s="247"/>
      <c r="AK77" s="247"/>
      <c r="AL77" s="247"/>
      <c r="AM77" s="247"/>
      <c r="AN77" s="247"/>
      <c r="AO77" s="247"/>
      <c r="AP77" s="247"/>
      <c r="AQ77" s="247"/>
      <c r="AR77" s="2602"/>
      <c r="AS77" s="2551"/>
      <c r="AT77" s="991"/>
      <c r="AU77" s="197"/>
      <c r="AV77" s="197"/>
      <c r="AW77" s="197"/>
      <c r="AX77" s="197"/>
      <c r="AY77" s="197"/>
      <c r="AZ77" s="197"/>
      <c r="BA77" s="197"/>
      <c r="BB77" s="197"/>
      <c r="BC77" s="200"/>
      <c r="BD77" s="200"/>
      <c r="BE77" s="200"/>
      <c r="BF77" s="200"/>
      <c r="BG77" s="992"/>
      <c r="BH77" s="200"/>
      <c r="BI77" s="200"/>
      <c r="BJ77" s="992"/>
    </row>
    <row r="78" spans="1:62" ht="15.75" customHeight="1" thickTop="1" thickBot="1">
      <c r="A78" s="197"/>
      <c r="B78" s="966" t="s">
        <v>12932</v>
      </c>
      <c r="C78" s="197"/>
      <c r="D78" s="197"/>
      <c r="E78" s="197"/>
      <c r="F78" s="450"/>
      <c r="G78" s="450"/>
      <c r="H78" s="450"/>
      <c r="I78" s="450"/>
      <c r="J78" s="450"/>
      <c r="K78" s="450"/>
      <c r="L78" s="450"/>
      <c r="M78" s="1560"/>
      <c r="N78" s="1560"/>
      <c r="O78" s="1560"/>
      <c r="P78" s="1560"/>
      <c r="Q78" s="1561"/>
      <c r="R78" s="1487"/>
      <c r="S78" s="1487"/>
      <c r="T78" s="1741"/>
      <c r="U78" s="227"/>
      <c r="V78" s="227"/>
      <c r="W78" s="197"/>
      <c r="X78" s="197"/>
      <c r="Y78" s="197"/>
      <c r="Z78" s="2600"/>
      <c r="AA78" s="2551"/>
      <c r="AB78" s="2602"/>
      <c r="AC78" s="247"/>
      <c r="AD78" s="247"/>
      <c r="AE78" s="247"/>
      <c r="AF78" s="247"/>
      <c r="AG78" s="247"/>
      <c r="AH78" s="247"/>
      <c r="AI78" s="247"/>
      <c r="AJ78" s="247"/>
      <c r="AK78" s="247"/>
      <c r="AL78" s="247"/>
      <c r="AM78" s="247"/>
      <c r="AN78" s="247"/>
      <c r="AO78" s="247"/>
      <c r="AP78" s="247"/>
      <c r="AQ78" s="247"/>
      <c r="AR78" s="2602"/>
      <c r="AS78" s="2551"/>
      <c r="AT78" s="966" t="s">
        <v>12932</v>
      </c>
      <c r="AU78" s="197"/>
      <c r="AV78" s="197"/>
      <c r="AW78" s="197"/>
      <c r="AX78" s="197"/>
      <c r="AY78" s="197"/>
      <c r="AZ78" s="197"/>
      <c r="BA78" s="197"/>
      <c r="BB78" s="197"/>
      <c r="BC78" s="200"/>
      <c r="BD78" s="200"/>
      <c r="BE78" s="200"/>
      <c r="BF78" s="200"/>
      <c r="BG78" s="992"/>
      <c r="BH78" s="200"/>
      <c r="BI78" s="200"/>
      <c r="BJ78" s="992"/>
    </row>
    <row r="79" spans="1:62" ht="15.75" customHeight="1">
      <c r="A79" s="197"/>
      <c r="B79" s="967" t="s">
        <v>12933</v>
      </c>
      <c r="C79" s="968" t="s">
        <v>3630</v>
      </c>
      <c r="D79" s="254" t="s">
        <v>681</v>
      </c>
      <c r="E79" s="254">
        <v>3</v>
      </c>
      <c r="F79" s="608">
        <v>1.7000000000000001E-2</v>
      </c>
      <c r="G79" s="608">
        <v>0</v>
      </c>
      <c r="H79" s="608">
        <v>0</v>
      </c>
      <c r="I79" s="608">
        <v>11.746</v>
      </c>
      <c r="J79" s="608">
        <v>0</v>
      </c>
      <c r="K79" s="1489">
        <f>IFERROR(SUM(F79:J79), 0)</f>
        <v>11.763</v>
      </c>
      <c r="L79" s="1573"/>
      <c r="M79" s="1562"/>
      <c r="N79" s="1562"/>
      <c r="O79" s="1562"/>
      <c r="P79" s="1562"/>
      <c r="Q79" s="1562"/>
      <c r="R79" s="1569"/>
      <c r="S79" s="1569"/>
      <c r="T79" s="2249"/>
      <c r="U79" s="197"/>
      <c r="V79" s="971" t="s">
        <v>12934</v>
      </c>
      <c r="W79" s="197"/>
      <c r="X79" s="260"/>
      <c r="Y79" s="197"/>
      <c r="Z79" s="2600"/>
      <c r="AA79" s="261">
        <f t="shared" ref="AA79:AA124" si="129">IF( SUM( AC79:AQ79 ) = 0, 0, $AC$9 )</f>
        <v>0</v>
      </c>
      <c r="AB79" s="2602"/>
      <c r="AC79" s="262">
        <f t="shared" ref="AC79:AC80" si="130" xml:space="preserve"> IF( ISNUMBER(F79), 0, 1 )</f>
        <v>0</v>
      </c>
      <c r="AD79" s="262">
        <f t="shared" ref="AD79:AD80" si="131" xml:space="preserve"> IF( ISNUMBER(G79), 0, 1 )</f>
        <v>0</v>
      </c>
      <c r="AE79" s="262">
        <f t="shared" ref="AE79:AE80" si="132" xml:space="preserve"> IF( ISNUMBER(H79), 0, 1 )</f>
        <v>0</v>
      </c>
      <c r="AF79" s="262">
        <f t="shared" ref="AF79:AF80" si="133" xml:space="preserve"> IF( ISNUMBER(I79), 0, 1 )</f>
        <v>0</v>
      </c>
      <c r="AG79" s="262">
        <f t="shared" ref="AG79:AG80" si="134" xml:space="preserve"> IF( ISNUMBER(J79), 0, 1 )</f>
        <v>0</v>
      </c>
      <c r="AH79" s="247"/>
      <c r="AI79" s="247"/>
      <c r="AJ79" s="247"/>
      <c r="AK79" s="247"/>
      <c r="AL79" s="247"/>
      <c r="AM79" s="247"/>
      <c r="AN79" s="247"/>
      <c r="AO79" s="247"/>
      <c r="AP79" s="247"/>
      <c r="AQ79" s="247"/>
      <c r="AR79" s="2602"/>
      <c r="AS79" s="2551"/>
      <c r="AT79" s="967" t="s">
        <v>12935</v>
      </c>
      <c r="AU79" s="968" t="s">
        <v>3630</v>
      </c>
      <c r="AV79" s="608" t="s">
        <v>12936</v>
      </c>
      <c r="AW79" s="608" t="s">
        <v>12937</v>
      </c>
      <c r="AX79" s="608" t="s">
        <v>12938</v>
      </c>
      <c r="AY79" s="608" t="s">
        <v>12939</v>
      </c>
      <c r="AZ79" s="608" t="s">
        <v>12940</v>
      </c>
      <c r="BA79" s="1489" t="s">
        <v>12941</v>
      </c>
      <c r="BB79" s="1573"/>
      <c r="BC79" s="1562"/>
      <c r="BD79" s="1562"/>
      <c r="BE79" s="1562"/>
      <c r="BF79" s="1562"/>
      <c r="BG79" s="1562"/>
      <c r="BH79" s="1569"/>
      <c r="BI79" s="1569"/>
      <c r="BJ79" s="2249"/>
    </row>
    <row r="80" spans="1:62" ht="15.75" customHeight="1">
      <c r="A80" s="197"/>
      <c r="B80" s="972" t="s">
        <v>12933</v>
      </c>
      <c r="C80" s="328" t="s">
        <v>3631</v>
      </c>
      <c r="D80" s="263" t="s">
        <v>681</v>
      </c>
      <c r="E80" s="263">
        <v>3</v>
      </c>
      <c r="F80" s="611">
        <v>0</v>
      </c>
      <c r="G80" s="611">
        <v>0</v>
      </c>
      <c r="H80" s="611">
        <v>0</v>
      </c>
      <c r="I80" s="611">
        <v>0</v>
      </c>
      <c r="J80" s="611">
        <v>0</v>
      </c>
      <c r="K80" s="1491">
        <f t="shared" ref="K80:K124" si="135">IFERROR(SUM(F80:J80), 0)</f>
        <v>0</v>
      </c>
      <c r="L80" s="1549"/>
      <c r="M80" s="1554"/>
      <c r="N80" s="1554"/>
      <c r="O80" s="1554"/>
      <c r="P80" s="1554"/>
      <c r="Q80" s="1554"/>
      <c r="R80" s="1551"/>
      <c r="S80" s="1551"/>
      <c r="T80" s="1565"/>
      <c r="U80" s="197"/>
      <c r="V80" s="976" t="s">
        <v>12942</v>
      </c>
      <c r="W80" s="197"/>
      <c r="X80" s="268"/>
      <c r="Y80" s="197"/>
      <c r="Z80" s="2600"/>
      <c r="AA80" s="261">
        <f t="shared" si="129"/>
        <v>0</v>
      </c>
      <c r="AB80" s="2602"/>
      <c r="AC80" s="262">
        <f t="shared" si="130"/>
        <v>0</v>
      </c>
      <c r="AD80" s="262">
        <f t="shared" si="131"/>
        <v>0</v>
      </c>
      <c r="AE80" s="262">
        <f t="shared" si="132"/>
        <v>0</v>
      </c>
      <c r="AF80" s="262">
        <f t="shared" si="133"/>
        <v>0</v>
      </c>
      <c r="AG80" s="262">
        <f t="shared" si="134"/>
        <v>0</v>
      </c>
      <c r="AH80" s="247"/>
      <c r="AI80" s="247"/>
      <c r="AJ80" s="247"/>
      <c r="AK80" s="247"/>
      <c r="AL80" s="247"/>
      <c r="AM80" s="247"/>
      <c r="AN80" s="247"/>
      <c r="AO80" s="247"/>
      <c r="AP80" s="247"/>
      <c r="AQ80" s="247"/>
      <c r="AR80" s="2602"/>
      <c r="AS80" s="2551"/>
      <c r="AT80" s="972" t="s">
        <v>12935</v>
      </c>
      <c r="AU80" s="328" t="s">
        <v>3631</v>
      </c>
      <c r="AV80" s="611" t="s">
        <v>12943</v>
      </c>
      <c r="AW80" s="611" t="s">
        <v>12944</v>
      </c>
      <c r="AX80" s="611" t="s">
        <v>12945</v>
      </c>
      <c r="AY80" s="611" t="s">
        <v>12946</v>
      </c>
      <c r="AZ80" s="611" t="s">
        <v>12947</v>
      </c>
      <c r="BA80" s="1491" t="s">
        <v>12948</v>
      </c>
      <c r="BB80" s="1549"/>
      <c r="BC80" s="1554"/>
      <c r="BD80" s="1554"/>
      <c r="BE80" s="1554"/>
      <c r="BF80" s="1554"/>
      <c r="BG80" s="1554"/>
      <c r="BH80" s="1551"/>
      <c r="BI80" s="1551"/>
      <c r="BJ80" s="1565"/>
    </row>
    <row r="81" spans="1:62" ht="15.75" customHeight="1">
      <c r="A81" s="197"/>
      <c r="B81" s="972" t="s">
        <v>12933</v>
      </c>
      <c r="C81" s="328" t="s">
        <v>3632</v>
      </c>
      <c r="D81" s="263" t="s">
        <v>681</v>
      </c>
      <c r="E81" s="263">
        <v>3</v>
      </c>
      <c r="F81" s="1491">
        <f>IFERROR(SUM(F79:F80), 0)</f>
        <v>1.7000000000000001E-2</v>
      </c>
      <c r="G81" s="1491">
        <f t="shared" ref="G81:I81" si="136">IFERROR(SUM(G79:G80), 0)</f>
        <v>0</v>
      </c>
      <c r="H81" s="1491">
        <f t="shared" si="136"/>
        <v>0</v>
      </c>
      <c r="I81" s="1491">
        <f t="shared" si="136"/>
        <v>11.746</v>
      </c>
      <c r="J81" s="1491">
        <f>IFERROR(SUM(J79:J80), 0)</f>
        <v>0</v>
      </c>
      <c r="K81" s="1491">
        <f t="shared" si="135"/>
        <v>11.763</v>
      </c>
      <c r="L81" s="1549"/>
      <c r="M81" s="1554"/>
      <c r="N81" s="1554"/>
      <c r="O81" s="1554"/>
      <c r="P81" s="1554"/>
      <c r="Q81" s="1554"/>
      <c r="R81" s="1973">
        <v>21.097000000000001</v>
      </c>
      <c r="S81" s="1973">
        <v>9.6620000000000008</v>
      </c>
      <c r="T81" s="2250">
        <v>13.977</v>
      </c>
      <c r="U81" s="197"/>
      <c r="V81" s="976" t="s">
        <v>12949</v>
      </c>
      <c r="W81" s="197"/>
      <c r="X81" s="268"/>
      <c r="Y81" s="197"/>
      <c r="Z81" s="2600"/>
      <c r="AA81" s="261">
        <f t="shared" si="129"/>
        <v>0</v>
      </c>
      <c r="AB81" s="735"/>
      <c r="AC81" s="247"/>
      <c r="AD81" s="247"/>
      <c r="AE81" s="247"/>
      <c r="AF81" s="247"/>
      <c r="AG81" s="247"/>
      <c r="AH81" s="247"/>
      <c r="AI81" s="247"/>
      <c r="AJ81" s="247"/>
      <c r="AK81" s="247"/>
      <c r="AL81" s="247"/>
      <c r="AM81" s="247"/>
      <c r="AN81" s="247"/>
      <c r="AO81" s="262">
        <f t="shared" ref="AO81" si="137" xml:space="preserve"> IF( ISNUMBER(R81), 0, 1 )</f>
        <v>0</v>
      </c>
      <c r="AP81" s="262">
        <f t="shared" ref="AP81" si="138" xml:space="preserve"> IF( ISNUMBER(S81), 0, 1 )</f>
        <v>0</v>
      </c>
      <c r="AQ81" s="262">
        <f t="shared" ref="AQ81" si="139" xml:space="preserve"> IF( ISNUMBER(T81), 0, 1 )</f>
        <v>0</v>
      </c>
      <c r="AR81" s="2602"/>
      <c r="AS81" s="2551"/>
      <c r="AT81" s="972" t="s">
        <v>12935</v>
      </c>
      <c r="AU81" s="328" t="s">
        <v>3632</v>
      </c>
      <c r="AV81" s="1491" t="s">
        <v>12950</v>
      </c>
      <c r="AW81" s="1491" t="s">
        <v>12951</v>
      </c>
      <c r="AX81" s="1491" t="s">
        <v>12952</v>
      </c>
      <c r="AY81" s="1491" t="s">
        <v>12953</v>
      </c>
      <c r="AZ81" s="1491" t="s">
        <v>12954</v>
      </c>
      <c r="BA81" s="1491" t="s">
        <v>12955</v>
      </c>
      <c r="BB81" s="1549"/>
      <c r="BC81" s="1554"/>
      <c r="BD81" s="1554"/>
      <c r="BE81" s="1554"/>
      <c r="BF81" s="1554"/>
      <c r="BG81" s="1554"/>
      <c r="BH81" s="1973" t="s">
        <v>12956</v>
      </c>
      <c r="BI81" s="1973" t="s">
        <v>12957</v>
      </c>
      <c r="BJ81" s="2250" t="s">
        <v>12958</v>
      </c>
    </row>
    <row r="82" spans="1:62" ht="15.75" customHeight="1">
      <c r="A82" s="197"/>
      <c r="B82" s="972" t="s">
        <v>12959</v>
      </c>
      <c r="C82" s="328" t="s">
        <v>3630</v>
      </c>
      <c r="D82" s="263" t="s">
        <v>681</v>
      </c>
      <c r="E82" s="263">
        <v>3</v>
      </c>
      <c r="F82" s="611">
        <v>0</v>
      </c>
      <c r="G82" s="611">
        <v>0</v>
      </c>
      <c r="H82" s="611">
        <v>0</v>
      </c>
      <c r="I82" s="611">
        <v>10.62</v>
      </c>
      <c r="J82" s="611">
        <v>0</v>
      </c>
      <c r="K82" s="1491">
        <f>IFERROR(SUM(F82:J82), 0)</f>
        <v>10.62</v>
      </c>
      <c r="L82" s="2238">
        <v>0</v>
      </c>
      <c r="M82" s="2238">
        <v>0</v>
      </c>
      <c r="N82" s="2238">
        <v>0</v>
      </c>
      <c r="O82" s="2238">
        <v>0</v>
      </c>
      <c r="P82" s="2238">
        <v>0</v>
      </c>
      <c r="Q82" s="2239">
        <f t="shared" ref="Q82:Q87" si="140">IFERROR(SUM(L82:P82), 0)</f>
        <v>0</v>
      </c>
      <c r="R82" s="1551"/>
      <c r="S82" s="1551"/>
      <c r="T82" s="1565"/>
      <c r="U82" s="197"/>
      <c r="V82" s="976" t="s">
        <v>12960</v>
      </c>
      <c r="W82" s="197"/>
      <c r="X82" s="268"/>
      <c r="Y82" s="197"/>
      <c r="Z82" s="2600"/>
      <c r="AA82" s="261">
        <f t="shared" ref="AA82:AA84" si="141">IF( SUM( AC82:AQ82 ) = 0, 0, $AC$9 )</f>
        <v>0</v>
      </c>
      <c r="AB82" s="2602"/>
      <c r="AC82" s="262">
        <f t="shared" ref="AC82:AC83" si="142" xml:space="preserve"> IF( ISNUMBER(F82), 0, 1 )</f>
        <v>0</v>
      </c>
      <c r="AD82" s="262">
        <f t="shared" ref="AD82:AD83" si="143" xml:space="preserve"> IF( ISNUMBER(G82), 0, 1 )</f>
        <v>0</v>
      </c>
      <c r="AE82" s="262">
        <f t="shared" ref="AE82:AE83" si="144" xml:space="preserve"> IF( ISNUMBER(H82), 0, 1 )</f>
        <v>0</v>
      </c>
      <c r="AF82" s="262">
        <f t="shared" ref="AF82:AF83" si="145" xml:space="preserve"> IF( ISNUMBER(I82), 0, 1 )</f>
        <v>0</v>
      </c>
      <c r="AG82" s="262">
        <f t="shared" ref="AG82:AG83" si="146" xml:space="preserve"> IF( ISNUMBER(J82), 0, 1 )</f>
        <v>0</v>
      </c>
      <c r="AH82" s="247"/>
      <c r="AI82" s="247"/>
      <c r="AJ82" s="247"/>
      <c r="AK82" s="247"/>
      <c r="AL82" s="247"/>
      <c r="AM82" s="247"/>
      <c r="AN82" s="247"/>
      <c r="AO82" s="247"/>
      <c r="AP82" s="247"/>
      <c r="AQ82" s="247"/>
      <c r="AR82" s="2602"/>
      <c r="AS82" s="2551"/>
      <c r="AT82" s="2252" t="s">
        <v>12961</v>
      </c>
      <c r="AU82" s="328" t="s">
        <v>3630</v>
      </c>
      <c r="AV82" s="611" t="s">
        <v>2624</v>
      </c>
      <c r="AW82" s="611" t="s">
        <v>2626</v>
      </c>
      <c r="AX82" s="611" t="s">
        <v>2628</v>
      </c>
      <c r="AY82" s="611" t="s">
        <v>2630</v>
      </c>
      <c r="AZ82" s="611" t="s">
        <v>2632</v>
      </c>
      <c r="BA82" s="1491" t="s">
        <v>12962</v>
      </c>
      <c r="BB82" s="2238" t="s">
        <v>2634</v>
      </c>
      <c r="BC82" s="2238" t="s">
        <v>2636</v>
      </c>
      <c r="BD82" s="2238" t="s">
        <v>2638</v>
      </c>
      <c r="BE82" s="2238" t="s">
        <v>2640</v>
      </c>
      <c r="BF82" s="2238" t="s">
        <v>2642</v>
      </c>
      <c r="BG82" s="2239" t="s">
        <v>2644</v>
      </c>
      <c r="BH82" s="1551"/>
      <c r="BI82" s="1551"/>
      <c r="BJ82" s="1565"/>
    </row>
    <row r="83" spans="1:62" ht="15.75" customHeight="1">
      <c r="A83" s="197"/>
      <c r="B83" s="972" t="s">
        <v>12959</v>
      </c>
      <c r="C83" s="328" t="s">
        <v>3631</v>
      </c>
      <c r="D83" s="263" t="s">
        <v>681</v>
      </c>
      <c r="E83" s="263">
        <v>3</v>
      </c>
      <c r="F83" s="611">
        <v>0</v>
      </c>
      <c r="G83" s="611">
        <v>0</v>
      </c>
      <c r="H83" s="611">
        <v>0</v>
      </c>
      <c r="I83" s="611">
        <v>0</v>
      </c>
      <c r="J83" s="611">
        <v>0</v>
      </c>
      <c r="K83" s="1491">
        <f t="shared" ref="K83" si="147">IFERROR(SUM(F83:J83), 0)</f>
        <v>0</v>
      </c>
      <c r="L83" s="2238">
        <v>0</v>
      </c>
      <c r="M83" s="2238">
        <v>0</v>
      </c>
      <c r="N83" s="2238">
        <v>0</v>
      </c>
      <c r="O83" s="2238">
        <v>0</v>
      </c>
      <c r="P83" s="2238">
        <v>0</v>
      </c>
      <c r="Q83" s="2239">
        <f t="shared" si="140"/>
        <v>0</v>
      </c>
      <c r="R83" s="1551"/>
      <c r="S83" s="1551"/>
      <c r="T83" s="1565"/>
      <c r="U83" s="197"/>
      <c r="V83" s="976" t="s">
        <v>12963</v>
      </c>
      <c r="W83" s="197"/>
      <c r="X83" s="268"/>
      <c r="Y83" s="197"/>
      <c r="Z83" s="2600"/>
      <c r="AA83" s="261">
        <f t="shared" si="141"/>
        <v>0</v>
      </c>
      <c r="AB83" s="2602"/>
      <c r="AC83" s="262">
        <f t="shared" si="142"/>
        <v>0</v>
      </c>
      <c r="AD83" s="262">
        <f t="shared" si="143"/>
        <v>0</v>
      </c>
      <c r="AE83" s="262">
        <f t="shared" si="144"/>
        <v>0</v>
      </c>
      <c r="AF83" s="262">
        <f t="shared" si="145"/>
        <v>0</v>
      </c>
      <c r="AG83" s="262">
        <f t="shared" si="146"/>
        <v>0</v>
      </c>
      <c r="AH83" s="247"/>
      <c r="AI83" s="247"/>
      <c r="AJ83" s="247"/>
      <c r="AK83" s="247"/>
      <c r="AL83" s="247"/>
      <c r="AM83" s="247"/>
      <c r="AN83" s="247"/>
      <c r="AO83" s="247"/>
      <c r="AP83" s="247"/>
      <c r="AQ83" s="247"/>
      <c r="AR83" s="2602"/>
      <c r="AS83" s="2551"/>
      <c r="AT83" s="2252" t="s">
        <v>12961</v>
      </c>
      <c r="AU83" s="328" t="s">
        <v>3631</v>
      </c>
      <c r="AV83" s="611" t="s">
        <v>2646</v>
      </c>
      <c r="AW83" s="611" t="s">
        <v>2647</v>
      </c>
      <c r="AX83" s="611" t="s">
        <v>2648</v>
      </c>
      <c r="AY83" s="611" t="s">
        <v>2649</v>
      </c>
      <c r="AZ83" s="611" t="s">
        <v>2650</v>
      </c>
      <c r="BA83" s="1491" t="s">
        <v>12964</v>
      </c>
      <c r="BB83" s="2238" t="s">
        <v>2651</v>
      </c>
      <c r="BC83" s="2238" t="s">
        <v>2652</v>
      </c>
      <c r="BD83" s="2238" t="s">
        <v>2653</v>
      </c>
      <c r="BE83" s="2238" t="s">
        <v>2654</v>
      </c>
      <c r="BF83" s="2238" t="s">
        <v>2655</v>
      </c>
      <c r="BG83" s="2239" t="s">
        <v>2656</v>
      </c>
      <c r="BH83" s="1551"/>
      <c r="BI83" s="1551"/>
      <c r="BJ83" s="1565"/>
    </row>
    <row r="84" spans="1:62" ht="15.75" customHeight="1">
      <c r="A84" s="197"/>
      <c r="B84" s="972" t="s">
        <v>12959</v>
      </c>
      <c r="C84" s="328" t="s">
        <v>3632</v>
      </c>
      <c r="D84" s="263" t="s">
        <v>681</v>
      </c>
      <c r="E84" s="263">
        <v>3</v>
      </c>
      <c r="F84" s="1491">
        <f>IFERROR(SUM(F82:F83), 0)</f>
        <v>0</v>
      </c>
      <c r="G84" s="1491">
        <f>IFERROR(SUM(G82:G83), 0)</f>
        <v>0</v>
      </c>
      <c r="H84" s="1491">
        <f t="shared" ref="H84:J84" si="148">IFERROR(SUM(H82:H83), 0)</f>
        <v>0</v>
      </c>
      <c r="I84" s="1491">
        <f t="shared" si="148"/>
        <v>10.62</v>
      </c>
      <c r="J84" s="1491">
        <f t="shared" si="148"/>
        <v>0</v>
      </c>
      <c r="K84" s="1491">
        <f t="shared" ref="K84:K103" si="149">IFERROR(SUM(F84:J84), 0)</f>
        <v>10.62</v>
      </c>
      <c r="L84" s="2240">
        <f>IFERROR(SUM(L82:L83), 0)</f>
        <v>0</v>
      </c>
      <c r="M84" s="2240">
        <f>IFERROR(SUM(M82:M83), 0)</f>
        <v>0</v>
      </c>
      <c r="N84" s="2240">
        <f t="shared" ref="N84:P84" si="150">IFERROR(SUM(N82:N83), 0)</f>
        <v>0</v>
      </c>
      <c r="O84" s="2240">
        <f t="shared" si="150"/>
        <v>0</v>
      </c>
      <c r="P84" s="2240">
        <f t="shared" si="150"/>
        <v>0</v>
      </c>
      <c r="Q84" s="2239">
        <f t="shared" si="140"/>
        <v>0</v>
      </c>
      <c r="R84" s="1973">
        <v>13.031000000000001</v>
      </c>
      <c r="S84" s="1973">
        <v>38.292000000000002</v>
      </c>
      <c r="T84" s="2250">
        <v>55.393999999999998</v>
      </c>
      <c r="U84" s="197"/>
      <c r="V84" s="976" t="s">
        <v>12965</v>
      </c>
      <c r="W84" s="197"/>
      <c r="X84" s="268"/>
      <c r="Y84" s="197"/>
      <c r="Z84" s="2600"/>
      <c r="AA84" s="261">
        <f t="shared" si="141"/>
        <v>0</v>
      </c>
      <c r="AB84" s="735"/>
      <c r="AC84" s="247"/>
      <c r="AD84" s="247"/>
      <c r="AE84" s="247"/>
      <c r="AF84" s="247"/>
      <c r="AG84" s="247"/>
      <c r="AH84" s="247"/>
      <c r="AI84" s="247"/>
      <c r="AJ84" s="247"/>
      <c r="AK84" s="247"/>
      <c r="AL84" s="247"/>
      <c r="AM84" s="247"/>
      <c r="AN84" s="247"/>
      <c r="AO84" s="262">
        <f t="shared" ref="AO84" si="151" xml:space="preserve"> IF( ISNUMBER(R84), 0, 1 )</f>
        <v>0</v>
      </c>
      <c r="AP84" s="262">
        <f t="shared" ref="AP84" si="152" xml:space="preserve"> IF( ISNUMBER(S84), 0, 1 )</f>
        <v>0</v>
      </c>
      <c r="AQ84" s="262">
        <f t="shared" ref="AQ84" si="153" xml:space="preserve"> IF( ISNUMBER(T84), 0, 1 )</f>
        <v>0</v>
      </c>
      <c r="AR84" s="2602"/>
      <c r="AS84" s="2551"/>
      <c r="AT84" s="2252" t="s">
        <v>12961</v>
      </c>
      <c r="AU84" s="328" t="s">
        <v>3632</v>
      </c>
      <c r="AV84" s="1491" t="s">
        <v>2657</v>
      </c>
      <c r="AW84" s="1491" t="s">
        <v>2658</v>
      </c>
      <c r="AX84" s="1491" t="s">
        <v>2659</v>
      </c>
      <c r="AY84" s="1491" t="s">
        <v>2660</v>
      </c>
      <c r="AZ84" s="1491" t="s">
        <v>2661</v>
      </c>
      <c r="BA84" s="1491" t="s">
        <v>12966</v>
      </c>
      <c r="BB84" s="2240" t="s">
        <v>2662</v>
      </c>
      <c r="BC84" s="2240" t="s">
        <v>2663</v>
      </c>
      <c r="BD84" s="2240" t="s">
        <v>2664</v>
      </c>
      <c r="BE84" s="2240" t="s">
        <v>2665</v>
      </c>
      <c r="BF84" s="2240" t="s">
        <v>2616</v>
      </c>
      <c r="BG84" s="2239" t="s">
        <v>2618</v>
      </c>
      <c r="BH84" s="1973" t="s">
        <v>12967</v>
      </c>
      <c r="BI84" s="1973" t="s">
        <v>12968</v>
      </c>
      <c r="BJ84" s="2250" t="s">
        <v>12969</v>
      </c>
    </row>
    <row r="85" spans="1:62" ht="15.75" customHeight="1">
      <c r="A85" s="197"/>
      <c r="B85" s="972" t="s">
        <v>12970</v>
      </c>
      <c r="C85" s="328" t="s">
        <v>3630</v>
      </c>
      <c r="D85" s="263" t="s">
        <v>681</v>
      </c>
      <c r="E85" s="263">
        <v>3</v>
      </c>
      <c r="F85" s="611">
        <v>0</v>
      </c>
      <c r="G85" s="611">
        <v>0</v>
      </c>
      <c r="H85" s="611">
        <v>0</v>
      </c>
      <c r="I85" s="611">
        <v>0</v>
      </c>
      <c r="J85" s="611">
        <v>0</v>
      </c>
      <c r="K85" s="1491">
        <f t="shared" si="149"/>
        <v>0</v>
      </c>
      <c r="L85" s="2238">
        <v>0</v>
      </c>
      <c r="M85" s="2238">
        <v>0</v>
      </c>
      <c r="N85" s="2238">
        <v>0</v>
      </c>
      <c r="O85" s="2238">
        <v>0</v>
      </c>
      <c r="P85" s="2238">
        <v>0</v>
      </c>
      <c r="Q85" s="2239">
        <f t="shared" si="140"/>
        <v>0</v>
      </c>
      <c r="R85" s="1551"/>
      <c r="S85" s="1551"/>
      <c r="T85" s="1565"/>
      <c r="U85" s="197"/>
      <c r="V85" s="976" t="s">
        <v>12971</v>
      </c>
      <c r="W85" s="197"/>
      <c r="X85" s="268"/>
      <c r="Y85" s="197"/>
      <c r="Z85" s="2600"/>
      <c r="AA85" s="261">
        <f t="shared" ref="AA85:AA87" si="154">IF( SUM( AC85:AQ85 ) = 0, 0, $AC$9 )</f>
        <v>0</v>
      </c>
      <c r="AB85" s="2602"/>
      <c r="AC85" s="262">
        <f t="shared" ref="AC85" si="155" xml:space="preserve"> IF( ISNUMBER(F85), 0, 1 )</f>
        <v>0</v>
      </c>
      <c r="AD85" s="262">
        <f t="shared" ref="AD85:AD86" si="156" xml:space="preserve"> IF( ISNUMBER(G85), 0, 1 )</f>
        <v>0</v>
      </c>
      <c r="AE85" s="262">
        <f t="shared" ref="AE85:AE86" si="157" xml:space="preserve"> IF( ISNUMBER(H85), 0, 1 )</f>
        <v>0</v>
      </c>
      <c r="AF85" s="262">
        <f t="shared" ref="AF85:AF86" si="158" xml:space="preserve"> IF( ISNUMBER(I85), 0, 1 )</f>
        <v>0</v>
      </c>
      <c r="AG85" s="262">
        <f t="shared" ref="AG85:AG86" si="159" xml:space="preserve"> IF( ISNUMBER(J85), 0, 1 )</f>
        <v>0</v>
      </c>
      <c r="AH85" s="247"/>
      <c r="AI85" s="247"/>
      <c r="AJ85" s="247"/>
      <c r="AK85" s="247"/>
      <c r="AL85" s="247"/>
      <c r="AM85" s="247"/>
      <c r="AN85" s="247"/>
      <c r="AO85" s="247"/>
      <c r="AP85" s="247"/>
      <c r="AQ85" s="247"/>
      <c r="AR85" s="2602"/>
      <c r="AS85" s="2551"/>
      <c r="AT85" s="2252" t="s">
        <v>12972</v>
      </c>
      <c r="AU85" s="328" t="s">
        <v>3630</v>
      </c>
      <c r="AV85" s="611" t="s">
        <v>2666</v>
      </c>
      <c r="AW85" s="611" t="s">
        <v>2668</v>
      </c>
      <c r="AX85" s="611" t="s">
        <v>2670</v>
      </c>
      <c r="AY85" s="611" t="s">
        <v>2672</v>
      </c>
      <c r="AZ85" s="611" t="s">
        <v>2674</v>
      </c>
      <c r="BA85" s="1491" t="s">
        <v>12973</v>
      </c>
      <c r="BB85" s="2238" t="s">
        <v>2676</v>
      </c>
      <c r="BC85" s="2238" t="s">
        <v>2678</v>
      </c>
      <c r="BD85" s="2238" t="s">
        <v>2680</v>
      </c>
      <c r="BE85" s="2238" t="s">
        <v>2682</v>
      </c>
      <c r="BF85" s="2238" t="s">
        <v>2620</v>
      </c>
      <c r="BG85" s="2239" t="s">
        <v>2621</v>
      </c>
      <c r="BH85" s="1551"/>
      <c r="BI85" s="1551"/>
      <c r="BJ85" s="1565"/>
    </row>
    <row r="86" spans="1:62" ht="15.75" customHeight="1">
      <c r="A86" s="197"/>
      <c r="B86" s="972" t="s">
        <v>12970</v>
      </c>
      <c r="C86" s="328" t="s">
        <v>3631</v>
      </c>
      <c r="D86" s="263" t="s">
        <v>681</v>
      </c>
      <c r="E86" s="263">
        <v>3</v>
      </c>
      <c r="F86" s="611">
        <v>0</v>
      </c>
      <c r="G86" s="611">
        <v>0</v>
      </c>
      <c r="H86" s="611">
        <v>0</v>
      </c>
      <c r="I86" s="611">
        <v>0</v>
      </c>
      <c r="J86" s="611">
        <v>0</v>
      </c>
      <c r="K86" s="1491">
        <f t="shared" si="149"/>
        <v>0</v>
      </c>
      <c r="L86" s="2238">
        <v>0</v>
      </c>
      <c r="M86" s="2238">
        <v>0</v>
      </c>
      <c r="N86" s="2238">
        <v>0</v>
      </c>
      <c r="O86" s="2238">
        <v>0</v>
      </c>
      <c r="P86" s="2238">
        <v>0</v>
      </c>
      <c r="Q86" s="2239">
        <f t="shared" si="140"/>
        <v>0</v>
      </c>
      <c r="R86" s="1551"/>
      <c r="S86" s="1551"/>
      <c r="T86" s="1565"/>
      <c r="U86" s="197"/>
      <c r="V86" s="976" t="s">
        <v>12974</v>
      </c>
      <c r="W86" s="197"/>
      <c r="X86" s="268"/>
      <c r="Y86" s="197"/>
      <c r="Z86" s="2600"/>
      <c r="AA86" s="261">
        <f t="shared" si="154"/>
        <v>0</v>
      </c>
      <c r="AB86" s="2602"/>
      <c r="AC86" s="262">
        <f xml:space="preserve"> IF( ISNUMBER(F86), 0, 1 )</f>
        <v>0</v>
      </c>
      <c r="AD86" s="262">
        <f t="shared" si="156"/>
        <v>0</v>
      </c>
      <c r="AE86" s="262">
        <f t="shared" si="157"/>
        <v>0</v>
      </c>
      <c r="AF86" s="262">
        <f t="shared" si="158"/>
        <v>0</v>
      </c>
      <c r="AG86" s="262">
        <f t="shared" si="159"/>
        <v>0</v>
      </c>
      <c r="AH86" s="247"/>
      <c r="AI86" s="247"/>
      <c r="AJ86" s="247"/>
      <c r="AK86" s="247"/>
      <c r="AL86" s="247"/>
      <c r="AM86" s="247"/>
      <c r="AN86" s="247"/>
      <c r="AO86" s="247"/>
      <c r="AP86" s="247"/>
      <c r="AQ86" s="247"/>
      <c r="AR86" s="2602"/>
      <c r="AS86" s="2551"/>
      <c r="AT86" s="2252" t="s">
        <v>12972</v>
      </c>
      <c r="AU86" s="328" t="s">
        <v>3631</v>
      </c>
      <c r="AV86" s="611" t="s">
        <v>2684</v>
      </c>
      <c r="AW86" s="611" t="s">
        <v>2685</v>
      </c>
      <c r="AX86" s="611" t="s">
        <v>2686</v>
      </c>
      <c r="AY86" s="611" t="s">
        <v>2687</v>
      </c>
      <c r="AZ86" s="611" t="s">
        <v>2688</v>
      </c>
      <c r="BA86" s="1491" t="s">
        <v>12975</v>
      </c>
      <c r="BB86" s="2238" t="s">
        <v>2689</v>
      </c>
      <c r="BC86" s="2238" t="s">
        <v>2690</v>
      </c>
      <c r="BD86" s="2238" t="s">
        <v>2691</v>
      </c>
      <c r="BE86" s="2238" t="s">
        <v>2692</v>
      </c>
      <c r="BF86" s="2238" t="s">
        <v>2622</v>
      </c>
      <c r="BG86" s="2239" t="s">
        <v>2623</v>
      </c>
      <c r="BH86" s="1551"/>
      <c r="BI86" s="1551"/>
      <c r="BJ86" s="1565"/>
    </row>
    <row r="87" spans="1:62" ht="15.75" customHeight="1">
      <c r="A87" s="197"/>
      <c r="B87" s="972" t="s">
        <v>12970</v>
      </c>
      <c r="C87" s="328" t="s">
        <v>3632</v>
      </c>
      <c r="D87" s="263" t="s">
        <v>681</v>
      </c>
      <c r="E87" s="263">
        <v>3</v>
      </c>
      <c r="F87" s="2248">
        <f>IFERROR(SUM(F85:F86), 0)</f>
        <v>0</v>
      </c>
      <c r="G87" s="2248">
        <f>IFERROR(SUM(G85:G86), 0)</f>
        <v>0</v>
      </c>
      <c r="H87" s="2248">
        <f t="shared" ref="H87:J87" si="160">IFERROR(SUM(H85:H86), 0)</f>
        <v>0</v>
      </c>
      <c r="I87" s="2248">
        <f t="shared" si="160"/>
        <v>0</v>
      </c>
      <c r="J87" s="2248">
        <f t="shared" si="160"/>
        <v>0</v>
      </c>
      <c r="K87" s="1491">
        <f t="shared" si="149"/>
        <v>0</v>
      </c>
      <c r="L87" s="2240">
        <f>IFERROR(SUM(L85:L86), 0)</f>
        <v>0</v>
      </c>
      <c r="M87" s="2240">
        <f>IFERROR(SUM(M85:M86), 0)</f>
        <v>0</v>
      </c>
      <c r="N87" s="2240">
        <f t="shared" ref="N87:P87" si="161">IFERROR(SUM(N85:N86), 0)</f>
        <v>0</v>
      </c>
      <c r="O87" s="2240">
        <f t="shared" si="161"/>
        <v>0</v>
      </c>
      <c r="P87" s="2240">
        <f t="shared" si="161"/>
        <v>0</v>
      </c>
      <c r="Q87" s="2239">
        <f t="shared" si="140"/>
        <v>0</v>
      </c>
      <c r="R87" s="1973">
        <v>0</v>
      </c>
      <c r="S87" s="1973">
        <v>0</v>
      </c>
      <c r="T87" s="2250">
        <v>0</v>
      </c>
      <c r="U87" s="197"/>
      <c r="V87" s="976" t="s">
        <v>12976</v>
      </c>
      <c r="W87" s="197"/>
      <c r="X87" s="268"/>
      <c r="Y87" s="197"/>
      <c r="Z87" s="2600"/>
      <c r="AA87" s="261">
        <f t="shared" si="154"/>
        <v>0</v>
      </c>
      <c r="AB87" s="735"/>
      <c r="AC87" s="247"/>
      <c r="AD87" s="247"/>
      <c r="AE87" s="247"/>
      <c r="AF87" s="247"/>
      <c r="AG87" s="247"/>
      <c r="AH87" s="247"/>
      <c r="AI87" s="247"/>
      <c r="AJ87" s="247"/>
      <c r="AK87" s="247"/>
      <c r="AL87" s="247"/>
      <c r="AM87" s="247"/>
      <c r="AN87" s="247"/>
      <c r="AO87" s="262">
        <f t="shared" ref="AO87" si="162" xml:space="preserve"> IF( ISNUMBER(R87), 0, 1 )</f>
        <v>0</v>
      </c>
      <c r="AP87" s="262">
        <f t="shared" ref="AP87" si="163" xml:space="preserve"> IF( ISNUMBER(S87), 0, 1 )</f>
        <v>0</v>
      </c>
      <c r="AQ87" s="262">
        <f t="shared" ref="AQ87" si="164" xml:space="preserve"> IF( ISNUMBER(T87), 0, 1 )</f>
        <v>0</v>
      </c>
      <c r="AR87" s="2602"/>
      <c r="AS87" s="2551"/>
      <c r="AT87" s="2252" t="s">
        <v>12972</v>
      </c>
      <c r="AU87" s="328" t="s">
        <v>3632</v>
      </c>
      <c r="AV87" s="2248" t="s">
        <v>2693</v>
      </c>
      <c r="AW87" s="2248" t="s">
        <v>2694</v>
      </c>
      <c r="AX87" s="2248" t="s">
        <v>2695</v>
      </c>
      <c r="AY87" s="2248" t="s">
        <v>2696</v>
      </c>
      <c r="AZ87" s="2248" t="s">
        <v>2697</v>
      </c>
      <c r="BA87" s="1491" t="s">
        <v>12977</v>
      </c>
      <c r="BB87" s="2240" t="s">
        <v>2698</v>
      </c>
      <c r="BC87" s="2240" t="s">
        <v>2699</v>
      </c>
      <c r="BD87" s="2240" t="s">
        <v>2700</v>
      </c>
      <c r="BE87" s="2240" t="s">
        <v>2701</v>
      </c>
      <c r="BF87" s="2240" t="s">
        <v>2702</v>
      </c>
      <c r="BG87" s="2239" t="s">
        <v>2704</v>
      </c>
      <c r="BH87" s="1973" t="s">
        <v>12967</v>
      </c>
      <c r="BI87" s="1973" t="s">
        <v>12968</v>
      </c>
      <c r="BJ87" s="2250" t="s">
        <v>12969</v>
      </c>
    </row>
    <row r="88" spans="1:62" ht="15.75" customHeight="1">
      <c r="A88" s="197"/>
      <c r="B88" s="972" t="s">
        <v>12978</v>
      </c>
      <c r="C88" s="328" t="s">
        <v>3630</v>
      </c>
      <c r="D88" s="263" t="s">
        <v>681</v>
      </c>
      <c r="E88" s="263">
        <v>3</v>
      </c>
      <c r="F88" s="2248">
        <f t="shared" ref="F88:J89" si="165">IFERROR(SUM(F82+F85), 0)</f>
        <v>0</v>
      </c>
      <c r="G88" s="2248">
        <f t="shared" si="165"/>
        <v>0</v>
      </c>
      <c r="H88" s="2248">
        <f t="shared" si="165"/>
        <v>0</v>
      </c>
      <c r="I88" s="2248">
        <f t="shared" si="165"/>
        <v>10.62</v>
      </c>
      <c r="J88" s="2248">
        <f t="shared" si="165"/>
        <v>0</v>
      </c>
      <c r="K88" s="1491">
        <f t="shared" si="149"/>
        <v>10.62</v>
      </c>
      <c r="L88" s="2238">
        <v>0</v>
      </c>
      <c r="M88" s="2238">
        <v>0</v>
      </c>
      <c r="N88" s="2238">
        <v>0</v>
      </c>
      <c r="O88" s="2238">
        <v>0</v>
      </c>
      <c r="P88" s="2238">
        <v>0</v>
      </c>
      <c r="Q88" s="2239">
        <f>IFERROR(SUM(L88:P88), 0)</f>
        <v>0</v>
      </c>
      <c r="R88" s="1551"/>
      <c r="S88" s="1551"/>
      <c r="T88" s="1565"/>
      <c r="U88" s="197"/>
      <c r="V88" s="976" t="s">
        <v>12979</v>
      </c>
      <c r="W88" s="197"/>
      <c r="X88" s="268"/>
      <c r="Y88" s="197"/>
      <c r="Z88" s="2600"/>
      <c r="AA88" s="261">
        <f t="shared" ref="AA88:AA96" si="166">IF( SUM( AC88:AQ88 ) = 0, 0, $AC$9 )</f>
        <v>0</v>
      </c>
      <c r="AB88" s="2602"/>
      <c r="AC88" s="262">
        <f xml:space="preserve"> IF( ISNUMBER(F88), 0, 1 )</f>
        <v>0</v>
      </c>
      <c r="AD88" s="262">
        <f t="shared" ref="AD88:AD89" si="167" xml:space="preserve"> IF( ISNUMBER(G88), 0, 1 )</f>
        <v>0</v>
      </c>
      <c r="AE88" s="262">
        <f t="shared" ref="AE88:AE89" si="168" xml:space="preserve"> IF( ISNUMBER(H88), 0, 1 )</f>
        <v>0</v>
      </c>
      <c r="AF88" s="262">
        <f t="shared" ref="AF88:AF89" si="169" xml:space="preserve"> IF( ISNUMBER(I88), 0, 1 )</f>
        <v>0</v>
      </c>
      <c r="AG88" s="262">
        <f t="shared" ref="AG88:AG89" si="170" xml:space="preserve"> IF( ISNUMBER(J88), 0, 1 )</f>
        <v>0</v>
      </c>
      <c r="AH88" s="247"/>
      <c r="AI88" s="247"/>
      <c r="AJ88" s="247"/>
      <c r="AK88" s="247"/>
      <c r="AL88" s="247"/>
      <c r="AM88" s="247"/>
      <c r="AN88" s="247"/>
      <c r="AO88" s="247"/>
      <c r="AP88" s="247"/>
      <c r="AQ88" s="247"/>
      <c r="AR88" s="2602"/>
      <c r="AS88" s="2551"/>
      <c r="AT88" s="2252" t="s">
        <v>12978</v>
      </c>
      <c r="AU88" s="328" t="s">
        <v>3630</v>
      </c>
      <c r="AV88" s="2248" t="s">
        <v>12980</v>
      </c>
      <c r="AW88" s="2248" t="s">
        <v>12981</v>
      </c>
      <c r="AX88" s="2248" t="s">
        <v>12982</v>
      </c>
      <c r="AY88" s="2248" t="s">
        <v>12983</v>
      </c>
      <c r="AZ88" s="2248" t="s">
        <v>12984</v>
      </c>
      <c r="BA88" s="1491" t="s">
        <v>12985</v>
      </c>
      <c r="BB88" s="2238" t="s">
        <v>2706</v>
      </c>
      <c r="BC88" s="2238" t="s">
        <v>2708</v>
      </c>
      <c r="BD88" s="2238" t="s">
        <v>2710</v>
      </c>
      <c r="BE88" s="2238" t="s">
        <v>2712</v>
      </c>
      <c r="BF88" s="2238" t="s">
        <v>2714</v>
      </c>
      <c r="BG88" s="2239" t="s">
        <v>2716</v>
      </c>
      <c r="BH88" s="1551"/>
      <c r="BI88" s="1551"/>
      <c r="BJ88" s="1565"/>
    </row>
    <row r="89" spans="1:62" ht="15.75" customHeight="1">
      <c r="A89" s="197"/>
      <c r="B89" s="972" t="s">
        <v>12978</v>
      </c>
      <c r="C89" s="328" t="s">
        <v>3631</v>
      </c>
      <c r="D89" s="263" t="s">
        <v>681</v>
      </c>
      <c r="E89" s="263">
        <v>3</v>
      </c>
      <c r="F89" s="2248">
        <f t="shared" si="165"/>
        <v>0</v>
      </c>
      <c r="G89" s="2248">
        <f t="shared" si="165"/>
        <v>0</v>
      </c>
      <c r="H89" s="2248">
        <f t="shared" si="165"/>
        <v>0</v>
      </c>
      <c r="I89" s="2248">
        <f t="shared" si="165"/>
        <v>0</v>
      </c>
      <c r="J89" s="2248">
        <f t="shared" si="165"/>
        <v>0</v>
      </c>
      <c r="K89" s="1491">
        <f t="shared" si="149"/>
        <v>0</v>
      </c>
      <c r="L89" s="2238">
        <v>0</v>
      </c>
      <c r="M89" s="2238">
        <v>0</v>
      </c>
      <c r="N89" s="2238">
        <v>0</v>
      </c>
      <c r="O89" s="2238">
        <v>0</v>
      </c>
      <c r="P89" s="2238">
        <v>0</v>
      </c>
      <c r="Q89" s="2239">
        <f>IFERROR(SUM(L89:P89), 0)</f>
        <v>0</v>
      </c>
      <c r="R89" s="1551"/>
      <c r="S89" s="1551"/>
      <c r="T89" s="1565"/>
      <c r="U89" s="197"/>
      <c r="V89" s="976" t="s">
        <v>12986</v>
      </c>
      <c r="W89" s="197"/>
      <c r="X89" s="268"/>
      <c r="Y89" s="197"/>
      <c r="Z89" s="2600"/>
      <c r="AA89" s="261">
        <f t="shared" si="166"/>
        <v>0</v>
      </c>
      <c r="AB89" s="2602"/>
      <c r="AC89" s="262">
        <f t="shared" ref="AC89" si="171" xml:space="preserve"> IF( ISNUMBER(F89), 0, 1 )</f>
        <v>0</v>
      </c>
      <c r="AD89" s="262">
        <f t="shared" si="167"/>
        <v>0</v>
      </c>
      <c r="AE89" s="262">
        <f t="shared" si="168"/>
        <v>0</v>
      </c>
      <c r="AF89" s="262">
        <f t="shared" si="169"/>
        <v>0</v>
      </c>
      <c r="AG89" s="262">
        <f t="shared" si="170"/>
        <v>0</v>
      </c>
      <c r="AH89" s="247"/>
      <c r="AI89" s="247"/>
      <c r="AJ89" s="247"/>
      <c r="AK89" s="247"/>
      <c r="AL89" s="247"/>
      <c r="AM89" s="247"/>
      <c r="AN89" s="247"/>
      <c r="AO89" s="247"/>
      <c r="AP89" s="247"/>
      <c r="AQ89" s="247"/>
      <c r="AR89" s="2602"/>
      <c r="AS89" s="2551"/>
      <c r="AT89" s="2252" t="s">
        <v>12978</v>
      </c>
      <c r="AU89" s="328" t="s">
        <v>3631</v>
      </c>
      <c r="AV89" s="2248" t="s">
        <v>12987</v>
      </c>
      <c r="AW89" s="2248" t="s">
        <v>12988</v>
      </c>
      <c r="AX89" s="2248" t="s">
        <v>12989</v>
      </c>
      <c r="AY89" s="2248" t="s">
        <v>12990</v>
      </c>
      <c r="AZ89" s="2248" t="s">
        <v>12991</v>
      </c>
      <c r="BA89" s="1491" t="s">
        <v>12992</v>
      </c>
      <c r="BB89" s="2238" t="s">
        <v>2718</v>
      </c>
      <c r="BC89" s="2238" t="s">
        <v>2719</v>
      </c>
      <c r="BD89" s="2238" t="s">
        <v>2720</v>
      </c>
      <c r="BE89" s="2238" t="s">
        <v>2721</v>
      </c>
      <c r="BF89" s="2238" t="s">
        <v>2722</v>
      </c>
      <c r="BG89" s="2239" t="s">
        <v>2723</v>
      </c>
      <c r="BH89" s="1551"/>
      <c r="BI89" s="1551"/>
      <c r="BJ89" s="1565"/>
    </row>
    <row r="90" spans="1:62" ht="15.75" customHeight="1">
      <c r="A90" s="197"/>
      <c r="B90" s="972" t="s">
        <v>12978</v>
      </c>
      <c r="C90" s="328" t="s">
        <v>3632</v>
      </c>
      <c r="D90" s="263" t="s">
        <v>681</v>
      </c>
      <c r="E90" s="263">
        <v>3</v>
      </c>
      <c r="F90" s="2248">
        <f>IFERROR(SUM(F88:F89), 0)</f>
        <v>0</v>
      </c>
      <c r="G90" s="2248">
        <f t="shared" ref="G90:J90" si="172">IFERROR(SUM(G88:G89), 0)</f>
        <v>0</v>
      </c>
      <c r="H90" s="2248">
        <f t="shared" si="172"/>
        <v>0</v>
      </c>
      <c r="I90" s="2248">
        <f t="shared" si="172"/>
        <v>10.62</v>
      </c>
      <c r="J90" s="2248">
        <f t="shared" si="172"/>
        <v>0</v>
      </c>
      <c r="K90" s="1491">
        <f t="shared" si="149"/>
        <v>10.62</v>
      </c>
      <c r="L90" s="2240">
        <f>IFERROR(SUM(L88:L89), 0)</f>
        <v>0</v>
      </c>
      <c r="M90" s="2240">
        <f>IFERROR(SUM(M88:M89), 0)</f>
        <v>0</v>
      </c>
      <c r="N90" s="2240">
        <f t="shared" ref="N90:P90" si="173">IFERROR(SUM(N88:N89), 0)</f>
        <v>0</v>
      </c>
      <c r="O90" s="2240">
        <f t="shared" si="173"/>
        <v>0</v>
      </c>
      <c r="P90" s="2240">
        <f t="shared" si="173"/>
        <v>0</v>
      </c>
      <c r="Q90" s="2239">
        <f>IFERROR(SUM(L90:P90), 0)</f>
        <v>0</v>
      </c>
      <c r="R90" s="1973">
        <v>13.031000000000001</v>
      </c>
      <c r="S90" s="1973">
        <v>38.292000000000002</v>
      </c>
      <c r="T90" s="2250">
        <v>55.393999999999998</v>
      </c>
      <c r="U90" s="197"/>
      <c r="V90" s="976" t="s">
        <v>12993</v>
      </c>
      <c r="W90" s="197"/>
      <c r="X90" s="268"/>
      <c r="Y90" s="197"/>
      <c r="Z90" s="2600"/>
      <c r="AA90" s="261">
        <f t="shared" si="166"/>
        <v>0</v>
      </c>
      <c r="AB90" s="735"/>
      <c r="AC90" s="247"/>
      <c r="AD90" s="247"/>
      <c r="AE90" s="247"/>
      <c r="AF90" s="247"/>
      <c r="AG90" s="247"/>
      <c r="AH90" s="247"/>
      <c r="AI90" s="247"/>
      <c r="AJ90" s="247"/>
      <c r="AK90" s="247"/>
      <c r="AL90" s="247"/>
      <c r="AM90" s="247"/>
      <c r="AN90" s="247"/>
      <c r="AO90" s="262">
        <f t="shared" ref="AO90" si="174" xml:space="preserve"> IF( ISNUMBER(R90), 0, 1 )</f>
        <v>0</v>
      </c>
      <c r="AP90" s="262">
        <f t="shared" ref="AP90" si="175" xml:space="preserve"> IF( ISNUMBER(S90), 0, 1 )</f>
        <v>0</v>
      </c>
      <c r="AQ90" s="262">
        <f t="shared" ref="AQ90" si="176" xml:space="preserve"> IF( ISNUMBER(T90), 0, 1 )</f>
        <v>0</v>
      </c>
      <c r="AR90" s="2602"/>
      <c r="AS90" s="2551"/>
      <c r="AT90" s="2252" t="s">
        <v>12978</v>
      </c>
      <c r="AU90" s="328" t="s">
        <v>3632</v>
      </c>
      <c r="AV90" s="2248" t="s">
        <v>12994</v>
      </c>
      <c r="AW90" s="2248" t="s">
        <v>12995</v>
      </c>
      <c r="AX90" s="2248" t="s">
        <v>12996</v>
      </c>
      <c r="AY90" s="2248" t="s">
        <v>12997</v>
      </c>
      <c r="AZ90" s="2248" t="s">
        <v>12998</v>
      </c>
      <c r="BA90" s="1491" t="s">
        <v>12999</v>
      </c>
      <c r="BB90" s="2240" t="s">
        <v>2724</v>
      </c>
      <c r="BC90" s="2240" t="s">
        <v>2725</v>
      </c>
      <c r="BD90" s="2240" t="s">
        <v>2726</v>
      </c>
      <c r="BE90" s="2240" t="s">
        <v>2727</v>
      </c>
      <c r="BF90" s="2240" t="s">
        <v>2728</v>
      </c>
      <c r="BG90" s="2239" t="s">
        <v>2729</v>
      </c>
      <c r="BH90" s="1973" t="s">
        <v>12967</v>
      </c>
      <c r="BI90" s="1973" t="s">
        <v>12968</v>
      </c>
      <c r="BJ90" s="2250" t="s">
        <v>12969</v>
      </c>
    </row>
    <row r="91" spans="1:62" ht="15.75" customHeight="1">
      <c r="A91" s="197"/>
      <c r="B91" s="972" t="s">
        <v>13000</v>
      </c>
      <c r="C91" s="328" t="s">
        <v>3630</v>
      </c>
      <c r="D91" s="263" t="s">
        <v>681</v>
      </c>
      <c r="E91" s="263">
        <v>3</v>
      </c>
      <c r="F91" s="611">
        <v>7.0000000000000007E-2</v>
      </c>
      <c r="G91" s="611">
        <v>0</v>
      </c>
      <c r="H91" s="611">
        <v>0</v>
      </c>
      <c r="I91" s="611">
        <v>0</v>
      </c>
      <c r="J91" s="611">
        <v>0</v>
      </c>
      <c r="K91" s="1491">
        <f t="shared" si="149"/>
        <v>7.0000000000000007E-2</v>
      </c>
      <c r="L91" s="1549"/>
      <c r="M91" s="1554"/>
      <c r="N91" s="1554"/>
      <c r="O91" s="1554"/>
      <c r="P91" s="1554"/>
      <c r="Q91" s="1554"/>
      <c r="R91" s="1551"/>
      <c r="S91" s="1551"/>
      <c r="T91" s="1565"/>
      <c r="U91" s="197"/>
      <c r="V91" s="976" t="s">
        <v>13001</v>
      </c>
      <c r="W91" s="197"/>
      <c r="X91" s="268"/>
      <c r="Y91" s="197"/>
      <c r="Z91" s="2600"/>
      <c r="AA91" s="261">
        <f t="shared" si="166"/>
        <v>0</v>
      </c>
      <c r="AB91" s="2602"/>
      <c r="AC91" s="262">
        <f t="shared" ref="AC91:AC92" si="177" xml:space="preserve"> IF( ISNUMBER(F91), 0, 1 )</f>
        <v>0</v>
      </c>
      <c r="AD91" s="262">
        <f t="shared" ref="AD91:AD92" si="178" xml:space="preserve"> IF( ISNUMBER(G91), 0, 1 )</f>
        <v>0</v>
      </c>
      <c r="AE91" s="262">
        <f t="shared" ref="AE91:AE92" si="179" xml:space="preserve"> IF( ISNUMBER(H91), 0, 1 )</f>
        <v>0</v>
      </c>
      <c r="AF91" s="262">
        <f t="shared" ref="AF91:AF92" si="180" xml:space="preserve"> IF( ISNUMBER(I91), 0, 1 )</f>
        <v>0</v>
      </c>
      <c r="AG91" s="262">
        <f t="shared" ref="AG91:AG92" si="181" xml:space="preserve"> IF( ISNUMBER(J91), 0, 1 )</f>
        <v>0</v>
      </c>
      <c r="AH91" s="247"/>
      <c r="AI91" s="247"/>
      <c r="AJ91" s="247"/>
      <c r="AK91" s="247"/>
      <c r="AL91" s="247"/>
      <c r="AM91" s="247"/>
      <c r="AN91" s="247"/>
      <c r="AO91" s="247"/>
      <c r="AP91" s="247"/>
      <c r="AQ91" s="247"/>
      <c r="AR91" s="2602"/>
      <c r="AS91" s="2551"/>
      <c r="AT91" s="972" t="s">
        <v>13000</v>
      </c>
      <c r="AU91" s="328" t="s">
        <v>3630</v>
      </c>
      <c r="AV91" s="611" t="s">
        <v>13002</v>
      </c>
      <c r="AW91" s="611" t="s">
        <v>13003</v>
      </c>
      <c r="AX91" s="611" t="s">
        <v>13004</v>
      </c>
      <c r="AY91" s="611" t="s">
        <v>13005</v>
      </c>
      <c r="AZ91" s="611" t="s">
        <v>13006</v>
      </c>
      <c r="BA91" s="1491" t="s">
        <v>13007</v>
      </c>
      <c r="BB91" s="1549"/>
      <c r="BC91" s="1554"/>
      <c r="BD91" s="1554"/>
      <c r="BE91" s="1554"/>
      <c r="BF91" s="1554"/>
      <c r="BG91" s="1554"/>
      <c r="BH91" s="1551"/>
      <c r="BI91" s="1551"/>
      <c r="BJ91" s="1565"/>
    </row>
    <row r="92" spans="1:62" ht="15.75" customHeight="1">
      <c r="A92" s="197"/>
      <c r="B92" s="972" t="s">
        <v>13000</v>
      </c>
      <c r="C92" s="328" t="s">
        <v>3631</v>
      </c>
      <c r="D92" s="263" t="s">
        <v>681</v>
      </c>
      <c r="E92" s="263">
        <v>3</v>
      </c>
      <c r="F92" s="611">
        <v>0</v>
      </c>
      <c r="G92" s="611">
        <v>0</v>
      </c>
      <c r="H92" s="611">
        <v>0</v>
      </c>
      <c r="I92" s="611">
        <v>0</v>
      </c>
      <c r="J92" s="611">
        <v>0</v>
      </c>
      <c r="K92" s="1491">
        <f t="shared" si="149"/>
        <v>0</v>
      </c>
      <c r="L92" s="1549"/>
      <c r="M92" s="1554"/>
      <c r="N92" s="1554"/>
      <c r="O92" s="1554"/>
      <c r="P92" s="1554"/>
      <c r="Q92" s="1554"/>
      <c r="R92" s="1551"/>
      <c r="S92" s="1551"/>
      <c r="T92" s="1565"/>
      <c r="U92" s="197"/>
      <c r="V92" s="976" t="s">
        <v>13008</v>
      </c>
      <c r="W92" s="197"/>
      <c r="X92" s="268"/>
      <c r="Y92" s="197"/>
      <c r="Z92" s="2600"/>
      <c r="AA92" s="261">
        <f t="shared" si="166"/>
        <v>0</v>
      </c>
      <c r="AB92" s="2602"/>
      <c r="AC92" s="262">
        <f t="shared" si="177"/>
        <v>0</v>
      </c>
      <c r="AD92" s="262">
        <f t="shared" si="178"/>
        <v>0</v>
      </c>
      <c r="AE92" s="262">
        <f t="shared" si="179"/>
        <v>0</v>
      </c>
      <c r="AF92" s="262">
        <f t="shared" si="180"/>
        <v>0</v>
      </c>
      <c r="AG92" s="262">
        <f t="shared" si="181"/>
        <v>0</v>
      </c>
      <c r="AH92" s="247"/>
      <c r="AI92" s="247"/>
      <c r="AJ92" s="247"/>
      <c r="AK92" s="247"/>
      <c r="AL92" s="247"/>
      <c r="AM92" s="247"/>
      <c r="AN92" s="247"/>
      <c r="AO92" s="247"/>
      <c r="AP92" s="247"/>
      <c r="AQ92" s="247"/>
      <c r="AR92" s="2602"/>
      <c r="AS92" s="2551"/>
      <c r="AT92" s="972" t="s">
        <v>13000</v>
      </c>
      <c r="AU92" s="328" t="s">
        <v>3631</v>
      </c>
      <c r="AV92" s="611" t="s">
        <v>13009</v>
      </c>
      <c r="AW92" s="611" t="s">
        <v>13010</v>
      </c>
      <c r="AX92" s="611" t="s">
        <v>13011</v>
      </c>
      <c r="AY92" s="611" t="s">
        <v>13012</v>
      </c>
      <c r="AZ92" s="611" t="s">
        <v>13013</v>
      </c>
      <c r="BA92" s="1491" t="s">
        <v>13014</v>
      </c>
      <c r="BB92" s="1549"/>
      <c r="BC92" s="1554"/>
      <c r="BD92" s="1554"/>
      <c r="BE92" s="1554"/>
      <c r="BF92" s="1554"/>
      <c r="BG92" s="1554"/>
      <c r="BH92" s="1551"/>
      <c r="BI92" s="1551"/>
      <c r="BJ92" s="1565"/>
    </row>
    <row r="93" spans="1:62" ht="15.75" customHeight="1">
      <c r="A93" s="197"/>
      <c r="B93" s="972" t="s">
        <v>13000</v>
      </c>
      <c r="C93" s="328" t="s">
        <v>3632</v>
      </c>
      <c r="D93" s="263" t="s">
        <v>681</v>
      </c>
      <c r="E93" s="263">
        <v>3</v>
      </c>
      <c r="F93" s="1491">
        <f>IFERROR(SUM(F91:F92), 0)</f>
        <v>7.0000000000000007E-2</v>
      </c>
      <c r="G93" s="1491">
        <f t="shared" ref="G93:J93" si="182">IFERROR(SUM(G91:G92), 0)</f>
        <v>0</v>
      </c>
      <c r="H93" s="1491">
        <f t="shared" si="182"/>
        <v>0</v>
      </c>
      <c r="I93" s="1491">
        <f t="shared" si="182"/>
        <v>0</v>
      </c>
      <c r="J93" s="1491">
        <f t="shared" si="182"/>
        <v>0</v>
      </c>
      <c r="K93" s="1491">
        <f t="shared" si="149"/>
        <v>7.0000000000000007E-2</v>
      </c>
      <c r="L93" s="1549"/>
      <c r="M93" s="1554"/>
      <c r="N93" s="1554"/>
      <c r="O93" s="1554"/>
      <c r="P93" s="1554"/>
      <c r="Q93" s="1554"/>
      <c r="R93" s="1973">
        <v>0.13100000000000001</v>
      </c>
      <c r="S93" s="1973">
        <v>0</v>
      </c>
      <c r="T93" s="2250">
        <v>0</v>
      </c>
      <c r="U93" s="197"/>
      <c r="V93" s="976" t="s">
        <v>13015</v>
      </c>
      <c r="W93" s="197"/>
      <c r="X93" s="268"/>
      <c r="Y93" s="197"/>
      <c r="Z93" s="2600"/>
      <c r="AA93" s="261">
        <f t="shared" si="166"/>
        <v>0</v>
      </c>
      <c r="AB93" s="735"/>
      <c r="AC93" s="247"/>
      <c r="AD93" s="247"/>
      <c r="AE93" s="247"/>
      <c r="AF93" s="247"/>
      <c r="AG93" s="247"/>
      <c r="AH93" s="247"/>
      <c r="AI93" s="247"/>
      <c r="AJ93" s="247"/>
      <c r="AK93" s="247"/>
      <c r="AL93" s="247"/>
      <c r="AM93" s="247"/>
      <c r="AN93" s="247"/>
      <c r="AO93" s="262">
        <f t="shared" ref="AO93" si="183" xml:space="preserve"> IF( ISNUMBER(R93), 0, 1 )</f>
        <v>0</v>
      </c>
      <c r="AP93" s="262">
        <f t="shared" ref="AP93" si="184" xml:space="preserve"> IF( ISNUMBER(S93), 0, 1 )</f>
        <v>0</v>
      </c>
      <c r="AQ93" s="262">
        <f t="shared" ref="AQ93" si="185" xml:space="preserve"> IF( ISNUMBER(T93), 0, 1 )</f>
        <v>0</v>
      </c>
      <c r="AR93" s="2602"/>
      <c r="AS93" s="2551"/>
      <c r="AT93" s="972" t="s">
        <v>13000</v>
      </c>
      <c r="AU93" s="328" t="s">
        <v>3632</v>
      </c>
      <c r="AV93" s="1491" t="s">
        <v>13016</v>
      </c>
      <c r="AW93" s="1491" t="s">
        <v>13017</v>
      </c>
      <c r="AX93" s="1491" t="s">
        <v>13018</v>
      </c>
      <c r="AY93" s="1491" t="s">
        <v>13019</v>
      </c>
      <c r="AZ93" s="1491" t="s">
        <v>13020</v>
      </c>
      <c r="BA93" s="1491" t="s">
        <v>13021</v>
      </c>
      <c r="BB93" s="1549"/>
      <c r="BC93" s="1554"/>
      <c r="BD93" s="1554"/>
      <c r="BE93" s="1554"/>
      <c r="BF93" s="1554"/>
      <c r="BG93" s="1554"/>
      <c r="BH93" s="1973" t="s">
        <v>13022</v>
      </c>
      <c r="BI93" s="1973" t="s">
        <v>13023</v>
      </c>
      <c r="BJ93" s="2250" t="s">
        <v>13024</v>
      </c>
    </row>
    <row r="94" spans="1:62" ht="32.25" customHeight="1">
      <c r="A94" s="197"/>
      <c r="B94" s="972" t="s">
        <v>13025</v>
      </c>
      <c r="C94" s="328" t="s">
        <v>3630</v>
      </c>
      <c r="D94" s="263" t="s">
        <v>681</v>
      </c>
      <c r="E94" s="263">
        <v>3</v>
      </c>
      <c r="F94" s="611">
        <v>0</v>
      </c>
      <c r="G94" s="611">
        <v>0</v>
      </c>
      <c r="H94" s="611">
        <v>0</v>
      </c>
      <c r="I94" s="611">
        <v>0</v>
      </c>
      <c r="J94" s="611">
        <v>0</v>
      </c>
      <c r="K94" s="1491">
        <f t="shared" si="149"/>
        <v>0</v>
      </c>
      <c r="L94" s="1549"/>
      <c r="M94" s="1554"/>
      <c r="N94" s="1554"/>
      <c r="O94" s="1554"/>
      <c r="P94" s="1554"/>
      <c r="Q94" s="1549"/>
      <c r="R94" s="1551"/>
      <c r="S94" s="1551"/>
      <c r="T94" s="1565"/>
      <c r="U94" s="197"/>
      <c r="V94" s="976" t="s">
        <v>13026</v>
      </c>
      <c r="W94" s="197"/>
      <c r="X94" s="268"/>
      <c r="Y94" s="197"/>
      <c r="Z94" s="2600"/>
      <c r="AA94" s="261">
        <f t="shared" si="166"/>
        <v>0</v>
      </c>
      <c r="AB94" s="2602"/>
      <c r="AC94" s="262">
        <f t="shared" ref="AC94:AC95" si="186" xml:space="preserve"> IF( ISNUMBER(F94), 0, 1 )</f>
        <v>0</v>
      </c>
      <c r="AD94" s="262">
        <f t="shared" ref="AD94:AD95" si="187" xml:space="preserve"> IF( ISNUMBER(G94), 0, 1 )</f>
        <v>0</v>
      </c>
      <c r="AE94" s="262">
        <f t="shared" ref="AE94:AE95" si="188" xml:space="preserve"> IF( ISNUMBER(H94), 0, 1 )</f>
        <v>0</v>
      </c>
      <c r="AF94" s="262">
        <f t="shared" ref="AF94:AF95" si="189" xml:space="preserve"> IF( ISNUMBER(I94), 0, 1 )</f>
        <v>0</v>
      </c>
      <c r="AG94" s="262">
        <f t="shared" ref="AG94:AG95" si="190" xml:space="preserve"> IF( ISNUMBER(J94), 0, 1 )</f>
        <v>0</v>
      </c>
      <c r="AH94" s="247"/>
      <c r="AI94" s="247"/>
      <c r="AJ94" s="247"/>
      <c r="AK94" s="247"/>
      <c r="AL94" s="247"/>
      <c r="AM94" s="247"/>
      <c r="AN94" s="247"/>
      <c r="AO94" s="247"/>
      <c r="AP94" s="247"/>
      <c r="AQ94" s="247"/>
      <c r="AR94" s="2602"/>
      <c r="AS94" s="2551"/>
      <c r="AT94" s="972" t="s">
        <v>13025</v>
      </c>
      <c r="AU94" s="328" t="s">
        <v>3630</v>
      </c>
      <c r="AV94" s="611" t="s">
        <v>13027</v>
      </c>
      <c r="AW94" s="611" t="s">
        <v>13028</v>
      </c>
      <c r="AX94" s="611" t="s">
        <v>13029</v>
      </c>
      <c r="AY94" s="611" t="s">
        <v>13030</v>
      </c>
      <c r="AZ94" s="611" t="s">
        <v>13031</v>
      </c>
      <c r="BA94" s="1491" t="s">
        <v>13032</v>
      </c>
      <c r="BB94" s="1549"/>
      <c r="BC94" s="1554"/>
      <c r="BD94" s="1554"/>
      <c r="BE94" s="1554"/>
      <c r="BF94" s="1554"/>
      <c r="BG94" s="1549"/>
      <c r="BH94" s="1551"/>
      <c r="BI94" s="1551"/>
      <c r="BJ94" s="1565"/>
    </row>
    <row r="95" spans="1:62" ht="32.25" customHeight="1">
      <c r="A95" s="197"/>
      <c r="B95" s="972" t="s">
        <v>13025</v>
      </c>
      <c r="C95" s="328" t="s">
        <v>3631</v>
      </c>
      <c r="D95" s="263" t="s">
        <v>681</v>
      </c>
      <c r="E95" s="263">
        <v>3</v>
      </c>
      <c r="F95" s="611">
        <v>0</v>
      </c>
      <c r="G95" s="611">
        <v>0</v>
      </c>
      <c r="H95" s="611">
        <v>0</v>
      </c>
      <c r="I95" s="611">
        <v>0</v>
      </c>
      <c r="J95" s="611">
        <v>0</v>
      </c>
      <c r="K95" s="1491">
        <f t="shared" si="149"/>
        <v>0</v>
      </c>
      <c r="L95" s="1549"/>
      <c r="M95" s="1554"/>
      <c r="N95" s="1554"/>
      <c r="O95" s="1554"/>
      <c r="P95" s="1554"/>
      <c r="Q95" s="1549"/>
      <c r="R95" s="1551"/>
      <c r="S95" s="1551"/>
      <c r="T95" s="1565"/>
      <c r="U95" s="197"/>
      <c r="V95" s="976" t="s">
        <v>13033</v>
      </c>
      <c r="W95" s="197"/>
      <c r="X95" s="268"/>
      <c r="Y95" s="197"/>
      <c r="Z95" s="2600"/>
      <c r="AA95" s="261">
        <f t="shared" si="166"/>
        <v>0</v>
      </c>
      <c r="AB95" s="2602"/>
      <c r="AC95" s="262">
        <f t="shared" si="186"/>
        <v>0</v>
      </c>
      <c r="AD95" s="262">
        <f t="shared" si="187"/>
        <v>0</v>
      </c>
      <c r="AE95" s="262">
        <f t="shared" si="188"/>
        <v>0</v>
      </c>
      <c r="AF95" s="262">
        <f t="shared" si="189"/>
        <v>0</v>
      </c>
      <c r="AG95" s="262">
        <f t="shared" si="190"/>
        <v>0</v>
      </c>
      <c r="AH95" s="247"/>
      <c r="AI95" s="247"/>
      <c r="AJ95" s="247"/>
      <c r="AK95" s="247"/>
      <c r="AL95" s="247"/>
      <c r="AM95" s="247"/>
      <c r="AN95" s="247"/>
      <c r="AO95" s="247"/>
      <c r="AP95" s="247"/>
      <c r="AQ95" s="247"/>
      <c r="AR95" s="2602"/>
      <c r="AS95" s="2551"/>
      <c r="AT95" s="972" t="s">
        <v>13025</v>
      </c>
      <c r="AU95" s="328" t="s">
        <v>3631</v>
      </c>
      <c r="AV95" s="611" t="s">
        <v>13034</v>
      </c>
      <c r="AW95" s="611" t="s">
        <v>13035</v>
      </c>
      <c r="AX95" s="611" t="s">
        <v>13036</v>
      </c>
      <c r="AY95" s="611" t="s">
        <v>13037</v>
      </c>
      <c r="AZ95" s="611" t="s">
        <v>13038</v>
      </c>
      <c r="BA95" s="1491" t="s">
        <v>13039</v>
      </c>
      <c r="BB95" s="1549"/>
      <c r="BC95" s="1554"/>
      <c r="BD95" s="1554"/>
      <c r="BE95" s="1554"/>
      <c r="BF95" s="1554"/>
      <c r="BG95" s="1549"/>
      <c r="BH95" s="1551"/>
      <c r="BI95" s="1551"/>
      <c r="BJ95" s="1565"/>
    </row>
    <row r="96" spans="1:62" ht="32.25" customHeight="1" thickBot="1">
      <c r="A96" s="197"/>
      <c r="B96" s="972" t="s">
        <v>13025</v>
      </c>
      <c r="C96" s="328" t="s">
        <v>3632</v>
      </c>
      <c r="D96" s="263" t="s">
        <v>681</v>
      </c>
      <c r="E96" s="263">
        <v>3</v>
      </c>
      <c r="F96" s="1491">
        <f>IFERROR(SUM(F94:F95), 0)</f>
        <v>0</v>
      </c>
      <c r="G96" s="1491">
        <f t="shared" ref="G96:J96" si="191">IFERROR(SUM(G94:G95), 0)</f>
        <v>0</v>
      </c>
      <c r="H96" s="1491">
        <f t="shared" si="191"/>
        <v>0</v>
      </c>
      <c r="I96" s="1491">
        <f t="shared" si="191"/>
        <v>0</v>
      </c>
      <c r="J96" s="1491">
        <f t="shared" si="191"/>
        <v>0</v>
      </c>
      <c r="K96" s="1491">
        <f t="shared" si="149"/>
        <v>0</v>
      </c>
      <c r="L96" s="1549"/>
      <c r="M96" s="1554"/>
      <c r="N96" s="1554"/>
      <c r="O96" s="1554"/>
      <c r="P96" s="1554"/>
      <c r="Q96" s="1549"/>
      <c r="R96" s="1973">
        <v>0</v>
      </c>
      <c r="S96" s="1973">
        <v>0</v>
      </c>
      <c r="T96" s="2250">
        <v>0</v>
      </c>
      <c r="U96" s="197"/>
      <c r="V96" s="976" t="s">
        <v>13040</v>
      </c>
      <c r="W96" s="197"/>
      <c r="X96" s="268"/>
      <c r="Y96" s="197"/>
      <c r="Z96" s="2600"/>
      <c r="AA96" s="261">
        <f t="shared" si="166"/>
        <v>0</v>
      </c>
      <c r="AB96" s="735"/>
      <c r="AC96" s="247"/>
      <c r="AD96" s="247"/>
      <c r="AE96" s="247"/>
      <c r="AF96" s="247"/>
      <c r="AG96" s="247"/>
      <c r="AH96" s="247"/>
      <c r="AI96" s="247"/>
      <c r="AJ96" s="247"/>
      <c r="AK96" s="247"/>
      <c r="AL96" s="247"/>
      <c r="AM96" s="247"/>
      <c r="AN96" s="247"/>
      <c r="AO96" s="262">
        <f t="shared" ref="AO96" si="192" xml:space="preserve"> IF( ISNUMBER(R96), 0, 1 )</f>
        <v>0</v>
      </c>
      <c r="AP96" s="262">
        <f t="shared" ref="AP96" si="193" xml:space="preserve"> IF( ISNUMBER(S96), 0, 1 )</f>
        <v>0</v>
      </c>
      <c r="AQ96" s="262">
        <f t="shared" ref="AQ96" si="194" xml:space="preserve"> IF( ISNUMBER(T96), 0, 1 )</f>
        <v>0</v>
      </c>
      <c r="AR96" s="2602"/>
      <c r="AS96" s="2551"/>
      <c r="AT96" s="972" t="s">
        <v>13025</v>
      </c>
      <c r="AU96" s="328" t="s">
        <v>3632</v>
      </c>
      <c r="AV96" s="1491" t="s">
        <v>13041</v>
      </c>
      <c r="AW96" s="1491" t="s">
        <v>13042</v>
      </c>
      <c r="AX96" s="1491" t="s">
        <v>13043</v>
      </c>
      <c r="AY96" s="1491" t="s">
        <v>13044</v>
      </c>
      <c r="AZ96" s="1491" t="s">
        <v>13045</v>
      </c>
      <c r="BA96" s="1491" t="s">
        <v>13046</v>
      </c>
      <c r="BB96" s="1549"/>
      <c r="BC96" s="1554"/>
      <c r="BD96" s="1554"/>
      <c r="BE96" s="1554"/>
      <c r="BF96" s="1554"/>
      <c r="BG96" s="1549"/>
      <c r="BH96" s="1973" t="s">
        <v>13047</v>
      </c>
      <c r="BI96" s="1973" t="s">
        <v>13048</v>
      </c>
      <c r="BJ96" s="2250" t="s">
        <v>13049</v>
      </c>
    </row>
    <row r="97" spans="1:62" ht="30.75" thickTop="1">
      <c r="A97" s="197"/>
      <c r="B97" s="2251" t="s">
        <v>13050</v>
      </c>
      <c r="C97" s="2243" t="s">
        <v>3630</v>
      </c>
      <c r="D97" s="2244" t="s">
        <v>681</v>
      </c>
      <c r="E97" s="2244">
        <v>3</v>
      </c>
      <c r="F97" s="611">
        <v>0</v>
      </c>
      <c r="G97" s="611">
        <v>0</v>
      </c>
      <c r="H97" s="611">
        <v>0</v>
      </c>
      <c r="I97" s="611">
        <v>0</v>
      </c>
      <c r="J97" s="611">
        <v>0</v>
      </c>
      <c r="K97" s="1491">
        <f t="shared" si="149"/>
        <v>0</v>
      </c>
      <c r="L97" s="1549"/>
      <c r="M97" s="1554"/>
      <c r="N97" s="1554"/>
      <c r="O97" s="1554"/>
      <c r="P97" s="1554"/>
      <c r="Q97" s="1554"/>
      <c r="R97" s="2428"/>
      <c r="S97" s="2428"/>
      <c r="T97" s="2429"/>
      <c r="U97" s="197"/>
      <c r="V97" s="976" t="s">
        <v>13051</v>
      </c>
      <c r="W97" s="197"/>
      <c r="X97" s="268"/>
      <c r="Y97" s="197"/>
      <c r="Z97" s="2600"/>
      <c r="AA97" s="261"/>
      <c r="AB97" s="735"/>
      <c r="AC97" s="247"/>
      <c r="AD97" s="247"/>
      <c r="AE97" s="247"/>
      <c r="AF97" s="247"/>
      <c r="AG97" s="247"/>
      <c r="AH97" s="247"/>
      <c r="AI97" s="247"/>
      <c r="AJ97" s="247"/>
      <c r="AK97" s="247"/>
      <c r="AL97" s="247"/>
      <c r="AM97" s="247"/>
      <c r="AN97" s="247"/>
      <c r="AO97" s="262"/>
      <c r="AP97" s="262"/>
      <c r="AQ97" s="262"/>
      <c r="AR97" s="2602"/>
      <c r="AS97" s="2551"/>
      <c r="AT97" s="2242" t="s">
        <v>13050</v>
      </c>
      <c r="AU97" s="2253" t="s">
        <v>3630</v>
      </c>
      <c r="AV97" s="611" t="s">
        <v>2730</v>
      </c>
      <c r="AW97" s="611" t="s">
        <v>2732</v>
      </c>
      <c r="AX97" s="611" t="s">
        <v>2734</v>
      </c>
      <c r="AY97" s="611" t="s">
        <v>2736</v>
      </c>
      <c r="AZ97" s="611" t="s">
        <v>2738</v>
      </c>
      <c r="BA97" s="1491" t="s">
        <v>13052</v>
      </c>
      <c r="BB97" s="1549"/>
      <c r="BC97" s="1554"/>
      <c r="BD97" s="1554"/>
      <c r="BE97" s="1554"/>
      <c r="BF97" s="1554"/>
      <c r="BG97" s="1554"/>
      <c r="BH97" s="2428"/>
      <c r="BI97" s="2428"/>
      <c r="BJ97" s="2429"/>
    </row>
    <row r="98" spans="1:62" ht="30">
      <c r="A98" s="197"/>
      <c r="B98" s="2251" t="s">
        <v>13050</v>
      </c>
      <c r="C98" s="2243" t="s">
        <v>3631</v>
      </c>
      <c r="D98" s="2244" t="s">
        <v>681</v>
      </c>
      <c r="E98" s="2244">
        <v>3</v>
      </c>
      <c r="F98" s="611">
        <v>0</v>
      </c>
      <c r="G98" s="611">
        <v>0</v>
      </c>
      <c r="H98" s="611">
        <v>0</v>
      </c>
      <c r="I98" s="611">
        <v>0</v>
      </c>
      <c r="J98" s="611">
        <v>0</v>
      </c>
      <c r="K98" s="1491">
        <f t="shared" si="149"/>
        <v>0</v>
      </c>
      <c r="L98" s="1549"/>
      <c r="M98" s="1554"/>
      <c r="N98" s="1554"/>
      <c r="O98" s="1554"/>
      <c r="P98" s="1554"/>
      <c r="Q98" s="1554"/>
      <c r="R98" s="2428"/>
      <c r="S98" s="2428"/>
      <c r="T98" s="2429"/>
      <c r="U98" s="197"/>
      <c r="V98" s="976" t="s">
        <v>13053</v>
      </c>
      <c r="W98" s="197"/>
      <c r="X98" s="268"/>
      <c r="Y98" s="197"/>
      <c r="Z98" s="2600"/>
      <c r="AA98" s="261"/>
      <c r="AB98" s="735"/>
      <c r="AC98" s="247"/>
      <c r="AD98" s="247"/>
      <c r="AE98" s="247"/>
      <c r="AF98" s="247"/>
      <c r="AG98" s="247"/>
      <c r="AH98" s="247"/>
      <c r="AI98" s="247"/>
      <c r="AJ98" s="247"/>
      <c r="AK98" s="247"/>
      <c r="AL98" s="247"/>
      <c r="AM98" s="247"/>
      <c r="AN98" s="247"/>
      <c r="AO98" s="262"/>
      <c r="AP98" s="262"/>
      <c r="AQ98" s="262"/>
      <c r="AR98" s="2602"/>
      <c r="AS98" s="2551"/>
      <c r="AT98" s="2242" t="s">
        <v>13050</v>
      </c>
      <c r="AU98" s="2243" t="s">
        <v>3631</v>
      </c>
      <c r="AV98" s="611" t="s">
        <v>2740</v>
      </c>
      <c r="AW98" s="611" t="s">
        <v>2741</v>
      </c>
      <c r="AX98" s="611" t="s">
        <v>2742</v>
      </c>
      <c r="AY98" s="611" t="s">
        <v>2743</v>
      </c>
      <c r="AZ98" s="611" t="s">
        <v>2744</v>
      </c>
      <c r="BA98" s="1491" t="s">
        <v>13054</v>
      </c>
      <c r="BB98" s="1549"/>
      <c r="BC98" s="1554"/>
      <c r="BD98" s="1554"/>
      <c r="BE98" s="1554"/>
      <c r="BF98" s="1554"/>
      <c r="BG98" s="1554"/>
      <c r="BH98" s="2428"/>
      <c r="BI98" s="2428"/>
      <c r="BJ98" s="2429"/>
    </row>
    <row r="99" spans="1:62" ht="30">
      <c r="A99" s="197"/>
      <c r="B99" s="2251" t="s">
        <v>13050</v>
      </c>
      <c r="C99" s="2243" t="s">
        <v>3632</v>
      </c>
      <c r="D99" s="2244" t="s">
        <v>681</v>
      </c>
      <c r="E99" s="2244">
        <v>3</v>
      </c>
      <c r="F99" s="1491">
        <f>IFERROR(SUM(F97:F98), 0)</f>
        <v>0</v>
      </c>
      <c r="G99" s="1491">
        <f t="shared" ref="G99:J99" si="195">IFERROR(SUM(G97:G98), 0)</f>
        <v>0</v>
      </c>
      <c r="H99" s="1491">
        <f t="shared" si="195"/>
        <v>0</v>
      </c>
      <c r="I99" s="1491">
        <f t="shared" si="195"/>
        <v>0</v>
      </c>
      <c r="J99" s="1491">
        <f t="shared" si="195"/>
        <v>0</v>
      </c>
      <c r="K99" s="1491">
        <f t="shared" si="149"/>
        <v>0</v>
      </c>
      <c r="L99" s="1549"/>
      <c r="M99" s="1554"/>
      <c r="N99" s="1554"/>
      <c r="O99" s="1554"/>
      <c r="P99" s="1554"/>
      <c r="Q99" s="1554"/>
      <c r="R99" s="1973">
        <v>0</v>
      </c>
      <c r="S99" s="1973">
        <v>0</v>
      </c>
      <c r="T99" s="2250">
        <v>0</v>
      </c>
      <c r="U99" s="197"/>
      <c r="V99" s="976" t="s">
        <v>13055</v>
      </c>
      <c r="W99" s="197"/>
      <c r="X99" s="268"/>
      <c r="Y99" s="197"/>
      <c r="Z99" s="2600"/>
      <c r="AA99" s="261"/>
      <c r="AB99" s="735"/>
      <c r="AC99" s="247"/>
      <c r="AD99" s="247"/>
      <c r="AE99" s="247"/>
      <c r="AF99" s="247"/>
      <c r="AG99" s="247"/>
      <c r="AH99" s="247"/>
      <c r="AI99" s="247"/>
      <c r="AJ99" s="247"/>
      <c r="AK99" s="247"/>
      <c r="AL99" s="247"/>
      <c r="AM99" s="247"/>
      <c r="AN99" s="247"/>
      <c r="AO99" s="262"/>
      <c r="AP99" s="262"/>
      <c r="AQ99" s="262"/>
      <c r="AR99" s="2602"/>
      <c r="AS99" s="2551"/>
      <c r="AT99" s="2242" t="s">
        <v>13050</v>
      </c>
      <c r="AU99" s="2243" t="s">
        <v>3632</v>
      </c>
      <c r="AV99" s="1491" t="s">
        <v>2745</v>
      </c>
      <c r="AW99" s="1491" t="s">
        <v>2746</v>
      </c>
      <c r="AX99" s="1491" t="s">
        <v>2747</v>
      </c>
      <c r="AY99" s="1491" t="s">
        <v>2748</v>
      </c>
      <c r="AZ99" s="1491" t="s">
        <v>2749</v>
      </c>
      <c r="BA99" s="1491" t="s">
        <v>13056</v>
      </c>
      <c r="BB99" s="1549"/>
      <c r="BC99" s="1554"/>
      <c r="BD99" s="1554"/>
      <c r="BE99" s="1554"/>
      <c r="BF99" s="1554"/>
      <c r="BG99" s="1554"/>
      <c r="BH99" s="1973" t="s">
        <v>2750</v>
      </c>
      <c r="BI99" s="1973" t="s">
        <v>2752</v>
      </c>
      <c r="BJ99" s="1973" t="s">
        <v>2754</v>
      </c>
    </row>
    <row r="100" spans="1:62" ht="30">
      <c r="A100" s="197"/>
      <c r="B100" s="2251" t="s">
        <v>13057</v>
      </c>
      <c r="C100" s="2243" t="s">
        <v>3630</v>
      </c>
      <c r="D100" s="2244" t="s">
        <v>681</v>
      </c>
      <c r="E100" s="2244">
        <v>3</v>
      </c>
      <c r="F100" s="611">
        <v>0</v>
      </c>
      <c r="G100" s="611">
        <v>0</v>
      </c>
      <c r="H100" s="611">
        <v>0</v>
      </c>
      <c r="I100" s="611">
        <v>0.215</v>
      </c>
      <c r="J100" s="611">
        <v>1.2010000000000001</v>
      </c>
      <c r="K100" s="1491">
        <f t="shared" si="149"/>
        <v>1.4160000000000001</v>
      </c>
      <c r="L100" s="1549"/>
      <c r="M100" s="1554"/>
      <c r="N100" s="1554"/>
      <c r="O100" s="1554"/>
      <c r="P100" s="1554"/>
      <c r="Q100" s="1554"/>
      <c r="R100" s="2428"/>
      <c r="S100" s="2428"/>
      <c r="T100" s="2429"/>
      <c r="U100" s="197"/>
      <c r="V100" s="976" t="s">
        <v>13058</v>
      </c>
      <c r="W100" s="197"/>
      <c r="X100" s="268"/>
      <c r="Y100" s="197"/>
      <c r="Z100" s="2600"/>
      <c r="AA100" s="261"/>
      <c r="AB100" s="735"/>
      <c r="AC100" s="247"/>
      <c r="AD100" s="247"/>
      <c r="AE100" s="247"/>
      <c r="AF100" s="247"/>
      <c r="AG100" s="247"/>
      <c r="AH100" s="247"/>
      <c r="AI100" s="247"/>
      <c r="AJ100" s="247"/>
      <c r="AK100" s="247"/>
      <c r="AL100" s="247"/>
      <c r="AM100" s="247"/>
      <c r="AN100" s="247"/>
      <c r="AO100" s="262"/>
      <c r="AP100" s="262"/>
      <c r="AQ100" s="262"/>
      <c r="AR100" s="2602"/>
      <c r="AS100" s="2551"/>
      <c r="AT100" s="2245" t="s">
        <v>13057</v>
      </c>
      <c r="AU100" s="2243" t="s">
        <v>3630</v>
      </c>
      <c r="AV100" s="611" t="s">
        <v>2756</v>
      </c>
      <c r="AW100" s="611" t="s">
        <v>2758</v>
      </c>
      <c r="AX100" s="611" t="s">
        <v>2760</v>
      </c>
      <c r="AY100" s="611" t="s">
        <v>2762</v>
      </c>
      <c r="AZ100" s="611" t="s">
        <v>2764</v>
      </c>
      <c r="BA100" s="1491" t="s">
        <v>13059</v>
      </c>
      <c r="BB100" s="1549"/>
      <c r="BC100" s="1554"/>
      <c r="BD100" s="1554"/>
      <c r="BE100" s="1554"/>
      <c r="BF100" s="1554"/>
      <c r="BG100" s="1554"/>
      <c r="BH100" s="2428"/>
      <c r="BI100" s="2428"/>
      <c r="BJ100" s="2429"/>
    </row>
    <row r="101" spans="1:62" ht="30" customHeight="1">
      <c r="A101" s="197"/>
      <c r="B101" s="2251" t="s">
        <v>13057</v>
      </c>
      <c r="C101" s="2243" t="s">
        <v>3631</v>
      </c>
      <c r="D101" s="2244" t="s">
        <v>681</v>
      </c>
      <c r="E101" s="2244">
        <v>3</v>
      </c>
      <c r="F101" s="611">
        <v>0</v>
      </c>
      <c r="G101" s="611">
        <v>0</v>
      </c>
      <c r="H101" s="611">
        <v>0</v>
      </c>
      <c r="I101" s="611">
        <v>0</v>
      </c>
      <c r="J101" s="611">
        <v>0</v>
      </c>
      <c r="K101" s="1491">
        <f t="shared" si="149"/>
        <v>0</v>
      </c>
      <c r="L101" s="1549"/>
      <c r="M101" s="1554"/>
      <c r="N101" s="1554"/>
      <c r="O101" s="1554"/>
      <c r="P101" s="1554"/>
      <c r="Q101" s="1554"/>
      <c r="R101" s="2428"/>
      <c r="S101" s="2428"/>
      <c r="T101" s="2429"/>
      <c r="U101" s="197"/>
      <c r="V101" s="976" t="s">
        <v>13060</v>
      </c>
      <c r="W101" s="197"/>
      <c r="X101" s="268"/>
      <c r="Y101" s="197"/>
      <c r="Z101" s="2600"/>
      <c r="AA101" s="261"/>
      <c r="AB101" s="735"/>
      <c r="AC101" s="247"/>
      <c r="AD101" s="247"/>
      <c r="AE101" s="247"/>
      <c r="AF101" s="247"/>
      <c r="AG101" s="247"/>
      <c r="AH101" s="247"/>
      <c r="AI101" s="247"/>
      <c r="AJ101" s="247"/>
      <c r="AK101" s="247"/>
      <c r="AL101" s="247"/>
      <c r="AM101" s="247"/>
      <c r="AN101" s="247"/>
      <c r="AO101" s="262"/>
      <c r="AP101" s="262"/>
      <c r="AQ101" s="262"/>
      <c r="AR101" s="2602"/>
      <c r="AS101" s="2551"/>
      <c r="AT101" s="2245" t="s">
        <v>13057</v>
      </c>
      <c r="AU101" s="2243" t="s">
        <v>3631</v>
      </c>
      <c r="AV101" s="611" t="s">
        <v>2766</v>
      </c>
      <c r="AW101" s="611" t="s">
        <v>2767</v>
      </c>
      <c r="AX101" s="611" t="s">
        <v>2768</v>
      </c>
      <c r="AY101" s="611" t="s">
        <v>2769</v>
      </c>
      <c r="AZ101" s="611" t="s">
        <v>2770</v>
      </c>
      <c r="BA101" s="1491" t="s">
        <v>13061</v>
      </c>
      <c r="BB101" s="1549"/>
      <c r="BC101" s="1554"/>
      <c r="BD101" s="1554"/>
      <c r="BE101" s="1554"/>
      <c r="BF101" s="1554"/>
      <c r="BG101" s="1554"/>
      <c r="BH101" s="2428"/>
      <c r="BI101" s="2428"/>
      <c r="BJ101" s="2429"/>
    </row>
    <row r="102" spans="1:62" ht="34.5" customHeight="1">
      <c r="A102" s="197"/>
      <c r="B102" s="2251" t="s">
        <v>13057</v>
      </c>
      <c r="C102" s="2243" t="s">
        <v>3632</v>
      </c>
      <c r="D102" s="2244" t="s">
        <v>681</v>
      </c>
      <c r="E102" s="2244">
        <v>3</v>
      </c>
      <c r="F102" s="1491">
        <f>IFERROR(SUM(F100:F101), 0)</f>
        <v>0</v>
      </c>
      <c r="G102" s="1491">
        <f t="shared" ref="G102" si="196">IFERROR(SUM(G100:G101), 0)</f>
        <v>0</v>
      </c>
      <c r="H102" s="1491">
        <f t="shared" ref="H102" si="197">IFERROR(SUM(H100:H101), 0)</f>
        <v>0</v>
      </c>
      <c r="I102" s="1491">
        <f t="shared" ref="I102" si="198">IFERROR(SUM(I100:I101), 0)</f>
        <v>0.215</v>
      </c>
      <c r="J102" s="1491">
        <f t="shared" ref="J102" si="199">IFERROR(SUM(J100:J101), 0)</f>
        <v>1.2010000000000001</v>
      </c>
      <c r="K102" s="1491">
        <f t="shared" si="149"/>
        <v>1.4160000000000001</v>
      </c>
      <c r="L102" s="1549"/>
      <c r="M102" s="1554"/>
      <c r="N102" s="1554"/>
      <c r="O102" s="1554"/>
      <c r="P102" s="1554"/>
      <c r="Q102" s="1554"/>
      <c r="R102" s="1973">
        <v>0</v>
      </c>
      <c r="S102" s="1973">
        <v>0</v>
      </c>
      <c r="T102" s="2250">
        <v>0</v>
      </c>
      <c r="U102" s="197"/>
      <c r="V102" s="976" t="s">
        <v>13062</v>
      </c>
      <c r="W102" s="197"/>
      <c r="X102" s="268"/>
      <c r="Y102" s="197"/>
      <c r="Z102" s="2600"/>
      <c r="AA102" s="261"/>
      <c r="AB102" s="735"/>
      <c r="AC102" s="247"/>
      <c r="AD102" s="247"/>
      <c r="AE102" s="247"/>
      <c r="AF102" s="247"/>
      <c r="AG102" s="247"/>
      <c r="AH102" s="247"/>
      <c r="AI102" s="247"/>
      <c r="AJ102" s="247"/>
      <c r="AK102" s="247"/>
      <c r="AL102" s="247"/>
      <c r="AM102" s="247"/>
      <c r="AN102" s="247"/>
      <c r="AO102" s="262"/>
      <c r="AP102" s="262"/>
      <c r="AQ102" s="262"/>
      <c r="AR102" s="2602"/>
      <c r="AS102" s="2551"/>
      <c r="AT102" s="2245" t="s">
        <v>13057</v>
      </c>
      <c r="AU102" s="2243" t="s">
        <v>3632</v>
      </c>
      <c r="AV102" s="1491" t="s">
        <v>2771</v>
      </c>
      <c r="AW102" s="1491" t="s">
        <v>2772</v>
      </c>
      <c r="AX102" s="1491" t="s">
        <v>2773</v>
      </c>
      <c r="AY102" s="1491" t="s">
        <v>2774</v>
      </c>
      <c r="AZ102" s="1491" t="s">
        <v>2775</v>
      </c>
      <c r="BA102" s="1491" t="s">
        <v>13063</v>
      </c>
      <c r="BB102" s="1549"/>
      <c r="BC102" s="1554"/>
      <c r="BD102" s="1554"/>
      <c r="BE102" s="1554"/>
      <c r="BF102" s="1554"/>
      <c r="BG102" s="1554"/>
      <c r="BH102" s="1973" t="s">
        <v>2776</v>
      </c>
      <c r="BI102" s="1973" t="s">
        <v>2778</v>
      </c>
      <c r="BJ102" s="2250" t="s">
        <v>2780</v>
      </c>
    </row>
    <row r="103" spans="1:62" ht="15.75" customHeight="1">
      <c r="A103" s="197"/>
      <c r="B103" s="2251" t="s">
        <v>13064</v>
      </c>
      <c r="C103" s="2243" t="s">
        <v>3630</v>
      </c>
      <c r="D103" s="2244" t="s">
        <v>681</v>
      </c>
      <c r="E103" s="2244">
        <v>3</v>
      </c>
      <c r="F103" s="611">
        <v>0</v>
      </c>
      <c r="G103" s="611">
        <v>0</v>
      </c>
      <c r="H103" s="611">
        <v>0</v>
      </c>
      <c r="I103" s="611">
        <v>0</v>
      </c>
      <c r="J103" s="611">
        <v>0</v>
      </c>
      <c r="K103" s="1491">
        <f t="shared" si="149"/>
        <v>0</v>
      </c>
      <c r="L103" s="1549"/>
      <c r="M103" s="1554"/>
      <c r="N103" s="1554"/>
      <c r="O103" s="1554"/>
      <c r="P103" s="1554"/>
      <c r="Q103" s="1554"/>
      <c r="R103" s="1551"/>
      <c r="S103" s="1551"/>
      <c r="T103" s="1565"/>
      <c r="U103" s="197"/>
      <c r="V103" s="976" t="s">
        <v>13065</v>
      </c>
      <c r="W103" s="197"/>
      <c r="X103" s="268"/>
      <c r="Y103" s="197"/>
      <c r="Z103" s="2600"/>
      <c r="AA103" s="261">
        <f>IF( SUM( AC103:AQ103 ) = 0, 0, $AC$9 )</f>
        <v>0</v>
      </c>
      <c r="AB103" s="2602"/>
      <c r="AC103" s="262">
        <f t="shared" ref="AC103:AC104" si="200" xml:space="preserve"> IF( ISNUMBER(F103), 0, 1 )</f>
        <v>0</v>
      </c>
      <c r="AD103" s="262">
        <f t="shared" ref="AD103:AD104" si="201" xml:space="preserve"> IF( ISNUMBER(G103), 0, 1 )</f>
        <v>0</v>
      </c>
      <c r="AE103" s="262">
        <f t="shared" ref="AE103:AE104" si="202" xml:space="preserve"> IF( ISNUMBER(H103), 0, 1 )</f>
        <v>0</v>
      </c>
      <c r="AF103" s="262">
        <f t="shared" ref="AF103:AF104" si="203" xml:space="preserve"> IF( ISNUMBER(I103), 0, 1 )</f>
        <v>0</v>
      </c>
      <c r="AG103" s="262">
        <f t="shared" ref="AG103:AG104" si="204" xml:space="preserve"> IF( ISNUMBER(J103), 0, 1 )</f>
        <v>0</v>
      </c>
      <c r="AH103" s="247"/>
      <c r="AI103" s="247"/>
      <c r="AJ103" s="247"/>
      <c r="AK103" s="247"/>
      <c r="AL103" s="247"/>
      <c r="AM103" s="247"/>
      <c r="AN103" s="247"/>
      <c r="AO103" s="247"/>
      <c r="AP103" s="247"/>
      <c r="AQ103" s="247"/>
      <c r="AR103" s="2602"/>
      <c r="AS103" s="2551"/>
      <c r="AT103" s="2245" t="s">
        <v>13064</v>
      </c>
      <c r="AU103" s="2243" t="s">
        <v>3630</v>
      </c>
      <c r="AV103" s="611" t="s">
        <v>2782</v>
      </c>
      <c r="AW103" s="611" t="s">
        <v>2784</v>
      </c>
      <c r="AX103" s="611" t="s">
        <v>2786</v>
      </c>
      <c r="AY103" s="611" t="s">
        <v>2788</v>
      </c>
      <c r="AZ103" s="611" t="s">
        <v>2790</v>
      </c>
      <c r="BA103" s="1491" t="s">
        <v>13066</v>
      </c>
      <c r="BB103" s="1549"/>
      <c r="BC103" s="1554"/>
      <c r="BD103" s="1554"/>
      <c r="BE103" s="1554"/>
      <c r="BF103" s="1554"/>
      <c r="BG103" s="1554"/>
      <c r="BH103" s="1551"/>
      <c r="BI103" s="1551"/>
      <c r="BJ103" s="1565"/>
    </row>
    <row r="104" spans="1:62" ht="15.75" customHeight="1">
      <c r="A104" s="197"/>
      <c r="B104" s="2251" t="s">
        <v>13064</v>
      </c>
      <c r="C104" s="2243" t="s">
        <v>3631</v>
      </c>
      <c r="D104" s="2244" t="s">
        <v>681</v>
      </c>
      <c r="E104" s="2244">
        <v>3</v>
      </c>
      <c r="F104" s="611">
        <v>0</v>
      </c>
      <c r="G104" s="611">
        <v>0</v>
      </c>
      <c r="H104" s="611">
        <v>0</v>
      </c>
      <c r="I104" s="611">
        <v>0</v>
      </c>
      <c r="J104" s="611">
        <v>0</v>
      </c>
      <c r="K104" s="1491">
        <f t="shared" ref="K104:K105" si="205">IFERROR(SUM(F104:J104), 0)</f>
        <v>0</v>
      </c>
      <c r="L104" s="1549"/>
      <c r="M104" s="1554"/>
      <c r="N104" s="1554"/>
      <c r="O104" s="1554"/>
      <c r="P104" s="1554"/>
      <c r="Q104" s="1554"/>
      <c r="R104" s="1551"/>
      <c r="S104" s="1551"/>
      <c r="T104" s="1565"/>
      <c r="U104" s="197"/>
      <c r="V104" s="976" t="s">
        <v>13067</v>
      </c>
      <c r="W104" s="197"/>
      <c r="X104" s="268"/>
      <c r="Y104" s="197"/>
      <c r="Z104" s="2600"/>
      <c r="AA104" s="261">
        <f>IF( SUM( AC104:AQ104 ) = 0, 0, $AC$9 )</f>
        <v>0</v>
      </c>
      <c r="AB104" s="2602"/>
      <c r="AC104" s="262">
        <f t="shared" si="200"/>
        <v>0</v>
      </c>
      <c r="AD104" s="262">
        <f t="shared" si="201"/>
        <v>0</v>
      </c>
      <c r="AE104" s="262">
        <f t="shared" si="202"/>
        <v>0</v>
      </c>
      <c r="AF104" s="262">
        <f t="shared" si="203"/>
        <v>0</v>
      </c>
      <c r="AG104" s="262">
        <f t="shared" si="204"/>
        <v>0</v>
      </c>
      <c r="AH104" s="247"/>
      <c r="AI104" s="247"/>
      <c r="AJ104" s="247"/>
      <c r="AK104" s="247"/>
      <c r="AL104" s="247"/>
      <c r="AM104" s="247"/>
      <c r="AN104" s="247"/>
      <c r="AO104" s="247"/>
      <c r="AP104" s="247"/>
      <c r="AQ104" s="247"/>
      <c r="AR104" s="2602"/>
      <c r="AS104" s="2551"/>
      <c r="AT104" s="2245" t="s">
        <v>13064</v>
      </c>
      <c r="AU104" s="2243" t="s">
        <v>3631</v>
      </c>
      <c r="AV104" s="611" t="s">
        <v>2792</v>
      </c>
      <c r="AW104" s="611" t="s">
        <v>2793</v>
      </c>
      <c r="AX104" s="611" t="s">
        <v>2794</v>
      </c>
      <c r="AY104" s="611" t="s">
        <v>2795</v>
      </c>
      <c r="AZ104" s="611" t="s">
        <v>2796</v>
      </c>
      <c r="BA104" s="1491" t="s">
        <v>13068</v>
      </c>
      <c r="BB104" s="1549"/>
      <c r="BC104" s="1554"/>
      <c r="BD104" s="1554"/>
      <c r="BE104" s="1554"/>
      <c r="BF104" s="1554"/>
      <c r="BG104" s="1554"/>
      <c r="BH104" s="1551"/>
      <c r="BI104" s="1551"/>
      <c r="BJ104" s="1565"/>
    </row>
    <row r="105" spans="1:62" ht="15.75" customHeight="1">
      <c r="A105" s="197"/>
      <c r="B105" s="2251" t="s">
        <v>13064</v>
      </c>
      <c r="C105" s="2243" t="s">
        <v>3632</v>
      </c>
      <c r="D105" s="2244" t="s">
        <v>681</v>
      </c>
      <c r="E105" s="2244">
        <v>3</v>
      </c>
      <c r="F105" s="1491">
        <f>IFERROR(SUM(F103:F104), 0)</f>
        <v>0</v>
      </c>
      <c r="G105" s="1491">
        <f t="shared" ref="G105:I105" si="206">IFERROR(SUM(G103:G104), 0)</f>
        <v>0</v>
      </c>
      <c r="H105" s="1491">
        <f t="shared" si="206"/>
        <v>0</v>
      </c>
      <c r="I105" s="1491">
        <f t="shared" si="206"/>
        <v>0</v>
      </c>
      <c r="J105" s="1491">
        <f>IFERROR(SUM(J103:J104), 0)</f>
        <v>0</v>
      </c>
      <c r="K105" s="1491">
        <f t="shared" si="205"/>
        <v>0</v>
      </c>
      <c r="L105" s="1549"/>
      <c r="M105" s="1554"/>
      <c r="N105" s="1554"/>
      <c r="O105" s="1554"/>
      <c r="P105" s="1554"/>
      <c r="Q105" s="1554"/>
      <c r="R105" s="1973">
        <v>0</v>
      </c>
      <c r="S105" s="1973">
        <v>0</v>
      </c>
      <c r="T105" s="2250">
        <v>0</v>
      </c>
      <c r="U105" s="197"/>
      <c r="V105" s="976" t="s">
        <v>13069</v>
      </c>
      <c r="W105" s="197"/>
      <c r="X105" s="268"/>
      <c r="Y105" s="197"/>
      <c r="Z105" s="2600"/>
      <c r="AA105" s="261">
        <f>IF( SUM( AC105:AQ105 ) = 0, 0, $AC$9 )</f>
        <v>0</v>
      </c>
      <c r="AB105" s="735"/>
      <c r="AC105" s="247"/>
      <c r="AD105" s="247"/>
      <c r="AE105" s="247"/>
      <c r="AF105" s="247"/>
      <c r="AG105" s="247"/>
      <c r="AH105" s="247"/>
      <c r="AI105" s="247"/>
      <c r="AJ105" s="247"/>
      <c r="AK105" s="247"/>
      <c r="AL105" s="247"/>
      <c r="AM105" s="247"/>
      <c r="AN105" s="247"/>
      <c r="AO105" s="262">
        <f t="shared" ref="AO105" si="207" xml:space="preserve"> IF( ISNUMBER(R105), 0, 1 )</f>
        <v>0</v>
      </c>
      <c r="AP105" s="262">
        <f t="shared" ref="AP105" si="208" xml:space="preserve"> IF( ISNUMBER(S105), 0, 1 )</f>
        <v>0</v>
      </c>
      <c r="AQ105" s="262">
        <f t="shared" ref="AQ105" si="209" xml:space="preserve"> IF( ISNUMBER(T105), 0, 1 )</f>
        <v>0</v>
      </c>
      <c r="AR105" s="2602"/>
      <c r="AS105" s="2551"/>
      <c r="AT105" s="2246" t="s">
        <v>13064</v>
      </c>
      <c r="AU105" s="2247" t="s">
        <v>3632</v>
      </c>
      <c r="AV105" s="1491" t="s">
        <v>2797</v>
      </c>
      <c r="AW105" s="1491" t="s">
        <v>2798</v>
      </c>
      <c r="AX105" s="1491" t="s">
        <v>2799</v>
      </c>
      <c r="AY105" s="1491" t="s">
        <v>2800</v>
      </c>
      <c r="AZ105" s="1491" t="s">
        <v>2801</v>
      </c>
      <c r="BA105" s="1491" t="s">
        <v>13070</v>
      </c>
      <c r="BB105" s="1549"/>
      <c r="BC105" s="1554"/>
      <c r="BD105" s="1554"/>
      <c r="BE105" s="1554"/>
      <c r="BF105" s="1554"/>
      <c r="BG105" s="1554"/>
      <c r="BH105" s="1973" t="s">
        <v>2802</v>
      </c>
      <c r="BI105" s="1973" t="s">
        <v>2804</v>
      </c>
      <c r="BJ105" s="2250" t="s">
        <v>2806</v>
      </c>
    </row>
    <row r="106" spans="1:62" ht="15.75" customHeight="1">
      <c r="A106" s="197"/>
      <c r="B106" s="972" t="s">
        <v>13071</v>
      </c>
      <c r="C106" s="328" t="s">
        <v>3630</v>
      </c>
      <c r="D106" s="263" t="s">
        <v>681</v>
      </c>
      <c r="E106" s="263">
        <v>3</v>
      </c>
      <c r="F106" s="1491">
        <f t="shared" ref="F106:J107" si="210">IFERROR(SUM(F97,F100,F103), 0)</f>
        <v>0</v>
      </c>
      <c r="G106" s="1491">
        <f t="shared" si="210"/>
        <v>0</v>
      </c>
      <c r="H106" s="1491">
        <f t="shared" si="210"/>
        <v>0</v>
      </c>
      <c r="I106" s="1491">
        <f t="shared" si="210"/>
        <v>0.215</v>
      </c>
      <c r="J106" s="1491">
        <f t="shared" si="210"/>
        <v>1.2010000000000001</v>
      </c>
      <c r="K106" s="1491">
        <f>IFERROR(SUM(F106:J106), 0)</f>
        <v>1.4160000000000001</v>
      </c>
      <c r="L106" s="1549"/>
      <c r="M106" s="1554"/>
      <c r="N106" s="1554"/>
      <c r="O106" s="1554"/>
      <c r="P106" s="1554"/>
      <c r="Q106" s="1554"/>
      <c r="R106" s="1551"/>
      <c r="S106" s="1551"/>
      <c r="T106" s="1565"/>
      <c r="U106" s="197"/>
      <c r="V106" s="976" t="s">
        <v>13072</v>
      </c>
      <c r="W106" s="197"/>
      <c r="X106" s="268"/>
      <c r="Y106" s="197"/>
      <c r="Z106" s="2600"/>
      <c r="AA106" s="261">
        <f t="shared" si="129"/>
        <v>0</v>
      </c>
      <c r="AB106" s="2602"/>
      <c r="AC106" s="262">
        <f t="shared" ref="AC106:AC107" si="211" xml:space="preserve"> IF( ISNUMBER(F106), 0, 1 )</f>
        <v>0</v>
      </c>
      <c r="AD106" s="262">
        <f t="shared" ref="AD106:AD107" si="212" xml:space="preserve"> IF( ISNUMBER(G106), 0, 1 )</f>
        <v>0</v>
      </c>
      <c r="AE106" s="262">
        <f t="shared" ref="AE106:AE107" si="213" xml:space="preserve"> IF( ISNUMBER(H106), 0, 1 )</f>
        <v>0</v>
      </c>
      <c r="AF106" s="262">
        <f t="shared" ref="AF106:AF107" si="214" xml:space="preserve"> IF( ISNUMBER(I106), 0, 1 )</f>
        <v>0</v>
      </c>
      <c r="AG106" s="262">
        <f t="shared" ref="AG106:AG107" si="215" xml:space="preserve"> IF( ISNUMBER(J106), 0, 1 )</f>
        <v>0</v>
      </c>
      <c r="AH106" s="247"/>
      <c r="AI106" s="247"/>
      <c r="AJ106" s="247"/>
      <c r="AK106" s="247"/>
      <c r="AL106" s="247"/>
      <c r="AM106" s="247"/>
      <c r="AN106" s="247"/>
      <c r="AO106" s="247"/>
      <c r="AP106" s="247"/>
      <c r="AQ106" s="247"/>
      <c r="AR106" s="2602"/>
      <c r="AS106" s="2551"/>
      <c r="AT106" s="972" t="s">
        <v>13071</v>
      </c>
      <c r="AU106" s="328" t="s">
        <v>3630</v>
      </c>
      <c r="AV106" s="1491" t="s">
        <v>13073</v>
      </c>
      <c r="AW106" s="1491" t="s">
        <v>13074</v>
      </c>
      <c r="AX106" s="1491" t="s">
        <v>13075</v>
      </c>
      <c r="AY106" s="1491" t="s">
        <v>13076</v>
      </c>
      <c r="AZ106" s="1491" t="s">
        <v>13077</v>
      </c>
      <c r="BA106" s="1491" t="s">
        <v>13078</v>
      </c>
      <c r="BB106" s="1549"/>
      <c r="BC106" s="1554"/>
      <c r="BD106" s="1554"/>
      <c r="BE106" s="1554"/>
      <c r="BF106" s="1554"/>
      <c r="BG106" s="1554"/>
      <c r="BH106" s="1551"/>
      <c r="BI106" s="1551"/>
      <c r="BJ106" s="1565"/>
    </row>
    <row r="107" spans="1:62" ht="15.75" customHeight="1">
      <c r="A107" s="197"/>
      <c r="B107" s="972" t="s">
        <v>13071</v>
      </c>
      <c r="C107" s="328" t="s">
        <v>3631</v>
      </c>
      <c r="D107" s="263" t="s">
        <v>681</v>
      </c>
      <c r="E107" s="263">
        <v>3</v>
      </c>
      <c r="F107" s="1491">
        <f t="shared" si="210"/>
        <v>0</v>
      </c>
      <c r="G107" s="1491">
        <f t="shared" si="210"/>
        <v>0</v>
      </c>
      <c r="H107" s="1491">
        <f t="shared" si="210"/>
        <v>0</v>
      </c>
      <c r="I107" s="1491">
        <f t="shared" si="210"/>
        <v>0</v>
      </c>
      <c r="J107" s="1491">
        <f t="shared" si="210"/>
        <v>0</v>
      </c>
      <c r="K107" s="1491">
        <f t="shared" si="135"/>
        <v>0</v>
      </c>
      <c r="L107" s="1549"/>
      <c r="M107" s="1554"/>
      <c r="N107" s="1554"/>
      <c r="O107" s="1554"/>
      <c r="P107" s="1554"/>
      <c r="Q107" s="1554"/>
      <c r="R107" s="1551"/>
      <c r="S107" s="1551"/>
      <c r="T107" s="1565"/>
      <c r="U107" s="197"/>
      <c r="V107" s="976" t="s">
        <v>13079</v>
      </c>
      <c r="W107" s="197"/>
      <c r="X107" s="268"/>
      <c r="Y107" s="197"/>
      <c r="Z107" s="2600"/>
      <c r="AA107" s="261">
        <f t="shared" si="129"/>
        <v>0</v>
      </c>
      <c r="AB107" s="2602"/>
      <c r="AC107" s="262">
        <f t="shared" si="211"/>
        <v>0</v>
      </c>
      <c r="AD107" s="262">
        <f t="shared" si="212"/>
        <v>0</v>
      </c>
      <c r="AE107" s="262">
        <f t="shared" si="213"/>
        <v>0</v>
      </c>
      <c r="AF107" s="262">
        <f t="shared" si="214"/>
        <v>0</v>
      </c>
      <c r="AG107" s="262">
        <f t="shared" si="215"/>
        <v>0</v>
      </c>
      <c r="AH107" s="247"/>
      <c r="AI107" s="247"/>
      <c r="AJ107" s="247"/>
      <c r="AK107" s="247"/>
      <c r="AL107" s="247"/>
      <c r="AM107" s="247"/>
      <c r="AN107" s="247"/>
      <c r="AO107" s="247"/>
      <c r="AP107" s="247"/>
      <c r="AQ107" s="247"/>
      <c r="AR107" s="2602"/>
      <c r="AS107" s="2551"/>
      <c r="AT107" s="972" t="s">
        <v>13071</v>
      </c>
      <c r="AU107" s="328" t="s">
        <v>3631</v>
      </c>
      <c r="AV107" s="1491" t="s">
        <v>13080</v>
      </c>
      <c r="AW107" s="1491" t="s">
        <v>13081</v>
      </c>
      <c r="AX107" s="1491" t="s">
        <v>13082</v>
      </c>
      <c r="AY107" s="1491" t="s">
        <v>13083</v>
      </c>
      <c r="AZ107" s="1491" t="s">
        <v>13084</v>
      </c>
      <c r="BA107" s="1491" t="s">
        <v>13085</v>
      </c>
      <c r="BB107" s="1549"/>
      <c r="BC107" s="1554"/>
      <c r="BD107" s="1554"/>
      <c r="BE107" s="1554"/>
      <c r="BF107" s="1554"/>
      <c r="BG107" s="1554"/>
      <c r="BH107" s="1551"/>
      <c r="BI107" s="1551"/>
      <c r="BJ107" s="1565"/>
    </row>
    <row r="108" spans="1:62" ht="15.75" customHeight="1">
      <c r="A108" s="197"/>
      <c r="B108" s="972" t="s">
        <v>13071</v>
      </c>
      <c r="C108" s="328" t="s">
        <v>3632</v>
      </c>
      <c r="D108" s="263" t="s">
        <v>681</v>
      </c>
      <c r="E108" s="263">
        <v>3</v>
      </c>
      <c r="F108" s="1491">
        <f>IFERROR(SUM(F106:F107), 0)</f>
        <v>0</v>
      </c>
      <c r="G108" s="1491">
        <f t="shared" ref="G108:I108" si="216">IFERROR(SUM(G106:G107), 0)</f>
        <v>0</v>
      </c>
      <c r="H108" s="1491">
        <f t="shared" si="216"/>
        <v>0</v>
      </c>
      <c r="I108" s="1491">
        <f t="shared" si="216"/>
        <v>0.215</v>
      </c>
      <c r="J108" s="1491">
        <f>IFERROR(SUM(J106:J107), 0)</f>
        <v>1.2010000000000001</v>
      </c>
      <c r="K108" s="1491">
        <f t="shared" si="135"/>
        <v>1.4160000000000001</v>
      </c>
      <c r="L108" s="1549"/>
      <c r="M108" s="1554"/>
      <c r="N108" s="1554"/>
      <c r="O108" s="1554"/>
      <c r="P108" s="1554"/>
      <c r="Q108" s="1554"/>
      <c r="R108" s="1973">
        <v>12.298</v>
      </c>
      <c r="S108" s="1973">
        <v>8.8469999999999995</v>
      </c>
      <c r="T108" s="2250">
        <v>12.798</v>
      </c>
      <c r="U108" s="197"/>
      <c r="V108" s="976" t="s">
        <v>13086</v>
      </c>
      <c r="W108" s="197"/>
      <c r="X108" s="268"/>
      <c r="Y108" s="197"/>
      <c r="Z108" s="2600"/>
      <c r="AA108" s="261">
        <f t="shared" si="129"/>
        <v>0</v>
      </c>
      <c r="AB108" s="735"/>
      <c r="AC108" s="247"/>
      <c r="AD108" s="247"/>
      <c r="AE108" s="247"/>
      <c r="AF108" s="247"/>
      <c r="AG108" s="247"/>
      <c r="AH108" s="247"/>
      <c r="AI108" s="247"/>
      <c r="AJ108" s="247"/>
      <c r="AK108" s="247"/>
      <c r="AL108" s="247"/>
      <c r="AM108" s="247"/>
      <c r="AN108" s="247"/>
      <c r="AO108" s="262">
        <f t="shared" ref="AO108" si="217" xml:space="preserve"> IF( ISNUMBER(R108), 0, 1 )</f>
        <v>0</v>
      </c>
      <c r="AP108" s="262">
        <f t="shared" ref="AP108" si="218" xml:space="preserve"> IF( ISNUMBER(S108), 0, 1 )</f>
        <v>0</v>
      </c>
      <c r="AQ108" s="262">
        <f t="shared" ref="AQ108" si="219" xml:space="preserve"> IF( ISNUMBER(T108), 0, 1 )</f>
        <v>0</v>
      </c>
      <c r="AR108" s="2602"/>
      <c r="AS108" s="2551"/>
      <c r="AT108" s="972" t="s">
        <v>13071</v>
      </c>
      <c r="AU108" s="328" t="s">
        <v>3632</v>
      </c>
      <c r="AV108" s="1491" t="s">
        <v>13087</v>
      </c>
      <c r="AW108" s="1491" t="s">
        <v>13088</v>
      </c>
      <c r="AX108" s="1491" t="s">
        <v>13089</v>
      </c>
      <c r="AY108" s="1491" t="s">
        <v>13090</v>
      </c>
      <c r="AZ108" s="1491" t="s">
        <v>13091</v>
      </c>
      <c r="BA108" s="1491" t="s">
        <v>13092</v>
      </c>
      <c r="BB108" s="1549"/>
      <c r="BC108" s="1554"/>
      <c r="BD108" s="1554"/>
      <c r="BE108" s="1554"/>
      <c r="BF108" s="1554"/>
      <c r="BG108" s="1554"/>
      <c r="BH108" s="1973" t="s">
        <v>13093</v>
      </c>
      <c r="BI108" s="1973" t="s">
        <v>13094</v>
      </c>
      <c r="BJ108" s="2250" t="s">
        <v>13095</v>
      </c>
    </row>
    <row r="109" spans="1:62" ht="15.75" customHeight="1">
      <c r="A109" s="197"/>
      <c r="B109" s="972" t="s">
        <v>13096</v>
      </c>
      <c r="C109" s="328" t="s">
        <v>3630</v>
      </c>
      <c r="D109" s="263" t="s">
        <v>681</v>
      </c>
      <c r="E109" s="263">
        <v>3</v>
      </c>
      <c r="F109" s="611">
        <v>0</v>
      </c>
      <c r="G109" s="611">
        <v>0</v>
      </c>
      <c r="H109" s="611">
        <v>0</v>
      </c>
      <c r="I109" s="611">
        <v>1E-3</v>
      </c>
      <c r="J109" s="611">
        <v>0</v>
      </c>
      <c r="K109" s="1491">
        <f t="shared" si="135"/>
        <v>1E-3</v>
      </c>
      <c r="L109" s="1549"/>
      <c r="M109" s="1554"/>
      <c r="N109" s="1554"/>
      <c r="O109" s="1554"/>
      <c r="P109" s="1554"/>
      <c r="Q109" s="1549"/>
      <c r="R109" s="1551"/>
      <c r="S109" s="1551"/>
      <c r="T109" s="1565"/>
      <c r="U109" s="197"/>
      <c r="V109" s="976" t="s">
        <v>13097</v>
      </c>
      <c r="W109" s="197"/>
      <c r="X109" s="268"/>
      <c r="Y109" s="197"/>
      <c r="Z109" s="2600"/>
      <c r="AA109" s="261">
        <f t="shared" si="129"/>
        <v>0</v>
      </c>
      <c r="AB109" s="2602"/>
      <c r="AC109" s="262">
        <f t="shared" ref="AC109:AC110" si="220" xml:space="preserve"> IF( ISNUMBER(F109), 0, 1 )</f>
        <v>0</v>
      </c>
      <c r="AD109" s="262">
        <f t="shared" ref="AD109:AD110" si="221" xml:space="preserve"> IF( ISNUMBER(G109), 0, 1 )</f>
        <v>0</v>
      </c>
      <c r="AE109" s="262">
        <f t="shared" ref="AE109:AE110" si="222" xml:space="preserve"> IF( ISNUMBER(H109), 0, 1 )</f>
        <v>0</v>
      </c>
      <c r="AF109" s="262">
        <f t="shared" ref="AF109:AF110" si="223" xml:space="preserve"> IF( ISNUMBER(I109), 0, 1 )</f>
        <v>0</v>
      </c>
      <c r="AG109" s="262">
        <f t="shared" ref="AG109:AG110" si="224" xml:space="preserve"> IF( ISNUMBER(J109), 0, 1 )</f>
        <v>0</v>
      </c>
      <c r="AH109" s="247"/>
      <c r="AI109" s="247"/>
      <c r="AJ109" s="247"/>
      <c r="AK109" s="247"/>
      <c r="AL109" s="247"/>
      <c r="AM109" s="247"/>
      <c r="AN109" s="247"/>
      <c r="AO109" s="247"/>
      <c r="AP109" s="247"/>
      <c r="AQ109" s="247"/>
      <c r="AR109" s="2602"/>
      <c r="AS109" s="2551"/>
      <c r="AT109" s="972" t="s">
        <v>13096</v>
      </c>
      <c r="AU109" s="328" t="s">
        <v>3630</v>
      </c>
      <c r="AV109" s="611" t="s">
        <v>13098</v>
      </c>
      <c r="AW109" s="611" t="s">
        <v>13099</v>
      </c>
      <c r="AX109" s="611" t="s">
        <v>13100</v>
      </c>
      <c r="AY109" s="611" t="s">
        <v>13101</v>
      </c>
      <c r="AZ109" s="611" t="s">
        <v>13102</v>
      </c>
      <c r="BA109" s="1491" t="s">
        <v>13103</v>
      </c>
      <c r="BB109" s="1549"/>
      <c r="BC109" s="1554"/>
      <c r="BD109" s="1554"/>
      <c r="BE109" s="1554"/>
      <c r="BF109" s="1554"/>
      <c r="BG109" s="1549"/>
      <c r="BH109" s="1551"/>
      <c r="BI109" s="1551"/>
      <c r="BJ109" s="1565"/>
    </row>
    <row r="110" spans="1:62" ht="15.75" customHeight="1">
      <c r="A110" s="197"/>
      <c r="B110" s="972" t="s">
        <v>13096</v>
      </c>
      <c r="C110" s="328" t="s">
        <v>3631</v>
      </c>
      <c r="D110" s="263" t="s">
        <v>681</v>
      </c>
      <c r="E110" s="263">
        <v>3</v>
      </c>
      <c r="F110" s="611">
        <v>0</v>
      </c>
      <c r="G110" s="611">
        <v>0</v>
      </c>
      <c r="H110" s="611">
        <v>0</v>
      </c>
      <c r="I110" s="611">
        <v>0</v>
      </c>
      <c r="J110" s="611">
        <v>0</v>
      </c>
      <c r="K110" s="1491">
        <f t="shared" si="135"/>
        <v>0</v>
      </c>
      <c r="L110" s="1549"/>
      <c r="M110" s="1554"/>
      <c r="N110" s="1554"/>
      <c r="O110" s="1554"/>
      <c r="P110" s="1554"/>
      <c r="Q110" s="1549"/>
      <c r="R110" s="1551"/>
      <c r="S110" s="1551"/>
      <c r="T110" s="1565"/>
      <c r="U110" s="197"/>
      <c r="V110" s="976" t="s">
        <v>13104</v>
      </c>
      <c r="W110" s="197"/>
      <c r="X110" s="268"/>
      <c r="Y110" s="197"/>
      <c r="Z110" s="2600"/>
      <c r="AA110" s="261">
        <f t="shared" si="129"/>
        <v>0</v>
      </c>
      <c r="AB110" s="2602"/>
      <c r="AC110" s="262">
        <f t="shared" si="220"/>
        <v>0</v>
      </c>
      <c r="AD110" s="262">
        <f t="shared" si="221"/>
        <v>0</v>
      </c>
      <c r="AE110" s="262">
        <f t="shared" si="222"/>
        <v>0</v>
      </c>
      <c r="AF110" s="262">
        <f t="shared" si="223"/>
        <v>0</v>
      </c>
      <c r="AG110" s="262">
        <f t="shared" si="224"/>
        <v>0</v>
      </c>
      <c r="AH110" s="247"/>
      <c r="AI110" s="247"/>
      <c r="AJ110" s="247"/>
      <c r="AK110" s="247"/>
      <c r="AL110" s="247"/>
      <c r="AM110" s="247"/>
      <c r="AN110" s="247"/>
      <c r="AO110" s="247"/>
      <c r="AP110" s="247"/>
      <c r="AQ110" s="247"/>
      <c r="AR110" s="2602"/>
      <c r="AS110" s="2551"/>
      <c r="AT110" s="972" t="s">
        <v>13096</v>
      </c>
      <c r="AU110" s="328" t="s">
        <v>3631</v>
      </c>
      <c r="AV110" s="611" t="s">
        <v>13105</v>
      </c>
      <c r="AW110" s="611" t="s">
        <v>13106</v>
      </c>
      <c r="AX110" s="611" t="s">
        <v>13107</v>
      </c>
      <c r="AY110" s="611" t="s">
        <v>13108</v>
      </c>
      <c r="AZ110" s="611" t="s">
        <v>13109</v>
      </c>
      <c r="BA110" s="1491" t="s">
        <v>13110</v>
      </c>
      <c r="BB110" s="1549"/>
      <c r="BC110" s="1554"/>
      <c r="BD110" s="1554"/>
      <c r="BE110" s="1554"/>
      <c r="BF110" s="1554"/>
      <c r="BG110" s="1549"/>
      <c r="BH110" s="1551"/>
      <c r="BI110" s="1551"/>
      <c r="BJ110" s="1565"/>
    </row>
    <row r="111" spans="1:62" ht="15.75" customHeight="1">
      <c r="A111" s="197"/>
      <c r="B111" s="972" t="s">
        <v>13096</v>
      </c>
      <c r="C111" s="328" t="s">
        <v>3632</v>
      </c>
      <c r="D111" s="263" t="s">
        <v>681</v>
      </c>
      <c r="E111" s="263">
        <v>3</v>
      </c>
      <c r="F111" s="1491">
        <f>IFERROR(SUM(F109:F110), 0)</f>
        <v>0</v>
      </c>
      <c r="G111" s="1491">
        <f>IFERROR(SUM(G109:G110), 0)</f>
        <v>0</v>
      </c>
      <c r="H111" s="1491">
        <f t="shared" ref="H111:J111" si="225">IFERROR(SUM(H109:H110), 0)</f>
        <v>0</v>
      </c>
      <c r="I111" s="1491">
        <f t="shared" si="225"/>
        <v>1E-3</v>
      </c>
      <c r="J111" s="1491">
        <f t="shared" si="225"/>
        <v>0</v>
      </c>
      <c r="K111" s="1491">
        <f t="shared" si="135"/>
        <v>1E-3</v>
      </c>
      <c r="L111" s="1549"/>
      <c r="M111" s="1554"/>
      <c r="N111" s="1554"/>
      <c r="O111" s="1554"/>
      <c r="P111" s="1554"/>
      <c r="Q111" s="1549"/>
      <c r="R111" s="1973">
        <v>1.6E-2</v>
      </c>
      <c r="S111" s="1973">
        <v>0</v>
      </c>
      <c r="T111" s="2250">
        <v>0</v>
      </c>
      <c r="U111" s="197"/>
      <c r="V111" s="976" t="s">
        <v>13111</v>
      </c>
      <c r="W111" s="197"/>
      <c r="X111" s="268"/>
      <c r="Y111" s="197"/>
      <c r="Z111" s="2600"/>
      <c r="AA111" s="261">
        <f t="shared" si="129"/>
        <v>0</v>
      </c>
      <c r="AB111" s="735"/>
      <c r="AC111" s="247"/>
      <c r="AD111" s="247"/>
      <c r="AE111" s="247"/>
      <c r="AF111" s="247"/>
      <c r="AG111" s="247"/>
      <c r="AH111" s="247"/>
      <c r="AI111" s="247"/>
      <c r="AJ111" s="247"/>
      <c r="AK111" s="247"/>
      <c r="AL111" s="247"/>
      <c r="AM111" s="247"/>
      <c r="AN111" s="247"/>
      <c r="AO111" s="262">
        <f t="shared" ref="AO111" si="226" xml:space="preserve"> IF( ISNUMBER(R111), 0, 1 )</f>
        <v>0</v>
      </c>
      <c r="AP111" s="262">
        <f t="shared" ref="AP111" si="227" xml:space="preserve"> IF( ISNUMBER(S111), 0, 1 )</f>
        <v>0</v>
      </c>
      <c r="AQ111" s="262">
        <f t="shared" ref="AQ111" si="228" xml:space="preserve"> IF( ISNUMBER(T111), 0, 1 )</f>
        <v>0</v>
      </c>
      <c r="AR111" s="2602"/>
      <c r="AS111" s="2551"/>
      <c r="AT111" s="972" t="s">
        <v>13096</v>
      </c>
      <c r="AU111" s="328" t="s">
        <v>3632</v>
      </c>
      <c r="AV111" s="1491" t="s">
        <v>13112</v>
      </c>
      <c r="AW111" s="1491" t="s">
        <v>13113</v>
      </c>
      <c r="AX111" s="1491" t="s">
        <v>13114</v>
      </c>
      <c r="AY111" s="1491" t="s">
        <v>13115</v>
      </c>
      <c r="AZ111" s="1491" t="s">
        <v>13116</v>
      </c>
      <c r="BA111" s="1491" t="s">
        <v>13117</v>
      </c>
      <c r="BB111" s="1549"/>
      <c r="BC111" s="1554"/>
      <c r="BD111" s="1554"/>
      <c r="BE111" s="1554"/>
      <c r="BF111" s="1554"/>
      <c r="BG111" s="1549"/>
      <c r="BH111" s="1973" t="s">
        <v>13118</v>
      </c>
      <c r="BI111" s="1973" t="s">
        <v>13119</v>
      </c>
      <c r="BJ111" s="2250" t="s">
        <v>13120</v>
      </c>
    </row>
    <row r="112" spans="1:62" ht="15.75" customHeight="1">
      <c r="A112" s="197"/>
      <c r="B112" s="972" t="s">
        <v>13121</v>
      </c>
      <c r="C112" s="328" t="s">
        <v>3630</v>
      </c>
      <c r="D112" s="263" t="s">
        <v>681</v>
      </c>
      <c r="E112" s="263">
        <v>3</v>
      </c>
      <c r="F112" s="611">
        <v>4.1000000000000002E-2</v>
      </c>
      <c r="G112" s="611">
        <v>8.9999999999999993E-3</v>
      </c>
      <c r="H112" s="611">
        <v>1.0999999999999999E-2</v>
      </c>
      <c r="I112" s="611">
        <v>0.15</v>
      </c>
      <c r="J112" s="611">
        <v>0.48699999999999999</v>
      </c>
      <c r="K112" s="1491">
        <f t="shared" si="135"/>
        <v>0.69799999999999995</v>
      </c>
      <c r="L112" s="1549"/>
      <c r="M112" s="1554"/>
      <c r="N112" s="1554"/>
      <c r="O112" s="1554"/>
      <c r="P112" s="1554"/>
      <c r="Q112" s="1549"/>
      <c r="R112" s="1551"/>
      <c r="S112" s="1551"/>
      <c r="T112" s="1565"/>
      <c r="U112" s="197"/>
      <c r="V112" s="976" t="s">
        <v>13122</v>
      </c>
      <c r="W112" s="197"/>
      <c r="X112" s="268"/>
      <c r="Y112" s="197"/>
      <c r="Z112" s="2600"/>
      <c r="AA112" s="261">
        <f t="shared" si="129"/>
        <v>0</v>
      </c>
      <c r="AB112" s="2602"/>
      <c r="AC112" s="262">
        <f t="shared" ref="AC112:AC113" si="229" xml:space="preserve"> IF( ISNUMBER(F112), 0, 1 )</f>
        <v>0</v>
      </c>
      <c r="AD112" s="262">
        <f t="shared" ref="AD112:AD113" si="230" xml:space="preserve"> IF( ISNUMBER(G112), 0, 1 )</f>
        <v>0</v>
      </c>
      <c r="AE112" s="262">
        <f t="shared" ref="AE112:AE113" si="231" xml:space="preserve"> IF( ISNUMBER(H112), 0, 1 )</f>
        <v>0</v>
      </c>
      <c r="AF112" s="262">
        <f t="shared" ref="AF112:AF113" si="232" xml:space="preserve"> IF( ISNUMBER(I112), 0, 1 )</f>
        <v>0</v>
      </c>
      <c r="AG112" s="262">
        <f t="shared" ref="AG112:AG113" si="233" xml:space="preserve"> IF( ISNUMBER(J112), 0, 1 )</f>
        <v>0</v>
      </c>
      <c r="AH112" s="247"/>
      <c r="AI112" s="247"/>
      <c r="AJ112" s="247"/>
      <c r="AK112" s="247"/>
      <c r="AL112" s="247"/>
      <c r="AM112" s="247"/>
      <c r="AN112" s="247"/>
      <c r="AO112" s="247"/>
      <c r="AP112" s="247"/>
      <c r="AQ112" s="247"/>
      <c r="AR112" s="2602"/>
      <c r="AS112" s="2551"/>
      <c r="AT112" s="972" t="s">
        <v>13121</v>
      </c>
      <c r="AU112" s="328" t="s">
        <v>3630</v>
      </c>
      <c r="AV112" s="611" t="s">
        <v>13123</v>
      </c>
      <c r="AW112" s="611" t="s">
        <v>13124</v>
      </c>
      <c r="AX112" s="611" t="s">
        <v>13125</v>
      </c>
      <c r="AY112" s="611" t="s">
        <v>13126</v>
      </c>
      <c r="AZ112" s="611" t="s">
        <v>13127</v>
      </c>
      <c r="BA112" s="1491" t="s">
        <v>13128</v>
      </c>
      <c r="BB112" s="1549"/>
      <c r="BC112" s="1554"/>
      <c r="BD112" s="1554"/>
      <c r="BE112" s="1554"/>
      <c r="BF112" s="1554"/>
      <c r="BG112" s="1549"/>
      <c r="BH112" s="1551"/>
      <c r="BI112" s="1551"/>
      <c r="BJ112" s="1565"/>
    </row>
    <row r="113" spans="1:62" ht="15.75" customHeight="1">
      <c r="A113" s="197"/>
      <c r="B113" s="972" t="s">
        <v>13121</v>
      </c>
      <c r="C113" s="328" t="s">
        <v>3631</v>
      </c>
      <c r="D113" s="263" t="s">
        <v>681</v>
      </c>
      <c r="E113" s="263">
        <v>3</v>
      </c>
      <c r="F113" s="611">
        <v>0</v>
      </c>
      <c r="G113" s="611">
        <v>0</v>
      </c>
      <c r="H113" s="611">
        <v>0</v>
      </c>
      <c r="I113" s="611">
        <v>0</v>
      </c>
      <c r="J113" s="611">
        <v>0</v>
      </c>
      <c r="K113" s="1491">
        <f t="shared" si="135"/>
        <v>0</v>
      </c>
      <c r="L113" s="1549"/>
      <c r="M113" s="1554"/>
      <c r="N113" s="1554"/>
      <c r="O113" s="1554"/>
      <c r="P113" s="1554"/>
      <c r="Q113" s="1549"/>
      <c r="R113" s="1551"/>
      <c r="S113" s="1551"/>
      <c r="T113" s="1565"/>
      <c r="U113" s="197"/>
      <c r="V113" s="976" t="s">
        <v>13129</v>
      </c>
      <c r="W113" s="197"/>
      <c r="X113" s="268"/>
      <c r="Y113" s="197"/>
      <c r="Z113" s="2600"/>
      <c r="AA113" s="261">
        <f t="shared" si="129"/>
        <v>0</v>
      </c>
      <c r="AB113" s="2602"/>
      <c r="AC113" s="262">
        <f t="shared" si="229"/>
        <v>0</v>
      </c>
      <c r="AD113" s="262">
        <f t="shared" si="230"/>
        <v>0</v>
      </c>
      <c r="AE113" s="262">
        <f t="shared" si="231"/>
        <v>0</v>
      </c>
      <c r="AF113" s="262">
        <f t="shared" si="232"/>
        <v>0</v>
      </c>
      <c r="AG113" s="262">
        <f t="shared" si="233"/>
        <v>0</v>
      </c>
      <c r="AH113" s="247"/>
      <c r="AI113" s="247"/>
      <c r="AJ113" s="247"/>
      <c r="AK113" s="247"/>
      <c r="AL113" s="247"/>
      <c r="AM113" s="247"/>
      <c r="AN113" s="247"/>
      <c r="AO113" s="247"/>
      <c r="AP113" s="247"/>
      <c r="AQ113" s="247"/>
      <c r="AR113" s="2602"/>
      <c r="AS113" s="2551"/>
      <c r="AT113" s="972" t="s">
        <v>13121</v>
      </c>
      <c r="AU113" s="328" t="s">
        <v>3631</v>
      </c>
      <c r="AV113" s="611" t="s">
        <v>13130</v>
      </c>
      <c r="AW113" s="611" t="s">
        <v>13131</v>
      </c>
      <c r="AX113" s="611" t="s">
        <v>13132</v>
      </c>
      <c r="AY113" s="611" t="s">
        <v>13133</v>
      </c>
      <c r="AZ113" s="611" t="s">
        <v>13134</v>
      </c>
      <c r="BA113" s="1491" t="s">
        <v>13135</v>
      </c>
      <c r="BB113" s="1549"/>
      <c r="BC113" s="1554"/>
      <c r="BD113" s="1554"/>
      <c r="BE113" s="1554"/>
      <c r="BF113" s="1554"/>
      <c r="BG113" s="1549"/>
      <c r="BH113" s="1551"/>
      <c r="BI113" s="1551"/>
      <c r="BJ113" s="1565"/>
    </row>
    <row r="114" spans="1:62" ht="15.75" customHeight="1">
      <c r="A114" s="197"/>
      <c r="B114" s="972" t="s">
        <v>13121</v>
      </c>
      <c r="C114" s="328" t="s">
        <v>3632</v>
      </c>
      <c r="D114" s="263" t="s">
        <v>681</v>
      </c>
      <c r="E114" s="263">
        <v>3</v>
      </c>
      <c r="F114" s="1491">
        <f>IFERROR(SUM(F112:F113), 0)</f>
        <v>4.1000000000000002E-2</v>
      </c>
      <c r="G114" s="1491">
        <f t="shared" ref="G114:J114" si="234">IFERROR(SUM(G112:G113), 0)</f>
        <v>8.9999999999999993E-3</v>
      </c>
      <c r="H114" s="1491">
        <f t="shared" si="234"/>
        <v>1.0999999999999999E-2</v>
      </c>
      <c r="I114" s="1491">
        <f>IFERROR(SUM(I112:I113), 0)</f>
        <v>0.15</v>
      </c>
      <c r="J114" s="1491">
        <f t="shared" si="234"/>
        <v>0.48699999999999999</v>
      </c>
      <c r="K114" s="1491">
        <f t="shared" si="135"/>
        <v>0.69799999999999995</v>
      </c>
      <c r="L114" s="1549"/>
      <c r="M114" s="1554"/>
      <c r="N114" s="1554"/>
      <c r="O114" s="1554"/>
      <c r="P114" s="1554"/>
      <c r="Q114" s="1549"/>
      <c r="R114" s="1973">
        <v>2.782</v>
      </c>
      <c r="S114" s="1973">
        <v>0</v>
      </c>
      <c r="T114" s="2250">
        <v>0</v>
      </c>
      <c r="U114" s="197"/>
      <c r="V114" s="976" t="s">
        <v>13136</v>
      </c>
      <c r="W114" s="197"/>
      <c r="X114" s="268"/>
      <c r="Y114" s="197"/>
      <c r="Z114" s="2600"/>
      <c r="AA114" s="261">
        <f t="shared" si="129"/>
        <v>0</v>
      </c>
      <c r="AB114" s="735"/>
      <c r="AC114" s="247"/>
      <c r="AD114" s="247"/>
      <c r="AE114" s="247"/>
      <c r="AF114" s="247"/>
      <c r="AG114" s="247"/>
      <c r="AH114" s="247"/>
      <c r="AI114" s="247"/>
      <c r="AJ114" s="247"/>
      <c r="AK114" s="247"/>
      <c r="AL114" s="247"/>
      <c r="AM114" s="247"/>
      <c r="AN114" s="247"/>
      <c r="AO114" s="262">
        <f t="shared" ref="AO114:AO124" si="235" xml:space="preserve"> IF( ISNUMBER(R114), 0, 1 )</f>
        <v>0</v>
      </c>
      <c r="AP114" s="262">
        <f t="shared" ref="AP114:AP124" si="236" xml:space="preserve"> IF( ISNUMBER(S114), 0, 1 )</f>
        <v>0</v>
      </c>
      <c r="AQ114" s="262">
        <f t="shared" ref="AQ114:AQ124" si="237" xml:space="preserve"> IF( ISNUMBER(T114), 0, 1 )</f>
        <v>0</v>
      </c>
      <c r="AR114" s="2602"/>
      <c r="AS114" s="2551"/>
      <c r="AT114" s="972" t="s">
        <v>13121</v>
      </c>
      <c r="AU114" s="328" t="s">
        <v>3632</v>
      </c>
      <c r="AV114" s="1491" t="s">
        <v>13137</v>
      </c>
      <c r="AW114" s="1491" t="s">
        <v>13138</v>
      </c>
      <c r="AX114" s="1491" t="s">
        <v>13139</v>
      </c>
      <c r="AY114" s="1491" t="s">
        <v>13140</v>
      </c>
      <c r="AZ114" s="1491" t="s">
        <v>13141</v>
      </c>
      <c r="BA114" s="1491" t="s">
        <v>13142</v>
      </c>
      <c r="BB114" s="1549"/>
      <c r="BC114" s="1554"/>
      <c r="BD114" s="1554"/>
      <c r="BE114" s="1554"/>
      <c r="BF114" s="1554"/>
      <c r="BG114" s="1549"/>
      <c r="BH114" s="1973" t="s">
        <v>13143</v>
      </c>
      <c r="BI114" s="1973" t="s">
        <v>13144</v>
      </c>
      <c r="BJ114" s="2250" t="s">
        <v>13145</v>
      </c>
    </row>
    <row r="115" spans="1:62" ht="15.75" customHeight="1">
      <c r="A115" s="197"/>
      <c r="B115" s="1007" t="s">
        <v>13146</v>
      </c>
      <c r="C115" s="328" t="s">
        <v>3630</v>
      </c>
      <c r="D115" s="263" t="s">
        <v>681</v>
      </c>
      <c r="E115" s="263">
        <v>3</v>
      </c>
      <c r="F115" s="611">
        <v>0</v>
      </c>
      <c r="G115" s="611">
        <v>0</v>
      </c>
      <c r="H115" s="611">
        <v>0</v>
      </c>
      <c r="I115" s="611">
        <v>0</v>
      </c>
      <c r="J115" s="611">
        <v>0</v>
      </c>
      <c r="K115" s="1491">
        <f>IFERROR(SUM(F115:J115), 0)</f>
        <v>0</v>
      </c>
      <c r="L115" s="1549"/>
      <c r="M115" s="1554"/>
      <c r="N115" s="1554"/>
      <c r="O115" s="1554"/>
      <c r="P115" s="1554"/>
      <c r="Q115" s="1549"/>
      <c r="R115" s="1973">
        <v>5.8999999999999997E-2</v>
      </c>
      <c r="S115" s="1973">
        <v>0</v>
      </c>
      <c r="T115" s="2250">
        <v>0</v>
      </c>
      <c r="U115" s="197"/>
      <c r="V115" s="976" t="s">
        <v>13147</v>
      </c>
      <c r="W115" s="197"/>
      <c r="X115" s="268"/>
      <c r="Y115" s="197"/>
      <c r="Z115" s="2600"/>
      <c r="AA115" s="261">
        <f t="shared" si="129"/>
        <v>0</v>
      </c>
      <c r="AB115" s="2602"/>
      <c r="AC115" s="262">
        <f t="shared" ref="AC115:AC124" si="238" xml:space="preserve"> IF( ISNUMBER(F115), 0, 1 )</f>
        <v>0</v>
      </c>
      <c r="AD115" s="262">
        <f t="shared" ref="AD115:AD124" si="239" xml:space="preserve"> IF( ISNUMBER(G115), 0, 1 )</f>
        <v>0</v>
      </c>
      <c r="AE115" s="262">
        <f t="shared" ref="AE115:AE124" si="240" xml:space="preserve"> IF( ISNUMBER(H115), 0, 1 )</f>
        <v>0</v>
      </c>
      <c r="AF115" s="262">
        <f t="shared" ref="AF115:AF124" si="241" xml:space="preserve"> IF( ISNUMBER(I115), 0, 1 )</f>
        <v>0</v>
      </c>
      <c r="AG115" s="262">
        <f t="shared" ref="AG115:AG124" si="242" xml:space="preserve"> IF( ISNUMBER(J115), 0, 1 )</f>
        <v>0</v>
      </c>
      <c r="AH115" s="247"/>
      <c r="AI115" s="247"/>
      <c r="AJ115" s="247"/>
      <c r="AK115" s="247"/>
      <c r="AL115" s="247"/>
      <c r="AM115" s="247"/>
      <c r="AN115" s="247"/>
      <c r="AO115" s="262">
        <f t="shared" si="235"/>
        <v>0</v>
      </c>
      <c r="AP115" s="262">
        <f t="shared" si="236"/>
        <v>0</v>
      </c>
      <c r="AQ115" s="262">
        <f t="shared" si="237"/>
        <v>0</v>
      </c>
      <c r="AR115" s="2602"/>
      <c r="AS115" s="2551"/>
      <c r="AT115" s="1007" t="s">
        <v>13148</v>
      </c>
      <c r="AU115" s="328" t="s">
        <v>3630</v>
      </c>
      <c r="AV115" s="611" t="s">
        <v>13149</v>
      </c>
      <c r="AW115" s="611" t="s">
        <v>13150</v>
      </c>
      <c r="AX115" s="611" t="s">
        <v>13151</v>
      </c>
      <c r="AY115" s="611" t="s">
        <v>13152</v>
      </c>
      <c r="AZ115" s="611" t="s">
        <v>13153</v>
      </c>
      <c r="BA115" s="1491" t="s">
        <v>13154</v>
      </c>
      <c r="BB115" s="1549"/>
      <c r="BC115" s="1554"/>
      <c r="BD115" s="1554"/>
      <c r="BE115" s="1554"/>
      <c r="BF115" s="1554"/>
      <c r="BG115" s="1549"/>
      <c r="BH115" s="1973" t="s">
        <v>13155</v>
      </c>
      <c r="BI115" s="1973" t="s">
        <v>13156</v>
      </c>
      <c r="BJ115" s="2250" t="s">
        <v>13157</v>
      </c>
    </row>
    <row r="116" spans="1:62" ht="15.75" customHeight="1">
      <c r="A116" s="197"/>
      <c r="B116" s="1007" t="s">
        <v>13148</v>
      </c>
      <c r="C116" s="328" t="s">
        <v>3631</v>
      </c>
      <c r="D116" s="263" t="s">
        <v>681</v>
      </c>
      <c r="E116" s="263">
        <v>3</v>
      </c>
      <c r="F116" s="611">
        <v>0</v>
      </c>
      <c r="G116" s="611">
        <v>0</v>
      </c>
      <c r="H116" s="611">
        <v>0</v>
      </c>
      <c r="I116" s="611">
        <v>0</v>
      </c>
      <c r="J116" s="611">
        <v>0</v>
      </c>
      <c r="K116" s="1491">
        <f t="shared" si="135"/>
        <v>0</v>
      </c>
      <c r="L116" s="1549"/>
      <c r="M116" s="1554"/>
      <c r="N116" s="1554"/>
      <c r="O116" s="1554"/>
      <c r="P116" s="1554"/>
      <c r="Q116" s="1549"/>
      <c r="R116" s="1973">
        <v>0</v>
      </c>
      <c r="S116" s="1973">
        <v>0</v>
      </c>
      <c r="T116" s="2250">
        <v>0</v>
      </c>
      <c r="U116" s="197"/>
      <c r="V116" s="976" t="s">
        <v>13158</v>
      </c>
      <c r="W116" s="197"/>
      <c r="X116" s="268"/>
      <c r="Y116" s="197"/>
      <c r="Z116" s="2600"/>
      <c r="AA116" s="261">
        <f t="shared" si="129"/>
        <v>0</v>
      </c>
      <c r="AB116" s="2602"/>
      <c r="AC116" s="262">
        <f t="shared" si="238"/>
        <v>0</v>
      </c>
      <c r="AD116" s="262">
        <f t="shared" si="239"/>
        <v>0</v>
      </c>
      <c r="AE116" s="262">
        <f t="shared" si="240"/>
        <v>0</v>
      </c>
      <c r="AF116" s="262">
        <f t="shared" si="241"/>
        <v>0</v>
      </c>
      <c r="AG116" s="262">
        <f t="shared" si="242"/>
        <v>0</v>
      </c>
      <c r="AH116" s="247"/>
      <c r="AI116" s="247"/>
      <c r="AJ116" s="247"/>
      <c r="AK116" s="247"/>
      <c r="AL116" s="247"/>
      <c r="AM116" s="247"/>
      <c r="AN116" s="247"/>
      <c r="AO116" s="262">
        <f t="shared" si="235"/>
        <v>0</v>
      </c>
      <c r="AP116" s="262">
        <f t="shared" si="236"/>
        <v>0</v>
      </c>
      <c r="AQ116" s="262">
        <f t="shared" si="237"/>
        <v>0</v>
      </c>
      <c r="AR116" s="2602"/>
      <c r="AS116" s="2551"/>
      <c r="AT116" s="1007" t="s">
        <v>13148</v>
      </c>
      <c r="AU116" s="328" t="s">
        <v>3631</v>
      </c>
      <c r="AV116" s="611" t="s">
        <v>13159</v>
      </c>
      <c r="AW116" s="611" t="s">
        <v>13160</v>
      </c>
      <c r="AX116" s="611" t="s">
        <v>13161</v>
      </c>
      <c r="AY116" s="611" t="s">
        <v>13162</v>
      </c>
      <c r="AZ116" s="611" t="s">
        <v>13163</v>
      </c>
      <c r="BA116" s="1491" t="s">
        <v>13164</v>
      </c>
      <c r="BB116" s="1549"/>
      <c r="BC116" s="1554"/>
      <c r="BD116" s="1554"/>
      <c r="BE116" s="1554"/>
      <c r="BF116" s="1554"/>
      <c r="BG116" s="1549"/>
      <c r="BH116" s="1973" t="s">
        <v>13165</v>
      </c>
      <c r="BI116" s="1973" t="s">
        <v>13166</v>
      </c>
      <c r="BJ116" s="2250" t="s">
        <v>13167</v>
      </c>
    </row>
    <row r="117" spans="1:62" ht="15.75" customHeight="1">
      <c r="A117" s="197"/>
      <c r="B117" s="1007" t="s">
        <v>13168</v>
      </c>
      <c r="C117" s="328" t="s">
        <v>3630</v>
      </c>
      <c r="D117" s="263" t="s">
        <v>681</v>
      </c>
      <c r="E117" s="263">
        <v>3</v>
      </c>
      <c r="F117" s="611">
        <v>0</v>
      </c>
      <c r="G117" s="611">
        <v>0</v>
      </c>
      <c r="H117" s="611">
        <v>0</v>
      </c>
      <c r="I117" s="611">
        <v>0</v>
      </c>
      <c r="J117" s="611">
        <v>0</v>
      </c>
      <c r="K117" s="1491">
        <f t="shared" si="135"/>
        <v>0</v>
      </c>
      <c r="L117" s="1549"/>
      <c r="M117" s="1549"/>
      <c r="N117" s="1549"/>
      <c r="O117" s="1549"/>
      <c r="P117" s="1549"/>
      <c r="Q117" s="1549"/>
      <c r="R117" s="1973">
        <v>0</v>
      </c>
      <c r="S117" s="1973">
        <v>0</v>
      </c>
      <c r="T117" s="2250">
        <v>0</v>
      </c>
      <c r="U117" s="197"/>
      <c r="V117" s="976" t="s">
        <v>13169</v>
      </c>
      <c r="W117" s="197"/>
      <c r="X117" s="268"/>
      <c r="Y117" s="197"/>
      <c r="Z117" s="2600"/>
      <c r="AA117" s="261">
        <f t="shared" si="129"/>
        <v>0</v>
      </c>
      <c r="AB117" s="2602"/>
      <c r="AC117" s="262">
        <f t="shared" si="238"/>
        <v>0</v>
      </c>
      <c r="AD117" s="262">
        <f t="shared" si="239"/>
        <v>0</v>
      </c>
      <c r="AE117" s="262">
        <f t="shared" si="240"/>
        <v>0</v>
      </c>
      <c r="AF117" s="262">
        <f t="shared" si="241"/>
        <v>0</v>
      </c>
      <c r="AG117" s="262">
        <f t="shared" si="242"/>
        <v>0</v>
      </c>
      <c r="AH117" s="247"/>
      <c r="AI117" s="247"/>
      <c r="AJ117" s="247"/>
      <c r="AK117" s="247"/>
      <c r="AL117" s="247"/>
      <c r="AM117" s="247"/>
      <c r="AN117" s="247"/>
      <c r="AO117" s="262">
        <f t="shared" si="235"/>
        <v>0</v>
      </c>
      <c r="AP117" s="262">
        <f t="shared" si="236"/>
        <v>0</v>
      </c>
      <c r="AQ117" s="262">
        <f t="shared" si="237"/>
        <v>0</v>
      </c>
      <c r="AR117" s="2602"/>
      <c r="AS117" s="2551"/>
      <c r="AT117" s="1007" t="s">
        <v>13168</v>
      </c>
      <c r="AU117" s="328" t="s">
        <v>3630</v>
      </c>
      <c r="AV117" s="611" t="s">
        <v>13170</v>
      </c>
      <c r="AW117" s="611" t="s">
        <v>13171</v>
      </c>
      <c r="AX117" s="611" t="s">
        <v>13172</v>
      </c>
      <c r="AY117" s="611" t="s">
        <v>13173</v>
      </c>
      <c r="AZ117" s="611" t="s">
        <v>13174</v>
      </c>
      <c r="BA117" s="1491" t="s">
        <v>13175</v>
      </c>
      <c r="BB117" s="1549"/>
      <c r="BC117" s="1549"/>
      <c r="BD117" s="1549"/>
      <c r="BE117" s="1549"/>
      <c r="BF117" s="1549"/>
      <c r="BG117" s="1549"/>
      <c r="BH117" s="1973" t="s">
        <v>13176</v>
      </c>
      <c r="BI117" s="1973" t="s">
        <v>13177</v>
      </c>
      <c r="BJ117" s="2250" t="s">
        <v>13178</v>
      </c>
    </row>
    <row r="118" spans="1:62" ht="15.75" customHeight="1">
      <c r="A118" s="197"/>
      <c r="B118" s="1007" t="s">
        <v>13168</v>
      </c>
      <c r="C118" s="328" t="s">
        <v>3631</v>
      </c>
      <c r="D118" s="263" t="s">
        <v>681</v>
      </c>
      <c r="E118" s="263">
        <v>3</v>
      </c>
      <c r="F118" s="611">
        <v>0</v>
      </c>
      <c r="G118" s="611">
        <v>0</v>
      </c>
      <c r="H118" s="611">
        <v>0</v>
      </c>
      <c r="I118" s="611">
        <v>0</v>
      </c>
      <c r="J118" s="611">
        <v>0</v>
      </c>
      <c r="K118" s="1491">
        <f t="shared" si="135"/>
        <v>0</v>
      </c>
      <c r="L118" s="1549"/>
      <c r="M118" s="1549"/>
      <c r="N118" s="1549"/>
      <c r="O118" s="1549"/>
      <c r="P118" s="1549"/>
      <c r="Q118" s="1549"/>
      <c r="R118" s="1973">
        <v>0</v>
      </c>
      <c r="S118" s="1973">
        <v>0</v>
      </c>
      <c r="T118" s="2250">
        <v>0</v>
      </c>
      <c r="U118" s="197"/>
      <c r="V118" s="976" t="s">
        <v>13179</v>
      </c>
      <c r="W118" s="197"/>
      <c r="X118" s="268"/>
      <c r="Y118" s="197"/>
      <c r="Z118" s="2600"/>
      <c r="AA118" s="261">
        <f t="shared" si="129"/>
        <v>0</v>
      </c>
      <c r="AB118" s="2602"/>
      <c r="AC118" s="262">
        <f t="shared" si="238"/>
        <v>0</v>
      </c>
      <c r="AD118" s="262">
        <f t="shared" si="239"/>
        <v>0</v>
      </c>
      <c r="AE118" s="262">
        <f t="shared" si="240"/>
        <v>0</v>
      </c>
      <c r="AF118" s="262">
        <f t="shared" si="241"/>
        <v>0</v>
      </c>
      <c r="AG118" s="262">
        <f t="shared" si="242"/>
        <v>0</v>
      </c>
      <c r="AH118" s="247"/>
      <c r="AI118" s="247"/>
      <c r="AJ118" s="247"/>
      <c r="AK118" s="247"/>
      <c r="AL118" s="247"/>
      <c r="AM118" s="247"/>
      <c r="AN118" s="247"/>
      <c r="AO118" s="262">
        <f t="shared" si="235"/>
        <v>0</v>
      </c>
      <c r="AP118" s="262">
        <f t="shared" si="236"/>
        <v>0</v>
      </c>
      <c r="AQ118" s="262">
        <f t="shared" si="237"/>
        <v>0</v>
      </c>
      <c r="AR118" s="2602"/>
      <c r="AS118" s="2551"/>
      <c r="AT118" s="1007" t="s">
        <v>13168</v>
      </c>
      <c r="AU118" s="328" t="s">
        <v>3631</v>
      </c>
      <c r="AV118" s="611" t="s">
        <v>13180</v>
      </c>
      <c r="AW118" s="611" t="s">
        <v>13181</v>
      </c>
      <c r="AX118" s="611" t="s">
        <v>13182</v>
      </c>
      <c r="AY118" s="611" t="s">
        <v>13183</v>
      </c>
      <c r="AZ118" s="611" t="s">
        <v>13184</v>
      </c>
      <c r="BA118" s="1491" t="s">
        <v>13185</v>
      </c>
      <c r="BB118" s="1549"/>
      <c r="BC118" s="1549"/>
      <c r="BD118" s="1549"/>
      <c r="BE118" s="1549"/>
      <c r="BF118" s="1549"/>
      <c r="BG118" s="1549"/>
      <c r="BH118" s="1973" t="s">
        <v>13186</v>
      </c>
      <c r="BI118" s="1973" t="s">
        <v>13187</v>
      </c>
      <c r="BJ118" s="2250" t="s">
        <v>13188</v>
      </c>
    </row>
    <row r="119" spans="1:62" ht="15.75" customHeight="1">
      <c r="A119" s="197"/>
      <c r="B119" s="1007" t="s">
        <v>13189</v>
      </c>
      <c r="C119" s="328" t="s">
        <v>3630</v>
      </c>
      <c r="D119" s="263" t="s">
        <v>681</v>
      </c>
      <c r="E119" s="263">
        <v>3</v>
      </c>
      <c r="F119" s="611">
        <v>0</v>
      </c>
      <c r="G119" s="611">
        <v>0</v>
      </c>
      <c r="H119" s="611">
        <v>0</v>
      </c>
      <c r="I119" s="611">
        <v>0</v>
      </c>
      <c r="J119" s="611">
        <v>0</v>
      </c>
      <c r="K119" s="1491">
        <f t="shared" si="135"/>
        <v>0</v>
      </c>
      <c r="L119" s="1549"/>
      <c r="M119" s="1549"/>
      <c r="N119" s="1549"/>
      <c r="O119" s="1549"/>
      <c r="P119" s="1549"/>
      <c r="Q119" s="1549"/>
      <c r="R119" s="1973">
        <v>0</v>
      </c>
      <c r="S119" s="1973">
        <v>0</v>
      </c>
      <c r="T119" s="2250">
        <v>0</v>
      </c>
      <c r="U119" s="197"/>
      <c r="V119" s="976" t="s">
        <v>13190</v>
      </c>
      <c r="W119" s="197"/>
      <c r="X119" s="268"/>
      <c r="Y119" s="197"/>
      <c r="Z119" s="2600"/>
      <c r="AA119" s="261">
        <f t="shared" si="129"/>
        <v>0</v>
      </c>
      <c r="AB119" s="2602"/>
      <c r="AC119" s="262">
        <f t="shared" si="238"/>
        <v>0</v>
      </c>
      <c r="AD119" s="262">
        <f t="shared" si="239"/>
        <v>0</v>
      </c>
      <c r="AE119" s="262">
        <f t="shared" si="240"/>
        <v>0</v>
      </c>
      <c r="AF119" s="262">
        <f t="shared" si="241"/>
        <v>0</v>
      </c>
      <c r="AG119" s="262">
        <f t="shared" si="242"/>
        <v>0</v>
      </c>
      <c r="AH119" s="247"/>
      <c r="AI119" s="247"/>
      <c r="AJ119" s="247"/>
      <c r="AK119" s="247"/>
      <c r="AL119" s="247"/>
      <c r="AM119" s="247"/>
      <c r="AN119" s="247"/>
      <c r="AO119" s="262">
        <f t="shared" si="235"/>
        <v>0</v>
      </c>
      <c r="AP119" s="262">
        <f t="shared" si="236"/>
        <v>0</v>
      </c>
      <c r="AQ119" s="262">
        <f t="shared" si="237"/>
        <v>0</v>
      </c>
      <c r="AR119" s="2602"/>
      <c r="AS119" s="2551"/>
      <c r="AT119" s="1007" t="s">
        <v>13189</v>
      </c>
      <c r="AU119" s="328" t="s">
        <v>3630</v>
      </c>
      <c r="AV119" s="611" t="s">
        <v>13191</v>
      </c>
      <c r="AW119" s="611" t="s">
        <v>13192</v>
      </c>
      <c r="AX119" s="611" t="s">
        <v>13193</v>
      </c>
      <c r="AY119" s="611" t="s">
        <v>13194</v>
      </c>
      <c r="AZ119" s="611" t="s">
        <v>13195</v>
      </c>
      <c r="BA119" s="1491" t="s">
        <v>13196</v>
      </c>
      <c r="BB119" s="1549"/>
      <c r="BC119" s="1549"/>
      <c r="BD119" s="1549"/>
      <c r="BE119" s="1549"/>
      <c r="BF119" s="1549"/>
      <c r="BG119" s="1549"/>
      <c r="BH119" s="1973" t="s">
        <v>13197</v>
      </c>
      <c r="BI119" s="1973" t="s">
        <v>13198</v>
      </c>
      <c r="BJ119" s="2250" t="s">
        <v>13199</v>
      </c>
    </row>
    <row r="120" spans="1:62" ht="15.75" customHeight="1">
      <c r="A120" s="197"/>
      <c r="B120" s="1007" t="s">
        <v>13189</v>
      </c>
      <c r="C120" s="328" t="s">
        <v>3631</v>
      </c>
      <c r="D120" s="263" t="s">
        <v>681</v>
      </c>
      <c r="E120" s="263">
        <v>3</v>
      </c>
      <c r="F120" s="611">
        <v>0</v>
      </c>
      <c r="G120" s="611">
        <v>0</v>
      </c>
      <c r="H120" s="611">
        <v>0</v>
      </c>
      <c r="I120" s="611">
        <v>0</v>
      </c>
      <c r="J120" s="611">
        <v>0</v>
      </c>
      <c r="K120" s="1491">
        <f t="shared" si="135"/>
        <v>0</v>
      </c>
      <c r="L120" s="1549"/>
      <c r="M120" s="1549"/>
      <c r="N120" s="1549"/>
      <c r="O120" s="1549"/>
      <c r="P120" s="1549"/>
      <c r="Q120" s="1549"/>
      <c r="R120" s="1973">
        <v>0</v>
      </c>
      <c r="S120" s="1973">
        <v>0</v>
      </c>
      <c r="T120" s="2250">
        <v>0</v>
      </c>
      <c r="U120" s="197"/>
      <c r="V120" s="976" t="s">
        <v>13200</v>
      </c>
      <c r="W120" s="197"/>
      <c r="X120" s="268"/>
      <c r="Y120" s="197"/>
      <c r="Z120" s="2600"/>
      <c r="AA120" s="261">
        <f t="shared" si="129"/>
        <v>0</v>
      </c>
      <c r="AB120" s="2602"/>
      <c r="AC120" s="262">
        <f t="shared" si="238"/>
        <v>0</v>
      </c>
      <c r="AD120" s="262">
        <f t="shared" si="239"/>
        <v>0</v>
      </c>
      <c r="AE120" s="262">
        <f t="shared" si="240"/>
        <v>0</v>
      </c>
      <c r="AF120" s="262">
        <f t="shared" si="241"/>
        <v>0</v>
      </c>
      <c r="AG120" s="262">
        <f t="shared" si="242"/>
        <v>0</v>
      </c>
      <c r="AH120" s="247"/>
      <c r="AI120" s="247"/>
      <c r="AJ120" s="247"/>
      <c r="AK120" s="247"/>
      <c r="AL120" s="247"/>
      <c r="AM120" s="247"/>
      <c r="AN120" s="247"/>
      <c r="AO120" s="262">
        <f t="shared" si="235"/>
        <v>0</v>
      </c>
      <c r="AP120" s="262">
        <f t="shared" si="236"/>
        <v>0</v>
      </c>
      <c r="AQ120" s="262">
        <f t="shared" si="237"/>
        <v>0</v>
      </c>
      <c r="AR120" s="2602"/>
      <c r="AS120" s="2551"/>
      <c r="AT120" s="1007" t="s">
        <v>13189</v>
      </c>
      <c r="AU120" s="328" t="s">
        <v>3631</v>
      </c>
      <c r="AV120" s="611" t="s">
        <v>13201</v>
      </c>
      <c r="AW120" s="611" t="s">
        <v>13202</v>
      </c>
      <c r="AX120" s="611" t="s">
        <v>13203</v>
      </c>
      <c r="AY120" s="611" t="s">
        <v>13204</v>
      </c>
      <c r="AZ120" s="611" t="s">
        <v>13205</v>
      </c>
      <c r="BA120" s="1491" t="s">
        <v>13206</v>
      </c>
      <c r="BB120" s="1549"/>
      <c r="BC120" s="1549"/>
      <c r="BD120" s="1549"/>
      <c r="BE120" s="1549"/>
      <c r="BF120" s="1549"/>
      <c r="BG120" s="1549"/>
      <c r="BH120" s="1973" t="s">
        <v>13207</v>
      </c>
      <c r="BI120" s="1973" t="s">
        <v>13208</v>
      </c>
      <c r="BJ120" s="2250" t="s">
        <v>13209</v>
      </c>
    </row>
    <row r="121" spans="1:62" ht="15.75" customHeight="1">
      <c r="A121" s="197"/>
      <c r="B121" s="1007" t="s">
        <v>13210</v>
      </c>
      <c r="C121" s="328" t="s">
        <v>3630</v>
      </c>
      <c r="D121" s="263" t="s">
        <v>681</v>
      </c>
      <c r="E121" s="263">
        <v>3</v>
      </c>
      <c r="F121" s="611">
        <v>0</v>
      </c>
      <c r="G121" s="611">
        <v>0</v>
      </c>
      <c r="H121" s="611">
        <v>0</v>
      </c>
      <c r="I121" s="611">
        <v>0</v>
      </c>
      <c r="J121" s="611">
        <v>0</v>
      </c>
      <c r="K121" s="1491">
        <f t="shared" si="135"/>
        <v>0</v>
      </c>
      <c r="L121" s="1549"/>
      <c r="M121" s="1549"/>
      <c r="N121" s="1549"/>
      <c r="O121" s="1549"/>
      <c r="P121" s="1549"/>
      <c r="Q121" s="1549"/>
      <c r="R121" s="1973">
        <v>0</v>
      </c>
      <c r="S121" s="1973">
        <v>0</v>
      </c>
      <c r="T121" s="2250">
        <v>0</v>
      </c>
      <c r="U121" s="197"/>
      <c r="V121" s="976" t="s">
        <v>13211</v>
      </c>
      <c r="W121" s="197"/>
      <c r="X121" s="268"/>
      <c r="Y121" s="197"/>
      <c r="Z121" s="2600"/>
      <c r="AA121" s="261">
        <f t="shared" si="129"/>
        <v>0</v>
      </c>
      <c r="AB121" s="2602"/>
      <c r="AC121" s="262">
        <f t="shared" si="238"/>
        <v>0</v>
      </c>
      <c r="AD121" s="262">
        <f t="shared" si="239"/>
        <v>0</v>
      </c>
      <c r="AE121" s="262">
        <f t="shared" si="240"/>
        <v>0</v>
      </c>
      <c r="AF121" s="262">
        <f t="shared" si="241"/>
        <v>0</v>
      </c>
      <c r="AG121" s="262">
        <f t="shared" si="242"/>
        <v>0</v>
      </c>
      <c r="AH121" s="247"/>
      <c r="AI121" s="247"/>
      <c r="AJ121" s="247"/>
      <c r="AK121" s="247"/>
      <c r="AL121" s="247"/>
      <c r="AM121" s="247"/>
      <c r="AN121" s="247"/>
      <c r="AO121" s="262">
        <f t="shared" si="235"/>
        <v>0</v>
      </c>
      <c r="AP121" s="262">
        <f t="shared" si="236"/>
        <v>0</v>
      </c>
      <c r="AQ121" s="262">
        <f t="shared" si="237"/>
        <v>0</v>
      </c>
      <c r="AR121" s="2602"/>
      <c r="AS121" s="2551"/>
      <c r="AT121" s="1007" t="s">
        <v>13210</v>
      </c>
      <c r="AU121" s="328" t="s">
        <v>3630</v>
      </c>
      <c r="AV121" s="611" t="s">
        <v>13212</v>
      </c>
      <c r="AW121" s="611" t="s">
        <v>13213</v>
      </c>
      <c r="AX121" s="611" t="s">
        <v>13214</v>
      </c>
      <c r="AY121" s="611" t="s">
        <v>13215</v>
      </c>
      <c r="AZ121" s="611" t="s">
        <v>13216</v>
      </c>
      <c r="BA121" s="1491" t="s">
        <v>13217</v>
      </c>
      <c r="BB121" s="1549"/>
      <c r="BC121" s="1549"/>
      <c r="BD121" s="1549"/>
      <c r="BE121" s="1549"/>
      <c r="BF121" s="1549"/>
      <c r="BG121" s="1549"/>
      <c r="BH121" s="1973" t="s">
        <v>13218</v>
      </c>
      <c r="BI121" s="1973" t="s">
        <v>13219</v>
      </c>
      <c r="BJ121" s="2250" t="s">
        <v>13220</v>
      </c>
    </row>
    <row r="122" spans="1:62" ht="15.75" customHeight="1">
      <c r="A122" s="197"/>
      <c r="B122" s="1007" t="s">
        <v>13210</v>
      </c>
      <c r="C122" s="328" t="s">
        <v>3631</v>
      </c>
      <c r="D122" s="263" t="s">
        <v>681</v>
      </c>
      <c r="E122" s="263">
        <v>3</v>
      </c>
      <c r="F122" s="611">
        <v>0</v>
      </c>
      <c r="G122" s="611">
        <v>0</v>
      </c>
      <c r="H122" s="611">
        <v>0</v>
      </c>
      <c r="I122" s="611">
        <v>0</v>
      </c>
      <c r="J122" s="611">
        <v>0</v>
      </c>
      <c r="K122" s="1491">
        <f t="shared" si="135"/>
        <v>0</v>
      </c>
      <c r="L122" s="1549"/>
      <c r="M122" s="1549"/>
      <c r="N122" s="1549"/>
      <c r="O122" s="1549"/>
      <c r="P122" s="1549"/>
      <c r="Q122" s="1549"/>
      <c r="R122" s="1973">
        <v>0</v>
      </c>
      <c r="S122" s="1973">
        <v>0</v>
      </c>
      <c r="T122" s="2250">
        <v>0</v>
      </c>
      <c r="U122" s="197"/>
      <c r="V122" s="976" t="s">
        <v>13221</v>
      </c>
      <c r="W122" s="197"/>
      <c r="X122" s="268"/>
      <c r="Y122" s="197"/>
      <c r="Z122" s="2600"/>
      <c r="AA122" s="261">
        <f t="shared" si="129"/>
        <v>0</v>
      </c>
      <c r="AB122" s="2602"/>
      <c r="AC122" s="262">
        <f t="shared" si="238"/>
        <v>0</v>
      </c>
      <c r="AD122" s="262">
        <f t="shared" si="239"/>
        <v>0</v>
      </c>
      <c r="AE122" s="262">
        <f t="shared" si="240"/>
        <v>0</v>
      </c>
      <c r="AF122" s="262">
        <f t="shared" si="241"/>
        <v>0</v>
      </c>
      <c r="AG122" s="262">
        <f t="shared" si="242"/>
        <v>0</v>
      </c>
      <c r="AH122" s="247"/>
      <c r="AI122" s="247"/>
      <c r="AJ122" s="247"/>
      <c r="AK122" s="247"/>
      <c r="AL122" s="247"/>
      <c r="AM122" s="247"/>
      <c r="AN122" s="247"/>
      <c r="AO122" s="262">
        <f t="shared" si="235"/>
        <v>0</v>
      </c>
      <c r="AP122" s="262">
        <f t="shared" si="236"/>
        <v>0</v>
      </c>
      <c r="AQ122" s="262">
        <f t="shared" si="237"/>
        <v>0</v>
      </c>
      <c r="AR122" s="2602"/>
      <c r="AS122" s="2551"/>
      <c r="AT122" s="1007" t="s">
        <v>13210</v>
      </c>
      <c r="AU122" s="328" t="s">
        <v>3631</v>
      </c>
      <c r="AV122" s="611" t="s">
        <v>13222</v>
      </c>
      <c r="AW122" s="611" t="s">
        <v>13223</v>
      </c>
      <c r="AX122" s="611" t="s">
        <v>13224</v>
      </c>
      <c r="AY122" s="611" t="s">
        <v>13225</v>
      </c>
      <c r="AZ122" s="611" t="s">
        <v>13226</v>
      </c>
      <c r="BA122" s="1491" t="s">
        <v>13227</v>
      </c>
      <c r="BB122" s="1549"/>
      <c r="BC122" s="1549"/>
      <c r="BD122" s="1549"/>
      <c r="BE122" s="1549"/>
      <c r="BF122" s="1549"/>
      <c r="BG122" s="1549"/>
      <c r="BH122" s="1973" t="s">
        <v>13228</v>
      </c>
      <c r="BI122" s="1973" t="s">
        <v>13229</v>
      </c>
      <c r="BJ122" s="2250" t="s">
        <v>13230</v>
      </c>
    </row>
    <row r="123" spans="1:62" ht="15.75" customHeight="1">
      <c r="A123" s="197"/>
      <c r="B123" s="1007" t="s">
        <v>13231</v>
      </c>
      <c r="C123" s="328" t="s">
        <v>3630</v>
      </c>
      <c r="D123" s="263" t="s">
        <v>681</v>
      </c>
      <c r="E123" s="263">
        <v>3</v>
      </c>
      <c r="F123" s="611">
        <v>0</v>
      </c>
      <c r="G123" s="611">
        <v>0</v>
      </c>
      <c r="H123" s="611">
        <v>0</v>
      </c>
      <c r="I123" s="611">
        <v>0</v>
      </c>
      <c r="J123" s="611">
        <v>0</v>
      </c>
      <c r="K123" s="1491">
        <f t="shared" si="135"/>
        <v>0</v>
      </c>
      <c r="L123" s="1549"/>
      <c r="M123" s="1549"/>
      <c r="N123" s="1549"/>
      <c r="O123" s="1549"/>
      <c r="P123" s="1549"/>
      <c r="Q123" s="1549"/>
      <c r="R123" s="1973">
        <v>0</v>
      </c>
      <c r="S123" s="1973">
        <v>0</v>
      </c>
      <c r="T123" s="2250">
        <v>0</v>
      </c>
      <c r="U123" s="197"/>
      <c r="V123" s="976" t="s">
        <v>13232</v>
      </c>
      <c r="W123" s="197"/>
      <c r="X123" s="268"/>
      <c r="Y123" s="197"/>
      <c r="Z123" s="2600"/>
      <c r="AA123" s="261">
        <f t="shared" si="129"/>
        <v>0</v>
      </c>
      <c r="AB123" s="2602"/>
      <c r="AC123" s="262">
        <f t="shared" si="238"/>
        <v>0</v>
      </c>
      <c r="AD123" s="262">
        <f t="shared" si="239"/>
        <v>0</v>
      </c>
      <c r="AE123" s="262">
        <f t="shared" si="240"/>
        <v>0</v>
      </c>
      <c r="AF123" s="262">
        <f t="shared" si="241"/>
        <v>0</v>
      </c>
      <c r="AG123" s="262">
        <f t="shared" si="242"/>
        <v>0</v>
      </c>
      <c r="AH123" s="247"/>
      <c r="AI123" s="247"/>
      <c r="AJ123" s="247"/>
      <c r="AK123" s="247"/>
      <c r="AL123" s="247"/>
      <c r="AM123" s="247"/>
      <c r="AN123" s="247"/>
      <c r="AO123" s="262">
        <f t="shared" si="235"/>
        <v>0</v>
      </c>
      <c r="AP123" s="262">
        <f t="shared" si="236"/>
        <v>0</v>
      </c>
      <c r="AQ123" s="262">
        <f t="shared" si="237"/>
        <v>0</v>
      </c>
      <c r="AR123" s="2602"/>
      <c r="AS123" s="2551"/>
      <c r="AT123" s="1007" t="s">
        <v>13231</v>
      </c>
      <c r="AU123" s="328" t="s">
        <v>3630</v>
      </c>
      <c r="AV123" s="611" t="s">
        <v>13233</v>
      </c>
      <c r="AW123" s="611" t="s">
        <v>13234</v>
      </c>
      <c r="AX123" s="611" t="s">
        <v>13235</v>
      </c>
      <c r="AY123" s="611" t="s">
        <v>13236</v>
      </c>
      <c r="AZ123" s="611" t="s">
        <v>13237</v>
      </c>
      <c r="BA123" s="1491" t="s">
        <v>13238</v>
      </c>
      <c r="BB123" s="1549"/>
      <c r="BC123" s="1549"/>
      <c r="BD123" s="1549"/>
      <c r="BE123" s="1549"/>
      <c r="BF123" s="1549"/>
      <c r="BG123" s="1549"/>
      <c r="BH123" s="1973" t="s">
        <v>13239</v>
      </c>
      <c r="BI123" s="1973" t="s">
        <v>13240</v>
      </c>
      <c r="BJ123" s="2250" t="s">
        <v>13241</v>
      </c>
    </row>
    <row r="124" spans="1:62" ht="15.75" customHeight="1">
      <c r="A124" s="197"/>
      <c r="B124" s="1007" t="s">
        <v>13231</v>
      </c>
      <c r="C124" s="328" t="s">
        <v>3631</v>
      </c>
      <c r="D124" s="263" t="s">
        <v>681</v>
      </c>
      <c r="E124" s="263">
        <v>3</v>
      </c>
      <c r="F124" s="611">
        <v>0</v>
      </c>
      <c r="G124" s="611">
        <v>0</v>
      </c>
      <c r="H124" s="611">
        <v>0</v>
      </c>
      <c r="I124" s="611">
        <v>0</v>
      </c>
      <c r="J124" s="611">
        <v>0</v>
      </c>
      <c r="K124" s="1491">
        <f t="shared" si="135"/>
        <v>0</v>
      </c>
      <c r="L124" s="1549"/>
      <c r="M124" s="1549"/>
      <c r="N124" s="1549"/>
      <c r="O124" s="1549"/>
      <c r="P124" s="1549"/>
      <c r="Q124" s="1549"/>
      <c r="R124" s="1973">
        <v>0</v>
      </c>
      <c r="S124" s="1973">
        <v>0</v>
      </c>
      <c r="T124" s="2250">
        <v>0</v>
      </c>
      <c r="U124" s="197"/>
      <c r="V124" s="976" t="s">
        <v>13242</v>
      </c>
      <c r="W124" s="197"/>
      <c r="X124" s="268"/>
      <c r="Y124" s="197"/>
      <c r="Z124" s="2600"/>
      <c r="AA124" s="261">
        <f t="shared" si="129"/>
        <v>0</v>
      </c>
      <c r="AB124" s="2602"/>
      <c r="AC124" s="262">
        <f t="shared" si="238"/>
        <v>0</v>
      </c>
      <c r="AD124" s="262">
        <f t="shared" si="239"/>
        <v>0</v>
      </c>
      <c r="AE124" s="262">
        <f t="shared" si="240"/>
        <v>0</v>
      </c>
      <c r="AF124" s="262">
        <f t="shared" si="241"/>
        <v>0</v>
      </c>
      <c r="AG124" s="262">
        <f t="shared" si="242"/>
        <v>0</v>
      </c>
      <c r="AH124" s="247"/>
      <c r="AI124" s="247"/>
      <c r="AJ124" s="247"/>
      <c r="AK124" s="247"/>
      <c r="AL124" s="247"/>
      <c r="AM124" s="247"/>
      <c r="AN124" s="247"/>
      <c r="AO124" s="262">
        <f t="shared" si="235"/>
        <v>0</v>
      </c>
      <c r="AP124" s="262">
        <f t="shared" si="236"/>
        <v>0</v>
      </c>
      <c r="AQ124" s="262">
        <f t="shared" si="237"/>
        <v>0</v>
      </c>
      <c r="AR124" s="2602"/>
      <c r="AS124" s="2551"/>
      <c r="AT124" s="1007" t="s">
        <v>13231</v>
      </c>
      <c r="AU124" s="328" t="s">
        <v>3631</v>
      </c>
      <c r="AV124" s="611" t="s">
        <v>13243</v>
      </c>
      <c r="AW124" s="611" t="s">
        <v>13244</v>
      </c>
      <c r="AX124" s="611" t="s">
        <v>13245</v>
      </c>
      <c r="AY124" s="611" t="s">
        <v>13246</v>
      </c>
      <c r="AZ124" s="611" t="s">
        <v>13247</v>
      </c>
      <c r="BA124" s="1491" t="s">
        <v>13248</v>
      </c>
      <c r="BB124" s="1549"/>
      <c r="BC124" s="1549"/>
      <c r="BD124" s="1549"/>
      <c r="BE124" s="1549"/>
      <c r="BF124" s="1549"/>
      <c r="BG124" s="1549"/>
      <c r="BH124" s="1973" t="s">
        <v>13249</v>
      </c>
      <c r="BI124" s="1973" t="s">
        <v>13250</v>
      </c>
      <c r="BJ124" s="2250" t="s">
        <v>13251</v>
      </c>
    </row>
    <row r="125" spans="1:62" ht="15.75" customHeight="1" thickBot="1">
      <c r="A125" s="197"/>
      <c r="B125" s="985" t="s">
        <v>13252</v>
      </c>
      <c r="C125" s="986" t="s">
        <v>3632</v>
      </c>
      <c r="D125" s="329" t="s">
        <v>681</v>
      </c>
      <c r="E125" s="329">
        <v>3</v>
      </c>
      <c r="F125" s="1483">
        <f t="shared" ref="F125:K125" si="243">IFERROR(SUM(F81,F108,F90,F93,F96,F111,F114,F115:F124), 0)</f>
        <v>0.128</v>
      </c>
      <c r="G125" s="1483">
        <f t="shared" si="243"/>
        <v>8.9999999999999993E-3</v>
      </c>
      <c r="H125" s="1483">
        <f t="shared" si="243"/>
        <v>1.0999999999999999E-2</v>
      </c>
      <c r="I125" s="1483">
        <f t="shared" si="243"/>
        <v>22.731999999999999</v>
      </c>
      <c r="J125" s="1483">
        <f>IFERROR(SUM(J81,J108,J90,J93,J96,J111,J114,J115:J124), 0)</f>
        <v>1.6880000000000002</v>
      </c>
      <c r="K125" s="1483">
        <f t="shared" si="243"/>
        <v>24.568000000000001</v>
      </c>
      <c r="L125" s="1555"/>
      <c r="M125" s="1555"/>
      <c r="N125" s="1555"/>
      <c r="O125" s="1555"/>
      <c r="P125" s="1555"/>
      <c r="Q125" s="1555"/>
      <c r="R125" s="1483">
        <f>IFERROR(SUM(R81,R108,R90,R93,R96,R111,R114,R115:R124), 0)</f>
        <v>49.414000000000001</v>
      </c>
      <c r="S125" s="1483">
        <f>IFERROR(SUM(S81,S108,S90,S93,S96,S111,S114,S115:S124), 0)</f>
        <v>56.801000000000002</v>
      </c>
      <c r="T125" s="1493">
        <f>IFERROR(SUM(T81,T108,T90,T93,T96,T111,T114,T115:T124), 0)</f>
        <v>82.168999999999997</v>
      </c>
      <c r="U125" s="197"/>
      <c r="V125" s="990" t="s">
        <v>13253</v>
      </c>
      <c r="W125" s="197"/>
      <c r="X125" s="279"/>
      <c r="Y125" s="197"/>
      <c r="Z125" s="2600"/>
      <c r="AA125" s="2551"/>
      <c r="AB125" s="2602"/>
      <c r="AC125" s="247"/>
      <c r="AD125" s="247"/>
      <c r="AE125" s="247"/>
      <c r="AF125" s="247"/>
      <c r="AG125" s="247"/>
      <c r="AH125" s="247"/>
      <c r="AI125" s="247"/>
      <c r="AJ125" s="247"/>
      <c r="AK125" s="247"/>
      <c r="AL125" s="247"/>
      <c r="AM125" s="247"/>
      <c r="AN125" s="247"/>
      <c r="AO125" s="247"/>
      <c r="AP125" s="247"/>
      <c r="AQ125" s="247"/>
      <c r="AR125" s="2602"/>
      <c r="AS125" s="2551"/>
      <c r="AT125" s="985" t="s">
        <v>13252</v>
      </c>
      <c r="AU125" s="986" t="s">
        <v>3632</v>
      </c>
      <c r="AV125" s="1483" t="s">
        <v>13254</v>
      </c>
      <c r="AW125" s="1483" t="s">
        <v>13255</v>
      </c>
      <c r="AX125" s="1483" t="s">
        <v>13256</v>
      </c>
      <c r="AY125" s="1483" t="s">
        <v>13257</v>
      </c>
      <c r="AZ125" s="1483" t="s">
        <v>13258</v>
      </c>
      <c r="BA125" s="1483" t="s">
        <v>13259</v>
      </c>
      <c r="BB125" s="1555"/>
      <c r="BC125" s="1555"/>
      <c r="BD125" s="1555"/>
      <c r="BE125" s="1555"/>
      <c r="BF125" s="1555"/>
      <c r="BG125" s="1555"/>
      <c r="BH125" s="1483" t="s">
        <v>13260</v>
      </c>
      <c r="BI125" s="1483" t="s">
        <v>13261</v>
      </c>
      <c r="BJ125" s="1493" t="s">
        <v>13262</v>
      </c>
    </row>
    <row r="126" spans="1:62" ht="15.75" customHeight="1" thickTop="1" thickBot="1">
      <c r="A126" s="197"/>
      <c r="B126" s="991"/>
      <c r="C126" s="197"/>
      <c r="D126" s="197"/>
      <c r="E126" s="197"/>
      <c r="F126" s="450"/>
      <c r="G126" s="450"/>
      <c r="H126" s="450"/>
      <c r="I126" s="450"/>
      <c r="J126" s="450"/>
      <c r="K126" s="450"/>
      <c r="L126" s="450"/>
      <c r="M126" s="1560"/>
      <c r="N126" s="1560"/>
      <c r="O126" s="1560"/>
      <c r="P126" s="1560"/>
      <c r="Q126" s="1561"/>
      <c r="R126" s="1560"/>
      <c r="S126" s="1560"/>
      <c r="T126" s="1561"/>
      <c r="U126" s="227"/>
      <c r="V126" s="227"/>
      <c r="W126" s="197"/>
      <c r="X126" s="197"/>
      <c r="Y126" s="197"/>
      <c r="Z126" s="2600"/>
      <c r="AA126" s="2551"/>
      <c r="AB126" s="2602"/>
      <c r="AC126" s="247"/>
      <c r="AD126" s="247"/>
      <c r="AE126" s="247"/>
      <c r="AF126" s="247"/>
      <c r="AG126" s="247"/>
      <c r="AH126" s="247"/>
      <c r="AI126" s="247"/>
      <c r="AJ126" s="247"/>
      <c r="AK126" s="247"/>
      <c r="AL126" s="247"/>
      <c r="AM126" s="247"/>
      <c r="AN126" s="247"/>
      <c r="AO126" s="247"/>
      <c r="AP126" s="247"/>
      <c r="AQ126" s="247"/>
      <c r="AR126" s="2602"/>
      <c r="AS126" s="2551"/>
      <c r="AT126" s="991"/>
      <c r="AU126" s="197"/>
      <c r="AV126" s="450"/>
      <c r="AW126" s="450"/>
      <c r="AX126" s="450"/>
      <c r="AY126" s="450"/>
      <c r="AZ126" s="450"/>
      <c r="BA126" s="450"/>
      <c r="BB126" s="450"/>
      <c r="BC126" s="1560"/>
      <c r="BD126" s="1560"/>
      <c r="BE126" s="1560"/>
      <c r="BF126" s="1560"/>
      <c r="BG126" s="1561"/>
      <c r="BH126" s="1560"/>
      <c r="BI126" s="1560"/>
      <c r="BJ126" s="1561"/>
    </row>
    <row r="127" spans="1:62" ht="15.75" customHeight="1" thickTop="1" thickBot="1">
      <c r="A127" s="197"/>
      <c r="B127" s="966" t="s">
        <v>13263</v>
      </c>
      <c r="C127" s="197"/>
      <c r="D127" s="197"/>
      <c r="E127" s="197"/>
      <c r="F127" s="450"/>
      <c r="G127" s="450"/>
      <c r="H127" s="450"/>
      <c r="I127" s="450"/>
      <c r="J127" s="450"/>
      <c r="K127" s="450"/>
      <c r="L127" s="450"/>
      <c r="M127" s="1560"/>
      <c r="N127" s="1560"/>
      <c r="O127" s="1560"/>
      <c r="P127" s="1560"/>
      <c r="Q127" s="1561"/>
      <c r="R127" s="1560"/>
      <c r="S127" s="1560"/>
      <c r="T127" s="1561"/>
      <c r="U127" s="227"/>
      <c r="V127" s="227"/>
      <c r="W127" s="197"/>
      <c r="X127" s="197"/>
      <c r="Y127" s="197"/>
      <c r="Z127" s="2600"/>
      <c r="AA127" s="2551"/>
      <c r="AB127" s="2602"/>
      <c r="AC127" s="247"/>
      <c r="AD127" s="247"/>
      <c r="AE127" s="247"/>
      <c r="AF127" s="247"/>
      <c r="AG127" s="247"/>
      <c r="AH127" s="247"/>
      <c r="AI127" s="247"/>
      <c r="AJ127" s="247"/>
      <c r="AK127" s="247"/>
      <c r="AL127" s="247"/>
      <c r="AM127" s="247"/>
      <c r="AN127" s="247"/>
      <c r="AO127" s="247"/>
      <c r="AP127" s="247"/>
      <c r="AQ127" s="247"/>
      <c r="AR127" s="2602"/>
      <c r="AS127" s="2551"/>
      <c r="AT127" s="966" t="s">
        <v>13263</v>
      </c>
      <c r="AU127" s="197"/>
      <c r="AV127" s="450"/>
      <c r="AW127" s="450"/>
      <c r="AX127" s="450"/>
      <c r="AY127" s="450"/>
      <c r="AZ127" s="450"/>
      <c r="BA127" s="450"/>
      <c r="BB127" s="450"/>
      <c r="BC127" s="1560"/>
      <c r="BD127" s="1560"/>
      <c r="BE127" s="1560"/>
      <c r="BF127" s="1560"/>
      <c r="BG127" s="1561"/>
      <c r="BH127" s="1560"/>
      <c r="BI127" s="1560"/>
      <c r="BJ127" s="1561"/>
    </row>
    <row r="128" spans="1:62" ht="15.75" customHeight="1" thickTop="1">
      <c r="A128" s="197"/>
      <c r="B128" s="967" t="s">
        <v>13264</v>
      </c>
      <c r="C128" s="968" t="s">
        <v>3630</v>
      </c>
      <c r="D128" s="254" t="s">
        <v>681</v>
      </c>
      <c r="E128" s="254">
        <v>3</v>
      </c>
      <c r="F128" s="1489">
        <f t="shared" ref="F128:I129" si="244">IFERROR(SUM(F10,F13,F16,F19,F22,F25,F31,F34,F37,F40,F43,F46,F79,F106,F88,F91,F94,F109,F112,F115,F117,F119,F121,F123), 0)</f>
        <v>7.9520000000000017</v>
      </c>
      <c r="G128" s="1489">
        <f t="shared" si="244"/>
        <v>0.68800000000000006</v>
      </c>
      <c r="H128" s="1489">
        <f t="shared" si="244"/>
        <v>1.0999999999999999E-2</v>
      </c>
      <c r="I128" s="1489">
        <f t="shared" si="244"/>
        <v>22.721</v>
      </c>
      <c r="J128" s="1489">
        <f>IFERROR(SUM(J10,J13,J16,J19,J22,J25,J31,J34,J37,J40,J43,J46,J79,J106,J88,J91,J94,J109,J112,J115,J117,J119,J121,J123,J52,J55,J58,J61,J64,J67,J70,J73), 0)</f>
        <v>18.493000000000002</v>
      </c>
      <c r="K128" s="1489">
        <f>IFERROR(SUM(F128:J128), 0)</f>
        <v>49.865000000000002</v>
      </c>
      <c r="L128" s="1573"/>
      <c r="M128" s="1573"/>
      <c r="N128" s="1573"/>
      <c r="O128" s="1573"/>
      <c r="P128" s="1573"/>
      <c r="Q128" s="1573"/>
      <c r="R128" s="1573"/>
      <c r="S128" s="1573"/>
      <c r="T128" s="1574"/>
      <c r="U128" s="197"/>
      <c r="V128" s="971" t="s">
        <v>13265</v>
      </c>
      <c r="W128" s="197"/>
      <c r="X128" s="260"/>
      <c r="Y128" s="197"/>
      <c r="Z128" s="2600"/>
      <c r="AA128" s="2551"/>
      <c r="AB128" s="2602"/>
      <c r="AC128" s="247"/>
      <c r="AD128" s="247"/>
      <c r="AE128" s="247"/>
      <c r="AF128" s="247"/>
      <c r="AG128" s="247"/>
      <c r="AH128" s="247"/>
      <c r="AI128" s="247"/>
      <c r="AJ128" s="247"/>
      <c r="AK128" s="247"/>
      <c r="AL128" s="247"/>
      <c r="AM128" s="247"/>
      <c r="AN128" s="247"/>
      <c r="AO128" s="247"/>
      <c r="AP128" s="247"/>
      <c r="AQ128" s="247"/>
      <c r="AR128" s="2602"/>
      <c r="AS128" s="2551"/>
      <c r="AT128" s="967" t="s">
        <v>13264</v>
      </c>
      <c r="AU128" s="968" t="s">
        <v>3630</v>
      </c>
      <c r="AV128" s="1489" t="s">
        <v>8539</v>
      </c>
      <c r="AW128" s="1489" t="s">
        <v>11237</v>
      </c>
      <c r="AX128" s="1489" t="s">
        <v>11238</v>
      </c>
      <c r="AY128" s="1489" t="s">
        <v>11239</v>
      </c>
      <c r="AZ128" s="1489" t="s">
        <v>11240</v>
      </c>
      <c r="BA128" s="1489" t="s">
        <v>13266</v>
      </c>
      <c r="BB128" s="1573"/>
      <c r="BC128" s="1573"/>
      <c r="BD128" s="1573"/>
      <c r="BE128" s="1573"/>
      <c r="BF128" s="1573"/>
      <c r="BG128" s="1573"/>
      <c r="BH128" s="1573"/>
      <c r="BI128" s="1573"/>
      <c r="BJ128" s="1574"/>
    </row>
    <row r="129" spans="1:62" ht="15.75" customHeight="1">
      <c r="A129" s="197"/>
      <c r="B129" s="972" t="s">
        <v>13264</v>
      </c>
      <c r="C129" s="328" t="s">
        <v>3631</v>
      </c>
      <c r="D129" s="263" t="s">
        <v>681</v>
      </c>
      <c r="E129" s="263">
        <v>3</v>
      </c>
      <c r="F129" s="1491">
        <f t="shared" si="244"/>
        <v>0</v>
      </c>
      <c r="G129" s="1491">
        <f t="shared" si="244"/>
        <v>0</v>
      </c>
      <c r="H129" s="1491">
        <f t="shared" si="244"/>
        <v>0</v>
      </c>
      <c r="I129" s="1491">
        <f t="shared" si="244"/>
        <v>0</v>
      </c>
      <c r="J129" s="1491">
        <f>IFERROR(SUM(J11,J14,J17,J20,J23,J26,J32,J35,J38,J41,J44,J47,J80,J107,J89,J92,J95,J110,J113,J116,J118,J120,J122,J124,J53,J56,J59,J62,J65,J68,J71,J74), 0)</f>
        <v>22.314</v>
      </c>
      <c r="K129" s="1491">
        <f>IFERROR(SUM(F129:J129), 0)</f>
        <v>22.314</v>
      </c>
      <c r="L129" s="1549"/>
      <c r="M129" s="1549"/>
      <c r="N129" s="1549"/>
      <c r="O129" s="1549"/>
      <c r="P129" s="1549"/>
      <c r="Q129" s="1549"/>
      <c r="R129" s="1549"/>
      <c r="S129" s="1549"/>
      <c r="T129" s="1550"/>
      <c r="U129" s="197"/>
      <c r="V129" s="976" t="s">
        <v>13267</v>
      </c>
      <c r="W129" s="197"/>
      <c r="X129" s="268"/>
      <c r="Y129" s="197"/>
      <c r="Z129" s="2600"/>
      <c r="AA129" s="2551"/>
      <c r="AB129" s="2602"/>
      <c r="AC129" s="247"/>
      <c r="AD129" s="247"/>
      <c r="AE129" s="247"/>
      <c r="AF129" s="247"/>
      <c r="AG129" s="247"/>
      <c r="AH129" s="247"/>
      <c r="AI129" s="247"/>
      <c r="AJ129" s="247"/>
      <c r="AK129" s="247"/>
      <c r="AL129" s="247"/>
      <c r="AM129" s="247"/>
      <c r="AN129" s="247"/>
      <c r="AO129" s="247"/>
      <c r="AP129" s="247"/>
      <c r="AQ129" s="247"/>
      <c r="AR129" s="2602"/>
      <c r="AS129" s="2551"/>
      <c r="AT129" s="972" t="s">
        <v>13264</v>
      </c>
      <c r="AU129" s="328" t="s">
        <v>3631</v>
      </c>
      <c r="AV129" s="1491" t="s">
        <v>8482</v>
      </c>
      <c r="AW129" s="1491" t="s">
        <v>11191</v>
      </c>
      <c r="AX129" s="1491" t="s">
        <v>11192</v>
      </c>
      <c r="AY129" s="1491" t="s">
        <v>11193</v>
      </c>
      <c r="AZ129" s="1491" t="s">
        <v>11194</v>
      </c>
      <c r="BA129" s="1491" t="s">
        <v>13268</v>
      </c>
      <c r="BB129" s="1549"/>
      <c r="BC129" s="1549"/>
      <c r="BD129" s="1549"/>
      <c r="BE129" s="1549"/>
      <c r="BF129" s="1549"/>
      <c r="BG129" s="1549"/>
      <c r="BH129" s="1549"/>
      <c r="BI129" s="1549"/>
      <c r="BJ129" s="1550"/>
    </row>
    <row r="130" spans="1:62" ht="15.75" customHeight="1" thickBot="1">
      <c r="A130" s="197"/>
      <c r="B130" s="985" t="s">
        <v>13264</v>
      </c>
      <c r="C130" s="986" t="s">
        <v>3632</v>
      </c>
      <c r="D130" s="329" t="s">
        <v>681</v>
      </c>
      <c r="E130" s="329">
        <v>3</v>
      </c>
      <c r="F130" s="1483">
        <f>IFERROR(F128 + F129, 0)</f>
        <v>7.9520000000000017</v>
      </c>
      <c r="G130" s="1483">
        <f t="shared" ref="G130:I130" si="245">IFERROR(G128 + G129, 0)</f>
        <v>0.68800000000000006</v>
      </c>
      <c r="H130" s="1483">
        <f t="shared" si="245"/>
        <v>1.0999999999999999E-2</v>
      </c>
      <c r="I130" s="1483">
        <f t="shared" si="245"/>
        <v>22.721</v>
      </c>
      <c r="J130" s="1483">
        <f>IFERROR(J128 + J129, 0)</f>
        <v>40.807000000000002</v>
      </c>
      <c r="K130" s="1483">
        <f>IFERROR(SUM(F130:J130), 0)</f>
        <v>72.179000000000002</v>
      </c>
      <c r="L130" s="1555"/>
      <c r="M130" s="1555"/>
      <c r="N130" s="1555"/>
      <c r="O130" s="1555"/>
      <c r="P130" s="1555"/>
      <c r="Q130" s="1555"/>
      <c r="R130" s="1483">
        <f>IFERROR(SUM(R125,R76,R49,R28), 0)</f>
        <v>167.29599999999999</v>
      </c>
      <c r="S130" s="1483">
        <f>IFERROR(SUM(S125,S76,S49,S28), 0)</f>
        <v>131.21</v>
      </c>
      <c r="T130" s="1493">
        <f>IFERROR(SUM(T125,T76,T49,T28), 0)</f>
        <v>192.405</v>
      </c>
      <c r="U130" s="197"/>
      <c r="V130" s="990" t="s">
        <v>13269</v>
      </c>
      <c r="W130" s="197"/>
      <c r="X130" s="279"/>
      <c r="Y130" s="197"/>
      <c r="Z130" s="2600"/>
      <c r="AA130" s="2551"/>
      <c r="AB130" s="2602"/>
      <c r="AC130" s="247"/>
      <c r="AD130" s="247"/>
      <c r="AE130" s="247"/>
      <c r="AF130" s="247"/>
      <c r="AG130" s="247"/>
      <c r="AH130" s="247"/>
      <c r="AI130" s="247"/>
      <c r="AJ130" s="247"/>
      <c r="AK130" s="247"/>
      <c r="AL130" s="247"/>
      <c r="AM130" s="247"/>
      <c r="AN130" s="247"/>
      <c r="AO130" s="247"/>
      <c r="AP130" s="247"/>
      <c r="AQ130" s="247"/>
      <c r="AR130" s="2602"/>
      <c r="AS130" s="2551"/>
      <c r="AT130" s="985" t="s">
        <v>13264</v>
      </c>
      <c r="AU130" s="986" t="s">
        <v>3632</v>
      </c>
      <c r="AV130" s="1483" t="s">
        <v>13270</v>
      </c>
      <c r="AW130" s="1483" t="s">
        <v>13271</v>
      </c>
      <c r="AX130" s="1483" t="s">
        <v>13272</v>
      </c>
      <c r="AY130" s="1483" t="s">
        <v>13273</v>
      </c>
      <c r="AZ130" s="1483" t="s">
        <v>13274</v>
      </c>
      <c r="BA130" s="1483" t="s">
        <v>13275</v>
      </c>
      <c r="BB130" s="1555"/>
      <c r="BC130" s="1555"/>
      <c r="BD130" s="1555"/>
      <c r="BE130" s="1555"/>
      <c r="BF130" s="1555"/>
      <c r="BG130" s="1555"/>
      <c r="BH130" s="1483" t="s">
        <v>13276</v>
      </c>
      <c r="BI130" s="1483" t="s">
        <v>13277</v>
      </c>
      <c r="BJ130" s="1493" t="s">
        <v>13278</v>
      </c>
    </row>
    <row r="131" spans="1:62" ht="8.25" customHeight="1" thickTop="1">
      <c r="A131" s="197"/>
      <c r="B131" s="991"/>
      <c r="C131" s="197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  <c r="Q131" s="197"/>
      <c r="R131" s="197"/>
      <c r="S131" s="197"/>
      <c r="T131" s="197"/>
      <c r="U131" s="197"/>
      <c r="V131" s="197"/>
      <c r="W131" s="197"/>
      <c r="X131" s="197"/>
      <c r="Y131" s="197"/>
      <c r="Z131" s="2551"/>
      <c r="AA131" s="2551"/>
      <c r="AB131" s="2551"/>
      <c r="AC131" s="247"/>
      <c r="AD131" s="247"/>
      <c r="AE131" s="247"/>
      <c r="AF131" s="247"/>
      <c r="AG131" s="247"/>
      <c r="AH131" s="247"/>
      <c r="AI131" s="247"/>
      <c r="AJ131" s="247"/>
      <c r="AK131" s="247"/>
      <c r="AL131" s="247"/>
      <c r="AM131" s="247"/>
      <c r="AN131" s="247"/>
      <c r="AO131" s="247"/>
      <c r="AP131" s="247"/>
      <c r="AQ131" s="247"/>
      <c r="AR131" s="2551"/>
      <c r="AS131" s="2551"/>
      <c r="AT131" s="2611"/>
      <c r="AU131" s="2551"/>
      <c r="AV131" s="2551"/>
      <c r="AW131" s="2551"/>
      <c r="AX131" s="2551"/>
      <c r="AY131" s="2551"/>
      <c r="AZ131" s="2551"/>
      <c r="BA131" s="2551"/>
      <c r="BB131" s="2551"/>
      <c r="BC131" s="2551"/>
      <c r="BD131" s="2551"/>
      <c r="BE131" s="2551"/>
      <c r="BF131" s="2551"/>
      <c r="BG131" s="2551"/>
      <c r="BH131" s="2551"/>
      <c r="BI131" s="2551"/>
      <c r="BJ131" s="2551"/>
    </row>
    <row r="132" spans="1:62" ht="16.5" customHeight="1">
      <c r="A132" s="197"/>
      <c r="B132" s="991"/>
      <c r="C132" s="197"/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  <c r="Q132" s="197"/>
      <c r="R132" s="197"/>
      <c r="S132" s="197"/>
      <c r="T132" s="197"/>
      <c r="U132" s="197"/>
      <c r="V132" s="197"/>
      <c r="W132" s="197"/>
      <c r="X132" s="197"/>
      <c r="Y132" s="197"/>
      <c r="Z132" s="2551"/>
      <c r="AA132" s="2551"/>
      <c r="AB132" s="2551"/>
      <c r="AC132" s="247"/>
      <c r="AD132" s="247"/>
      <c r="AE132" s="247"/>
      <c r="AF132" s="247"/>
      <c r="AG132" s="247"/>
      <c r="AH132" s="247"/>
      <c r="AI132" s="247"/>
      <c r="AJ132" s="247"/>
      <c r="AK132" s="247"/>
      <c r="AL132" s="247"/>
      <c r="AM132" s="247"/>
      <c r="AN132" s="247"/>
      <c r="AO132" s="247"/>
      <c r="AP132" s="247"/>
      <c r="AQ132" s="247"/>
      <c r="AR132" s="2551"/>
      <c r="AS132" s="2551"/>
      <c r="AT132" s="2611"/>
      <c r="AU132" s="2551"/>
      <c r="AV132" s="2551"/>
      <c r="AW132" s="2551"/>
      <c r="AX132" s="2551"/>
      <c r="AY132" s="2551"/>
      <c r="AZ132" s="2551"/>
      <c r="BA132" s="2551"/>
      <c r="BB132" s="2551"/>
      <c r="BC132" s="2551"/>
      <c r="BD132" s="2551"/>
      <c r="BE132" s="2551"/>
      <c r="BF132" s="2551"/>
      <c r="BG132" s="2551"/>
      <c r="BH132" s="2551"/>
      <c r="BI132" s="2551"/>
      <c r="BJ132" s="2551"/>
    </row>
    <row r="133" spans="1:62" ht="15">
      <c r="A133" s="197"/>
      <c r="B133" s="991"/>
      <c r="C133" s="197"/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  <c r="Q133" s="197"/>
      <c r="R133" s="197"/>
      <c r="S133" s="197"/>
      <c r="T133" s="197"/>
      <c r="U133" s="197"/>
      <c r="V133" s="197"/>
      <c r="W133" s="197"/>
      <c r="X133" s="197"/>
      <c r="Y133" s="197"/>
      <c r="Z133" s="2551"/>
      <c r="AA133" s="2551"/>
      <c r="AB133" s="2551"/>
      <c r="AC133" s="247"/>
      <c r="AD133" s="247"/>
      <c r="AE133" s="247"/>
      <c r="AF133" s="247"/>
      <c r="AG133" s="247"/>
      <c r="AH133" s="247"/>
      <c r="AI133" s="247"/>
      <c r="AJ133" s="247"/>
      <c r="AK133" s="247"/>
      <c r="AL133" s="247"/>
      <c r="AM133" s="247"/>
      <c r="AN133" s="247"/>
      <c r="AO133" s="247"/>
      <c r="AP133" s="247"/>
      <c r="AQ133" s="247"/>
      <c r="AR133" s="2551"/>
      <c r="AS133" s="2551"/>
      <c r="AT133" s="2611"/>
      <c r="AU133" s="2551"/>
      <c r="AV133" s="2551"/>
      <c r="AW133" s="2551"/>
      <c r="AX133" s="2551"/>
      <c r="AY133" s="2551"/>
      <c r="AZ133" s="2551"/>
      <c r="BA133" s="2551"/>
      <c r="BB133" s="2551"/>
      <c r="BC133" s="2551"/>
      <c r="BD133" s="2551"/>
      <c r="BE133" s="2551"/>
      <c r="BF133" s="2551"/>
      <c r="BG133" s="2551"/>
      <c r="BH133" s="2551"/>
      <c r="BI133" s="2551"/>
      <c r="BJ133" s="2551"/>
    </row>
    <row r="134" spans="1:62" ht="15">
      <c r="A134" s="197"/>
      <c r="B134" s="991"/>
      <c r="C134" s="197"/>
      <c r="D134" s="197"/>
      <c r="E134" s="197"/>
      <c r="F134" s="197"/>
      <c r="G134" s="197"/>
      <c r="H134" s="197"/>
      <c r="I134" s="197"/>
      <c r="J134" s="197"/>
      <c r="K134" s="197"/>
      <c r="L134" s="197"/>
      <c r="M134" s="197"/>
      <c r="N134" s="197"/>
      <c r="O134" s="197"/>
      <c r="P134" s="197"/>
      <c r="Q134" s="197"/>
      <c r="R134" s="197"/>
      <c r="S134" s="197"/>
      <c r="T134" s="197"/>
      <c r="U134" s="197"/>
      <c r="V134" s="197"/>
      <c r="W134" s="197"/>
      <c r="X134" s="197"/>
      <c r="Y134" s="197"/>
      <c r="Z134" s="2551"/>
      <c r="AA134" s="2551"/>
      <c r="AB134" s="2551"/>
      <c r="AC134" s="247"/>
      <c r="AD134" s="247"/>
      <c r="AE134" s="247"/>
      <c r="AF134" s="247"/>
      <c r="AG134" s="247"/>
      <c r="AH134" s="247"/>
      <c r="AI134" s="247"/>
      <c r="AJ134" s="247"/>
      <c r="AK134" s="247"/>
      <c r="AL134" s="247"/>
      <c r="AM134" s="247"/>
      <c r="AN134" s="247"/>
      <c r="AO134" s="247"/>
      <c r="AP134" s="247"/>
      <c r="AQ134" s="247"/>
      <c r="AR134" s="2551"/>
      <c r="AS134" s="2551"/>
      <c r="AT134" s="2611"/>
      <c r="AU134" s="2551"/>
      <c r="AV134" s="2551"/>
      <c r="AW134" s="2551"/>
      <c r="AX134" s="2551"/>
      <c r="AY134" s="2551"/>
      <c r="AZ134" s="2551"/>
      <c r="BA134" s="2551"/>
      <c r="BB134" s="2551"/>
      <c r="BC134" s="2551"/>
      <c r="BD134" s="2551"/>
      <c r="BE134" s="2551"/>
      <c r="BF134" s="2551"/>
      <c r="BG134" s="2551"/>
      <c r="BH134" s="2551"/>
      <c r="BI134" s="2551"/>
      <c r="BJ134" s="2551"/>
    </row>
    <row r="135" spans="1:62" ht="15">
      <c r="A135" s="197"/>
      <c r="B135" s="991"/>
      <c r="C135" s="197"/>
      <c r="D135" s="197"/>
      <c r="E135" s="197"/>
      <c r="F135" s="197"/>
      <c r="G135" s="197"/>
      <c r="H135" s="197"/>
      <c r="I135" s="197"/>
      <c r="J135" s="197"/>
      <c r="K135" s="197"/>
      <c r="L135" s="197"/>
      <c r="M135" s="197"/>
      <c r="N135" s="197"/>
      <c r="O135" s="197"/>
      <c r="P135" s="197"/>
      <c r="Q135" s="197"/>
      <c r="R135" s="197"/>
      <c r="S135" s="197"/>
      <c r="T135" s="197"/>
      <c r="U135" s="197"/>
      <c r="V135" s="197"/>
      <c r="W135" s="197"/>
      <c r="X135" s="197"/>
      <c r="Y135" s="197"/>
      <c r="Z135" s="2551"/>
      <c r="AA135" s="2551"/>
      <c r="AB135" s="2551"/>
      <c r="AC135" s="247"/>
      <c r="AD135" s="247"/>
      <c r="AE135" s="247"/>
      <c r="AF135" s="247"/>
      <c r="AG135" s="247"/>
      <c r="AH135" s="247"/>
      <c r="AI135" s="247"/>
      <c r="AJ135" s="247"/>
      <c r="AK135" s="247"/>
      <c r="AL135" s="247"/>
      <c r="AM135" s="247"/>
      <c r="AN135" s="247"/>
      <c r="AO135" s="247"/>
      <c r="AP135" s="247"/>
      <c r="AQ135" s="247"/>
      <c r="AR135" s="2551"/>
      <c r="AS135" s="2551"/>
      <c r="AT135" s="2611"/>
      <c r="AU135" s="2551"/>
      <c r="AV135" s="2551"/>
      <c r="AW135" s="2551"/>
      <c r="AX135" s="2551"/>
      <c r="AY135" s="2551"/>
      <c r="AZ135" s="2551"/>
      <c r="BA135" s="2551"/>
      <c r="BB135" s="2551"/>
      <c r="BC135" s="2551"/>
      <c r="BD135" s="2551"/>
      <c r="BE135" s="2551"/>
      <c r="BF135" s="2551"/>
      <c r="BG135" s="2551"/>
      <c r="BH135" s="2551"/>
      <c r="BI135" s="2551"/>
      <c r="BJ135" s="2551"/>
    </row>
    <row r="136" spans="1:62" ht="15">
      <c r="A136" s="197"/>
      <c r="B136" s="991"/>
      <c r="C136" s="197"/>
      <c r="D136" s="197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  <c r="R136" s="197"/>
      <c r="S136" s="197"/>
      <c r="T136" s="197"/>
      <c r="U136" s="197"/>
      <c r="V136" s="197"/>
      <c r="W136" s="197"/>
      <c r="X136" s="197"/>
      <c r="Y136" s="197"/>
      <c r="Z136" s="2551"/>
      <c r="AA136" s="2551"/>
      <c r="AB136" s="2551"/>
      <c r="AC136" s="247"/>
      <c r="AD136" s="247"/>
      <c r="AE136" s="247"/>
      <c r="AF136" s="247"/>
      <c r="AG136" s="247"/>
      <c r="AH136" s="247"/>
      <c r="AI136" s="247"/>
      <c r="AJ136" s="247"/>
      <c r="AK136" s="247"/>
      <c r="AL136" s="247"/>
      <c r="AM136" s="247"/>
      <c r="AN136" s="247"/>
      <c r="AO136" s="247"/>
      <c r="AP136" s="247"/>
      <c r="AQ136" s="247"/>
      <c r="AR136" s="2551"/>
      <c r="AS136" s="2551"/>
      <c r="AT136" s="2611"/>
      <c r="AU136" s="2551"/>
      <c r="AV136" s="2551"/>
      <c r="AW136" s="2551"/>
      <c r="AX136" s="2551"/>
      <c r="AY136" s="2551"/>
      <c r="AZ136" s="2551"/>
      <c r="BA136" s="2551"/>
      <c r="BB136" s="2551"/>
      <c r="BC136" s="2551"/>
      <c r="BD136" s="2551"/>
      <c r="BE136" s="2551"/>
      <c r="BF136" s="2551"/>
      <c r="BG136" s="2551"/>
      <c r="BH136" s="2551"/>
      <c r="BI136" s="2551"/>
      <c r="BJ136" s="2551"/>
    </row>
    <row r="137" spans="1:62" ht="15">
      <c r="A137" s="197"/>
      <c r="B137" s="991"/>
      <c r="C137" s="197"/>
      <c r="D137" s="197"/>
      <c r="E137" s="197"/>
      <c r="F137" s="197"/>
      <c r="G137" s="197"/>
      <c r="H137" s="197"/>
      <c r="I137" s="197"/>
      <c r="J137" s="197"/>
      <c r="K137" s="197"/>
      <c r="L137" s="197"/>
      <c r="M137" s="197"/>
      <c r="N137" s="197"/>
      <c r="O137" s="197"/>
      <c r="P137" s="197"/>
      <c r="Q137" s="197"/>
      <c r="R137" s="197"/>
      <c r="S137" s="197"/>
      <c r="T137" s="197"/>
      <c r="U137" s="197"/>
      <c r="V137" s="197"/>
      <c r="W137" s="197"/>
      <c r="X137" s="197"/>
      <c r="Y137" s="197"/>
      <c r="Z137" s="2551"/>
      <c r="AA137" s="2551"/>
      <c r="AB137" s="2551"/>
      <c r="AC137" s="247"/>
      <c r="AD137" s="247"/>
      <c r="AE137" s="247"/>
      <c r="AF137" s="247"/>
      <c r="AG137" s="247"/>
      <c r="AH137" s="247"/>
      <c r="AI137" s="247"/>
      <c r="AJ137" s="247"/>
      <c r="AK137" s="247"/>
      <c r="AL137" s="247"/>
      <c r="AM137" s="247"/>
      <c r="AN137" s="247"/>
      <c r="AO137" s="247"/>
      <c r="AP137" s="247"/>
      <c r="AQ137" s="247"/>
      <c r="AR137" s="2551"/>
      <c r="AS137" s="2551"/>
      <c r="AT137" s="2611"/>
      <c r="AU137" s="2551"/>
      <c r="AV137" s="2551"/>
      <c r="AW137" s="2551"/>
      <c r="AX137" s="2551"/>
      <c r="AY137" s="2551"/>
      <c r="AZ137" s="2551"/>
      <c r="BA137" s="2551"/>
      <c r="BB137" s="2551"/>
      <c r="BC137" s="2551"/>
      <c r="BD137" s="2551"/>
      <c r="BE137" s="2551"/>
      <c r="BF137" s="2551"/>
      <c r="BG137" s="2551"/>
      <c r="BH137" s="2551"/>
      <c r="BI137" s="2551"/>
      <c r="BJ137" s="2551"/>
    </row>
    <row r="138" spans="1:62" ht="15">
      <c r="A138" s="197"/>
      <c r="B138" s="991"/>
      <c r="C138" s="197"/>
      <c r="D138" s="197"/>
      <c r="E138" s="197"/>
      <c r="F138" s="197"/>
      <c r="G138" s="197"/>
      <c r="H138" s="197"/>
      <c r="I138" s="197"/>
      <c r="J138" s="197"/>
      <c r="K138" s="197"/>
      <c r="L138" s="197"/>
      <c r="M138" s="197"/>
      <c r="N138" s="197"/>
      <c r="O138" s="197"/>
      <c r="P138" s="197"/>
      <c r="Q138" s="197"/>
      <c r="R138" s="197"/>
      <c r="S138" s="197"/>
      <c r="T138" s="197"/>
      <c r="U138" s="197"/>
      <c r="V138" s="197"/>
      <c r="W138" s="197"/>
      <c r="X138" s="197"/>
      <c r="Y138" s="197"/>
      <c r="Z138" s="2551"/>
      <c r="AA138" s="2551"/>
      <c r="AB138" s="2551"/>
      <c r="AC138" s="247"/>
      <c r="AD138" s="247"/>
      <c r="AE138" s="247"/>
      <c r="AF138" s="247"/>
      <c r="AG138" s="247"/>
      <c r="AH138" s="247"/>
      <c r="AI138" s="247"/>
      <c r="AJ138" s="247"/>
      <c r="AK138" s="247"/>
      <c r="AL138" s="247"/>
      <c r="AM138" s="247"/>
      <c r="AN138" s="247"/>
      <c r="AO138" s="247"/>
      <c r="AP138" s="247"/>
      <c r="AQ138" s="247"/>
      <c r="AR138" s="2551"/>
      <c r="AS138" s="2551"/>
      <c r="AT138" s="2611"/>
      <c r="AU138" s="2551"/>
      <c r="AV138" s="2551"/>
      <c r="AW138" s="2551"/>
      <c r="AX138" s="2551"/>
      <c r="AY138" s="2551"/>
      <c r="AZ138" s="2551"/>
      <c r="BA138" s="2551"/>
      <c r="BB138" s="2551"/>
      <c r="BC138" s="2551"/>
      <c r="BD138" s="2551"/>
      <c r="BE138" s="2551"/>
      <c r="BF138" s="2551"/>
      <c r="BG138" s="2551"/>
      <c r="BH138" s="2551"/>
      <c r="BI138" s="2551"/>
      <c r="BJ138" s="2551"/>
    </row>
    <row r="139" spans="1:62" ht="15">
      <c r="A139" s="197"/>
      <c r="B139" s="991"/>
      <c r="C139" s="197"/>
      <c r="D139" s="197"/>
      <c r="E139" s="197"/>
      <c r="F139" s="197"/>
      <c r="G139" s="197"/>
      <c r="H139" s="197"/>
      <c r="I139" s="197"/>
      <c r="J139" s="197"/>
      <c r="K139" s="197"/>
      <c r="L139" s="197"/>
      <c r="M139" s="197"/>
      <c r="N139" s="197"/>
      <c r="O139" s="197"/>
      <c r="P139" s="197"/>
      <c r="Q139" s="197"/>
      <c r="R139" s="197"/>
      <c r="S139" s="197"/>
      <c r="T139" s="197"/>
      <c r="U139" s="197"/>
      <c r="V139" s="197"/>
      <c r="W139" s="197"/>
      <c r="X139" s="197"/>
      <c r="Y139" s="197"/>
      <c r="Z139" s="2551"/>
      <c r="AA139" s="2551"/>
      <c r="AB139" s="2551"/>
      <c r="AC139" s="247"/>
      <c r="AD139" s="247"/>
      <c r="AE139" s="247"/>
      <c r="AF139" s="247"/>
      <c r="AG139" s="247"/>
      <c r="AH139" s="2551"/>
      <c r="AI139" s="2551"/>
      <c r="AJ139" s="2551"/>
      <c r="AK139" s="2551"/>
      <c r="AL139" s="2551"/>
      <c r="AM139" s="2551"/>
      <c r="AN139" s="2551"/>
      <c r="AO139" s="2551"/>
      <c r="AP139" s="2551"/>
      <c r="AQ139" s="2551"/>
      <c r="AR139" s="2551"/>
      <c r="AS139" s="2551"/>
      <c r="AT139" s="2611"/>
      <c r="AU139" s="2551"/>
      <c r="AV139" s="2551"/>
      <c r="AW139" s="2551"/>
      <c r="AX139" s="2551"/>
      <c r="AY139" s="2551"/>
      <c r="AZ139" s="2551"/>
      <c r="BA139" s="2551"/>
      <c r="BB139" s="2551"/>
      <c r="BC139" s="2551"/>
      <c r="BD139" s="2551"/>
      <c r="BE139" s="2551"/>
      <c r="BF139" s="2551"/>
      <c r="BG139" s="2551"/>
      <c r="BH139" s="2551"/>
      <c r="BI139" s="2551"/>
      <c r="BJ139" s="2551"/>
    </row>
    <row r="140" spans="1:62" ht="15">
      <c r="A140" s="197"/>
      <c r="B140" s="991"/>
      <c r="C140" s="197"/>
      <c r="D140" s="197"/>
      <c r="E140" s="197"/>
      <c r="F140" s="197"/>
      <c r="G140" s="197"/>
      <c r="H140" s="197"/>
      <c r="I140" s="197"/>
      <c r="J140" s="197"/>
      <c r="K140" s="197"/>
      <c r="L140" s="197"/>
      <c r="M140" s="197"/>
      <c r="N140" s="197"/>
      <c r="O140" s="197"/>
      <c r="P140" s="197"/>
      <c r="Q140" s="197"/>
      <c r="R140" s="197"/>
      <c r="S140" s="197"/>
      <c r="T140" s="197"/>
      <c r="U140" s="197"/>
      <c r="V140" s="197"/>
      <c r="W140" s="197"/>
      <c r="X140" s="197"/>
      <c r="Y140" s="197"/>
      <c r="Z140" s="2551"/>
      <c r="AA140" s="2551"/>
      <c r="AB140" s="2551"/>
      <c r="AC140" s="247"/>
      <c r="AD140" s="247"/>
      <c r="AE140" s="247"/>
      <c r="AF140" s="247"/>
      <c r="AG140" s="247"/>
      <c r="AH140" s="2551"/>
      <c r="AI140" s="2551"/>
      <c r="AJ140" s="2551"/>
      <c r="AK140" s="2551"/>
      <c r="AL140" s="2551"/>
      <c r="AM140" s="2551"/>
      <c r="AN140" s="2551"/>
      <c r="AO140" s="2551"/>
      <c r="AP140" s="2551"/>
      <c r="AQ140" s="2551"/>
      <c r="AR140" s="2551"/>
      <c r="AS140" s="2551"/>
      <c r="AT140" s="2611"/>
      <c r="AU140" s="2551"/>
      <c r="AV140" s="2551"/>
      <c r="AW140" s="2551"/>
      <c r="AX140" s="2551"/>
      <c r="AY140" s="2551"/>
      <c r="AZ140" s="2551"/>
      <c r="BA140" s="2551"/>
      <c r="BB140" s="2551"/>
      <c r="BC140" s="2551"/>
      <c r="BD140" s="2551"/>
      <c r="BE140" s="2551"/>
      <c r="BF140" s="2551"/>
      <c r="BG140" s="2551"/>
      <c r="BH140" s="2551"/>
      <c r="BI140" s="2551"/>
      <c r="BJ140" s="2551"/>
    </row>
    <row r="141" spans="1:62" ht="15">
      <c r="A141" s="197"/>
      <c r="B141" s="991"/>
      <c r="C141" s="197"/>
      <c r="D141" s="197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  <c r="R141" s="197"/>
      <c r="S141" s="197"/>
      <c r="T141" s="197"/>
      <c r="U141" s="197"/>
      <c r="V141" s="197"/>
      <c r="W141" s="197"/>
      <c r="X141" s="197"/>
      <c r="Y141" s="197"/>
      <c r="Z141" s="2551"/>
      <c r="AA141" s="2551"/>
      <c r="AB141" s="2551"/>
      <c r="AC141" s="247"/>
      <c r="AD141" s="247"/>
      <c r="AE141" s="247"/>
      <c r="AF141" s="247"/>
      <c r="AG141" s="247"/>
      <c r="AH141" s="2551"/>
      <c r="AI141" s="2551"/>
      <c r="AJ141" s="2551"/>
      <c r="AK141" s="2551"/>
      <c r="AL141" s="2551"/>
      <c r="AM141" s="2551"/>
      <c r="AN141" s="2551"/>
      <c r="AO141" s="2551"/>
      <c r="AP141" s="2551"/>
      <c r="AQ141" s="2551"/>
      <c r="AR141" s="2551"/>
      <c r="AS141" s="2551"/>
      <c r="AT141" s="2611"/>
      <c r="AU141" s="2551"/>
      <c r="AV141" s="2551"/>
      <c r="AW141" s="2551"/>
      <c r="AX141" s="2551"/>
      <c r="AY141" s="2551"/>
      <c r="AZ141" s="2551"/>
      <c r="BA141" s="2551"/>
      <c r="BB141" s="2551"/>
      <c r="BC141" s="2551"/>
      <c r="BD141" s="2551"/>
      <c r="BE141" s="2551"/>
      <c r="BF141" s="2551"/>
      <c r="BG141" s="2551"/>
      <c r="BH141" s="2551"/>
      <c r="BI141" s="2551"/>
      <c r="BJ141" s="2551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phoneticPr fontId="37" type="noConversion"/>
  <conditionalFormatting sqref="AA75:AA130 AA69:AA72 AA10:AA66">
    <cfRule type="cellIs" dxfId="260" priority="48" operator="equal">
      <formula>0</formula>
    </cfRule>
  </conditionalFormatting>
  <conditionalFormatting sqref="AA15">
    <cfRule type="cellIs" dxfId="259" priority="47" operator="equal">
      <formula>0</formula>
    </cfRule>
  </conditionalFormatting>
  <conditionalFormatting sqref="AA18">
    <cfRule type="cellIs" dxfId="258" priority="46" operator="equal">
      <formula>0</formula>
    </cfRule>
  </conditionalFormatting>
  <conditionalFormatting sqref="AA21">
    <cfRule type="cellIs" dxfId="257" priority="45" operator="equal">
      <formula>0</formula>
    </cfRule>
  </conditionalFormatting>
  <conditionalFormatting sqref="AA24">
    <cfRule type="cellIs" dxfId="256" priority="44" operator="equal">
      <formula>0</formula>
    </cfRule>
  </conditionalFormatting>
  <conditionalFormatting sqref="AA27">
    <cfRule type="cellIs" dxfId="255" priority="43" operator="equal">
      <formula>0</formula>
    </cfRule>
  </conditionalFormatting>
  <conditionalFormatting sqref="AA33">
    <cfRule type="cellIs" dxfId="254" priority="42" operator="equal">
      <formula>0</formula>
    </cfRule>
  </conditionalFormatting>
  <conditionalFormatting sqref="AA36">
    <cfRule type="cellIs" dxfId="253" priority="41" operator="equal">
      <formula>0</formula>
    </cfRule>
  </conditionalFormatting>
  <conditionalFormatting sqref="AA39">
    <cfRule type="cellIs" dxfId="252" priority="40" operator="equal">
      <formula>0</formula>
    </cfRule>
  </conditionalFormatting>
  <conditionalFormatting sqref="AA42">
    <cfRule type="cellIs" dxfId="251" priority="39" operator="equal">
      <formula>0</formula>
    </cfRule>
  </conditionalFormatting>
  <conditionalFormatting sqref="AA45">
    <cfRule type="cellIs" dxfId="250" priority="38" operator="equal">
      <formula>0</formula>
    </cfRule>
  </conditionalFormatting>
  <conditionalFormatting sqref="AA48">
    <cfRule type="cellIs" dxfId="249" priority="37" operator="equal">
      <formula>0</formula>
    </cfRule>
  </conditionalFormatting>
  <conditionalFormatting sqref="AA76">
    <cfRule type="cellIs" dxfId="248" priority="36" operator="equal">
      <formula>0</formula>
    </cfRule>
  </conditionalFormatting>
  <conditionalFormatting sqref="AA81:AA105">
    <cfRule type="cellIs" dxfId="247" priority="35" operator="equal">
      <formula>0</formula>
    </cfRule>
  </conditionalFormatting>
  <conditionalFormatting sqref="AA105">
    <cfRule type="cellIs" dxfId="246" priority="34" operator="equal">
      <formula>0</formula>
    </cfRule>
  </conditionalFormatting>
  <conditionalFormatting sqref="AA90">
    <cfRule type="cellIs" dxfId="245" priority="33" operator="equal">
      <formula>0</formula>
    </cfRule>
  </conditionalFormatting>
  <conditionalFormatting sqref="AA93">
    <cfRule type="cellIs" dxfId="244" priority="32" operator="equal">
      <formula>0</formula>
    </cfRule>
  </conditionalFormatting>
  <conditionalFormatting sqref="AA96">
    <cfRule type="cellIs" dxfId="243" priority="31" operator="equal">
      <formula>0</formula>
    </cfRule>
  </conditionalFormatting>
  <conditionalFormatting sqref="AA111">
    <cfRule type="cellIs" dxfId="242" priority="30" operator="equal">
      <formula>0</formula>
    </cfRule>
  </conditionalFormatting>
  <conditionalFormatting sqref="AA114">
    <cfRule type="cellIs" dxfId="241" priority="29" operator="equal">
      <formula>0</formula>
    </cfRule>
  </conditionalFormatting>
  <conditionalFormatting sqref="AA73:AA74">
    <cfRule type="cellIs" dxfId="240" priority="14" operator="equal">
      <formula>0</formula>
    </cfRule>
  </conditionalFormatting>
  <conditionalFormatting sqref="AA73:AA74">
    <cfRule type="cellIs" dxfId="239" priority="16" operator="equal">
      <formula>0</formula>
    </cfRule>
  </conditionalFormatting>
  <conditionalFormatting sqref="AA31:AA48">
    <cfRule type="cellIs" dxfId="238" priority="26" operator="equal">
      <formula>0</formula>
    </cfRule>
  </conditionalFormatting>
  <conditionalFormatting sqref="AA52:AA53">
    <cfRule type="cellIs" dxfId="237" priority="25" operator="equal">
      <formula>0</formula>
    </cfRule>
  </conditionalFormatting>
  <conditionalFormatting sqref="AA52:AA53">
    <cfRule type="cellIs" dxfId="236" priority="24" operator="equal">
      <formula>0</formula>
    </cfRule>
  </conditionalFormatting>
  <conditionalFormatting sqref="AA55:AA56">
    <cfRule type="cellIs" dxfId="235" priority="23" operator="equal">
      <formula>0</formula>
    </cfRule>
  </conditionalFormatting>
  <conditionalFormatting sqref="AA55:AA56">
    <cfRule type="cellIs" dxfId="234" priority="22" operator="equal">
      <formula>0</formula>
    </cfRule>
  </conditionalFormatting>
  <conditionalFormatting sqref="AA58:AA59">
    <cfRule type="cellIs" dxfId="233" priority="21" operator="equal">
      <formula>0</formula>
    </cfRule>
  </conditionalFormatting>
  <conditionalFormatting sqref="AA58:AA59">
    <cfRule type="cellIs" dxfId="232" priority="20" operator="equal">
      <formula>0</formula>
    </cfRule>
  </conditionalFormatting>
  <conditionalFormatting sqref="AA73:AA74">
    <cfRule type="cellIs" dxfId="231" priority="15" operator="equal">
      <formula>0</formula>
    </cfRule>
  </conditionalFormatting>
  <conditionalFormatting sqref="AA76">
    <cfRule type="cellIs" dxfId="230" priority="13" operator="equal">
      <formula>0</formula>
    </cfRule>
  </conditionalFormatting>
  <conditionalFormatting sqref="AA76">
    <cfRule type="cellIs" dxfId="229" priority="12" operator="equal">
      <formula>0</formula>
    </cfRule>
  </conditionalFormatting>
  <conditionalFormatting sqref="AA79:AA80">
    <cfRule type="cellIs" dxfId="228" priority="11" operator="equal">
      <formula>0</formula>
    </cfRule>
  </conditionalFormatting>
  <conditionalFormatting sqref="AA79:AA80">
    <cfRule type="cellIs" dxfId="227" priority="10" operator="equal">
      <formula>0</formula>
    </cfRule>
  </conditionalFormatting>
  <conditionalFormatting sqref="AA79:AA80">
    <cfRule type="cellIs" dxfId="226" priority="9" operator="equal">
      <formula>0</formula>
    </cfRule>
  </conditionalFormatting>
  <conditionalFormatting sqref="AA87">
    <cfRule type="cellIs" dxfId="225" priority="5" operator="equal">
      <formula>0</formula>
    </cfRule>
  </conditionalFormatting>
  <conditionalFormatting sqref="AA84">
    <cfRule type="cellIs" dxfId="224" priority="4" operator="equal">
      <formula>0</formula>
    </cfRule>
  </conditionalFormatting>
  <conditionalFormatting sqref="AA67:AA68">
    <cfRule type="cellIs" dxfId="223" priority="3" operator="equal">
      <formula>0</formula>
    </cfRule>
  </conditionalFormatting>
  <conditionalFormatting sqref="AA67:AA68">
    <cfRule type="cellIs" dxfId="222" priority="2" operator="equal">
      <formula>0</formula>
    </cfRule>
  </conditionalFormatting>
  <conditionalFormatting sqref="AA67:AA68">
    <cfRule type="cellIs" dxfId="221" priority="1" operator="equal">
      <formula>0</formula>
    </cfRule>
  </conditionalFormatting>
  <dataValidations count="1">
    <dataValidation type="custom" allowBlank="1" showErrorMessage="1" errorTitle="Input Error" error="Please enter a numeric value." sqref="J70:J71 F10:J11 F13:J14 F109:J110 F16:J17 F19:J20 F22:J23 F25:J26 L37:P38 F34:J35 F37:J38 F73:H74 J64:J65 F82:J83 J73:J74 F79:J80 F85:J86 F97:J98 F103:J104 F31:J32 F46:J47 F40:J41 F43:J44 F112:J113 F52:J53 J61:J62 F100:J101 F94:J95 F91:J92 F55:J56 F58:J59 F67:H68 J67:J68 F115:J124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8"/>
  <sheetViews>
    <sheetView showGridLines="0" topLeftCell="A40" zoomScale="55" zoomScaleNormal="55" zoomScaleSheetLayoutView="100" workbookViewId="0">
      <selection activeCell="X49" sqref="X49"/>
    </sheetView>
  </sheetViews>
  <sheetFormatPr defaultColWidth="9" defaultRowHeight="24" customHeight="1"/>
  <cols>
    <col min="1" max="1" width="1.625" style="224" customWidth="1"/>
    <col min="2" max="2" width="42.125" style="230" customWidth="1"/>
    <col min="3" max="3" width="7.125" style="224" customWidth="1"/>
    <col min="4" max="4" width="7" style="224" customWidth="1"/>
    <col min="5" max="5" width="5.5" style="224" customWidth="1"/>
    <col min="6" max="6" width="6.125" style="444" bestFit="1" customWidth="1"/>
    <col min="7" max="8" width="8.625" style="444" customWidth="1"/>
    <col min="9" max="10" width="12.125" style="444" customWidth="1"/>
    <col min="11" max="11" width="8.625" style="444" customWidth="1"/>
    <col min="12" max="12" width="9.125" style="444" customWidth="1"/>
    <col min="13" max="13" width="12.5" style="444" customWidth="1"/>
    <col min="14" max="14" width="10.125" style="444" customWidth="1"/>
    <col min="15" max="15" width="6.125" style="444" customWidth="1"/>
    <col min="16" max="17" width="8.625" style="444" customWidth="1"/>
    <col min="18" max="19" width="12.125" style="444" customWidth="1"/>
    <col min="20" max="20" width="8.625" style="444" customWidth="1"/>
    <col min="21" max="21" width="9.125" style="444" customWidth="1"/>
    <col min="22" max="22" width="8.125" style="444" customWidth="1"/>
    <col min="23" max="23" width="10.125" style="444" customWidth="1"/>
    <col min="24" max="26" width="19.125" style="444" customWidth="1"/>
    <col min="27" max="27" width="6.625" style="224" customWidth="1"/>
    <col min="28" max="28" width="9.125" style="224" bestFit="1" customWidth="1"/>
    <col min="29" max="29" width="1.625" style="224" customWidth="1"/>
    <col min="30" max="30" width="22.5" style="224" customWidth="1"/>
    <col min="31" max="32" width="1.625" style="224" customWidth="1"/>
    <col min="33" max="33" width="19.625" style="224" bestFit="1" customWidth="1"/>
    <col min="34" max="34" width="1.625" style="224" customWidth="1"/>
    <col min="35" max="55" width="6.125" style="224" hidden="1" customWidth="1"/>
    <col min="56" max="57" width="1.625" style="224" customWidth="1"/>
    <col min="58" max="58" width="36.125" style="224" customWidth="1"/>
    <col min="59" max="59" width="6.625" style="224" bestFit="1" customWidth="1"/>
    <col min="60" max="77" width="17.625" style="224" customWidth="1"/>
    <col min="78" max="80" width="12.625" style="444" customWidth="1"/>
    <col min="81" max="16384" width="9" style="224"/>
  </cols>
  <sheetData>
    <row r="1" spans="2:80" s="361" customFormat="1" ht="29.25" customHeight="1">
      <c r="B1" s="533" t="s">
        <v>13279</v>
      </c>
      <c r="C1" s="533"/>
      <c r="D1" s="533"/>
      <c r="E1" s="533"/>
      <c r="F1" s="558"/>
      <c r="G1" s="558"/>
      <c r="H1" s="558"/>
      <c r="I1" s="558"/>
      <c r="J1" s="558"/>
      <c r="K1" s="558"/>
      <c r="L1" s="558"/>
      <c r="M1" s="558"/>
      <c r="N1" s="558"/>
      <c r="O1" s="558"/>
      <c r="P1" s="558"/>
      <c r="Q1" s="558"/>
      <c r="R1" s="558"/>
      <c r="S1" s="558"/>
      <c r="T1" s="558"/>
      <c r="U1" s="558"/>
      <c r="V1" s="558"/>
      <c r="W1" s="558"/>
      <c r="X1" s="558"/>
      <c r="Y1" s="558"/>
      <c r="Z1" s="558"/>
      <c r="AA1" s="2685"/>
      <c r="AB1" s="2685"/>
      <c r="AC1" s="2551"/>
      <c r="AD1" s="2551"/>
      <c r="AE1" s="2551"/>
      <c r="AF1" s="2600"/>
      <c r="AG1" s="1008"/>
      <c r="AH1" s="959"/>
      <c r="BD1" s="732"/>
      <c r="BF1" s="533" t="s">
        <v>7363</v>
      </c>
      <c r="BG1" s="533"/>
      <c r="BH1" s="533"/>
      <c r="BI1" s="533"/>
      <c r="BJ1" s="533"/>
      <c r="BK1" s="533"/>
      <c r="BL1" s="533"/>
      <c r="BM1" s="533"/>
      <c r="BN1" s="533"/>
      <c r="BO1" s="533"/>
      <c r="BP1" s="533"/>
      <c r="BQ1" s="533"/>
      <c r="BR1" s="533"/>
      <c r="BS1" s="533"/>
      <c r="BT1" s="533"/>
      <c r="BU1" s="533"/>
      <c r="BV1" s="533"/>
      <c r="BW1" s="533"/>
      <c r="BX1" s="533"/>
      <c r="BY1" s="533"/>
      <c r="BZ1" s="558"/>
      <c r="CA1" s="558"/>
      <c r="CB1" s="558"/>
    </row>
    <row r="2" spans="2:80" s="361" customFormat="1" ht="29.25" customHeight="1">
      <c r="B2" s="533" t="str">
        <f>SelectCompany!B4</f>
        <v>Yorkshire Water</v>
      </c>
      <c r="C2" s="362"/>
      <c r="D2" s="362"/>
      <c r="E2" s="362"/>
      <c r="F2" s="1009"/>
      <c r="G2" s="1009"/>
      <c r="H2" s="1009"/>
      <c r="I2" s="1009"/>
      <c r="J2" s="1009"/>
      <c r="K2" s="1009"/>
      <c r="L2" s="1009"/>
      <c r="M2" s="1009"/>
      <c r="N2" s="1009"/>
      <c r="O2" s="1009"/>
      <c r="P2" s="1009"/>
      <c r="Q2" s="1009"/>
      <c r="R2" s="1009"/>
      <c r="S2" s="1009"/>
      <c r="T2" s="1009"/>
      <c r="U2" s="1009"/>
      <c r="V2" s="1009"/>
      <c r="W2" s="1009"/>
      <c r="X2" s="1009"/>
      <c r="Y2" s="1009"/>
      <c r="Z2" s="1009"/>
      <c r="AA2" s="362"/>
      <c r="AB2" s="362"/>
      <c r="AC2" s="2551"/>
      <c r="AD2" s="2551"/>
      <c r="AE2" s="2551"/>
      <c r="AF2" s="2600"/>
      <c r="AG2" s="1008"/>
      <c r="AH2" s="959"/>
      <c r="BD2" s="732"/>
      <c r="BF2" s="533"/>
      <c r="BG2" s="362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1009"/>
      <c r="CA2" s="1009"/>
      <c r="CB2" s="1009"/>
    </row>
    <row r="3" spans="2:80" ht="45.75" customHeight="1">
      <c r="B3" s="2831" t="s">
        <v>1328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38"/>
      <c r="AF3" s="1010"/>
      <c r="AG3" s="2597"/>
      <c r="AH3" s="2600"/>
      <c r="AI3" s="2551"/>
      <c r="AJ3" s="2551"/>
      <c r="AK3" s="2551"/>
      <c r="AL3" s="2551"/>
      <c r="AM3" s="2551"/>
      <c r="AN3" s="2551"/>
      <c r="AO3" s="2551"/>
      <c r="AP3" s="2551"/>
      <c r="AQ3" s="2551"/>
      <c r="AR3" s="2551"/>
      <c r="AS3" s="2551"/>
      <c r="AT3" s="2551"/>
      <c r="AU3" s="2551"/>
      <c r="AV3" s="2551"/>
      <c r="AW3" s="2551"/>
      <c r="AX3" s="2551"/>
      <c r="AY3" s="2551"/>
      <c r="AZ3" s="2551"/>
      <c r="BA3" s="2551"/>
      <c r="BB3" s="2551"/>
      <c r="BC3" s="2551"/>
      <c r="BD3" s="2602"/>
      <c r="BE3" s="2551"/>
      <c r="BF3" s="2831" t="s">
        <v>13280</v>
      </c>
      <c r="BG3" s="2831"/>
      <c r="BH3" s="2831"/>
      <c r="BI3" s="2831"/>
      <c r="BJ3" s="2831"/>
      <c r="BK3" s="2831"/>
      <c r="BL3" s="2831"/>
      <c r="BM3" s="2831"/>
      <c r="BN3" s="2831"/>
      <c r="BO3" s="2831"/>
      <c r="BP3" s="2831"/>
      <c r="BQ3" s="2831"/>
      <c r="BR3" s="2831"/>
      <c r="BS3" s="2831"/>
      <c r="BT3" s="2831"/>
      <c r="BU3" s="2831"/>
      <c r="BV3" s="2831"/>
      <c r="BW3" s="2831"/>
      <c r="BX3" s="2831"/>
      <c r="BY3" s="2831"/>
      <c r="BZ3" s="2831"/>
      <c r="CA3" s="2831"/>
      <c r="CB3" s="2831"/>
    </row>
    <row r="4" spans="2:80" ht="15" customHeight="1" thickBot="1">
      <c r="B4" s="961"/>
      <c r="C4" s="961"/>
      <c r="D4" s="961"/>
      <c r="E4" s="96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1011"/>
      <c r="Y4" s="1011"/>
      <c r="Z4" s="1011"/>
      <c r="AA4" s="734"/>
      <c r="AB4" s="238"/>
      <c r="AC4" s="238"/>
      <c r="AD4" s="238"/>
      <c r="AE4" s="238"/>
      <c r="AF4" s="1010"/>
      <c r="AG4" s="2597"/>
      <c r="AH4" s="2600"/>
      <c r="AI4" s="2551"/>
      <c r="AJ4" s="2551"/>
      <c r="AK4" s="2551"/>
      <c r="AL4" s="2551"/>
      <c r="AM4" s="2551"/>
      <c r="AN4" s="2551"/>
      <c r="AO4" s="2551"/>
      <c r="AP4" s="2551"/>
      <c r="AQ4" s="2551"/>
      <c r="AR4" s="2551"/>
      <c r="AS4" s="2551"/>
      <c r="AT4" s="2551"/>
      <c r="AU4" s="2551"/>
      <c r="AV4" s="2551"/>
      <c r="AW4" s="2551"/>
      <c r="AX4" s="2551"/>
      <c r="AY4" s="2551"/>
      <c r="AZ4" s="2551"/>
      <c r="BA4" s="2551"/>
      <c r="BB4" s="2551"/>
      <c r="BC4" s="2551"/>
      <c r="BD4" s="2602"/>
      <c r="BE4" s="2551"/>
      <c r="BF4" s="961"/>
      <c r="BG4" s="961"/>
      <c r="BH4" s="961"/>
      <c r="BI4" s="961"/>
      <c r="BJ4" s="961"/>
      <c r="BK4" s="961"/>
      <c r="BL4" s="961"/>
      <c r="BM4" s="961"/>
      <c r="BN4" s="961"/>
      <c r="BO4" s="961"/>
      <c r="BP4" s="961"/>
      <c r="BQ4" s="961"/>
      <c r="BR4" s="961"/>
      <c r="BS4" s="961"/>
      <c r="BT4" s="961"/>
      <c r="BU4" s="961"/>
      <c r="BV4" s="961"/>
      <c r="BW4" s="961"/>
      <c r="BX4" s="961"/>
      <c r="BY4" s="961"/>
      <c r="BZ4" s="1011"/>
      <c r="CA4" s="1011"/>
      <c r="CB4" s="1011"/>
    </row>
    <row r="5" spans="2:80" s="197" customFormat="1" ht="38.85" customHeight="1" thickTop="1">
      <c r="B5" s="2879" t="s">
        <v>12516</v>
      </c>
      <c r="C5" s="2879"/>
      <c r="D5" s="2841" t="s">
        <v>7368</v>
      </c>
      <c r="E5" s="2841" t="s">
        <v>670</v>
      </c>
      <c r="F5" s="2892" t="s">
        <v>12334</v>
      </c>
      <c r="G5" s="2892"/>
      <c r="H5" s="2892"/>
      <c r="I5" s="2892"/>
      <c r="J5" s="2892"/>
      <c r="K5" s="2892"/>
      <c r="L5" s="2892"/>
      <c r="M5" s="2892"/>
      <c r="N5" s="2892"/>
      <c r="O5" s="2892" t="s">
        <v>12517</v>
      </c>
      <c r="P5" s="2892"/>
      <c r="Q5" s="2892"/>
      <c r="R5" s="2892"/>
      <c r="S5" s="2892"/>
      <c r="T5" s="2892"/>
      <c r="U5" s="2892"/>
      <c r="V5" s="2892"/>
      <c r="W5" s="2892"/>
      <c r="X5" s="2892" t="s">
        <v>12518</v>
      </c>
      <c r="Y5" s="2892" t="s">
        <v>12519</v>
      </c>
      <c r="Z5" s="2893" t="s">
        <v>12520</v>
      </c>
      <c r="AA5" s="645"/>
      <c r="AB5" s="2814" t="s">
        <v>7372</v>
      </c>
      <c r="AC5" s="238"/>
      <c r="AD5" s="2814" t="s">
        <v>7373</v>
      </c>
      <c r="AE5" s="238"/>
      <c r="AF5" s="1010"/>
      <c r="AG5" s="249"/>
      <c r="AH5" s="962"/>
      <c r="BD5" s="735"/>
      <c r="BF5" s="2879" t="s">
        <v>12516</v>
      </c>
      <c r="BG5" s="2879"/>
      <c r="BH5" s="2892" t="s">
        <v>12334</v>
      </c>
      <c r="BI5" s="2892"/>
      <c r="BJ5" s="2892"/>
      <c r="BK5" s="2892"/>
      <c r="BL5" s="2892"/>
      <c r="BM5" s="2892"/>
      <c r="BN5" s="2892"/>
      <c r="BO5" s="2892"/>
      <c r="BP5" s="2892"/>
      <c r="BQ5" s="2892" t="s">
        <v>12517</v>
      </c>
      <c r="BR5" s="2892"/>
      <c r="BS5" s="2892"/>
      <c r="BT5" s="2892"/>
      <c r="BU5" s="2892"/>
      <c r="BV5" s="2892"/>
      <c r="BW5" s="2892"/>
      <c r="BX5" s="2892"/>
      <c r="BY5" s="2892"/>
      <c r="BZ5" s="2892" t="s">
        <v>12518</v>
      </c>
      <c r="CA5" s="2892" t="s">
        <v>12519</v>
      </c>
      <c r="CB5" s="2893" t="s">
        <v>12520</v>
      </c>
    </row>
    <row r="6" spans="2:80" s="197" customFormat="1" ht="42" customHeight="1">
      <c r="B6" s="2879"/>
      <c r="C6" s="2879"/>
      <c r="D6" s="2841"/>
      <c r="E6" s="2841"/>
      <c r="F6" s="2895" t="s">
        <v>12335</v>
      </c>
      <c r="G6" s="2895"/>
      <c r="H6" s="2895"/>
      <c r="I6" s="2895"/>
      <c r="J6" s="2895"/>
      <c r="K6" s="2894" t="s">
        <v>8307</v>
      </c>
      <c r="L6" s="2894"/>
      <c r="M6" s="2894"/>
      <c r="N6" s="2894" t="s">
        <v>7588</v>
      </c>
      <c r="O6" s="2895" t="s">
        <v>12335</v>
      </c>
      <c r="P6" s="2895"/>
      <c r="Q6" s="2895"/>
      <c r="R6" s="2895"/>
      <c r="S6" s="2895"/>
      <c r="T6" s="2894" t="s">
        <v>8307</v>
      </c>
      <c r="U6" s="2894"/>
      <c r="V6" s="2894"/>
      <c r="W6" s="2894" t="s">
        <v>7588</v>
      </c>
      <c r="X6" s="2892"/>
      <c r="Y6" s="2892"/>
      <c r="Z6" s="2893"/>
      <c r="AA6" s="106"/>
      <c r="AB6" s="2814"/>
      <c r="AC6" s="554"/>
      <c r="AD6" s="2814"/>
      <c r="AE6" s="554"/>
      <c r="AF6" s="1012"/>
      <c r="AG6" s="249"/>
      <c r="AH6" s="962"/>
      <c r="BD6" s="735"/>
      <c r="BF6" s="2879"/>
      <c r="BG6" s="2879"/>
      <c r="BH6" s="2895" t="s">
        <v>12335</v>
      </c>
      <c r="BI6" s="2895"/>
      <c r="BJ6" s="2895"/>
      <c r="BK6" s="2895"/>
      <c r="BL6" s="2895"/>
      <c r="BM6" s="2894" t="s">
        <v>8307</v>
      </c>
      <c r="BN6" s="2894"/>
      <c r="BO6" s="2894"/>
      <c r="BP6" s="2894" t="s">
        <v>7588</v>
      </c>
      <c r="BQ6" s="2895" t="s">
        <v>12335</v>
      </c>
      <c r="BR6" s="2895"/>
      <c r="BS6" s="2895"/>
      <c r="BT6" s="2895"/>
      <c r="BU6" s="2895"/>
      <c r="BV6" s="2894" t="s">
        <v>8307</v>
      </c>
      <c r="BW6" s="2894"/>
      <c r="BX6" s="2894"/>
      <c r="BY6" s="2894" t="s">
        <v>7588</v>
      </c>
      <c r="BZ6" s="2892"/>
      <c r="CA6" s="2892"/>
      <c r="CB6" s="2893"/>
    </row>
    <row r="7" spans="2:80" s="197" customFormat="1" ht="51.75" customHeight="1" thickBot="1">
      <c r="B7" s="2879"/>
      <c r="C7" s="2879"/>
      <c r="D7" s="2841"/>
      <c r="E7" s="2841"/>
      <c r="F7" s="1013" t="s">
        <v>11358</v>
      </c>
      <c r="G7" s="1013" t="s">
        <v>11359</v>
      </c>
      <c r="H7" s="1013" t="s">
        <v>11360</v>
      </c>
      <c r="I7" s="1013" t="s">
        <v>11361</v>
      </c>
      <c r="J7" s="1013" t="s">
        <v>11665</v>
      </c>
      <c r="K7" s="1013" t="s">
        <v>11363</v>
      </c>
      <c r="L7" s="1013" t="s">
        <v>11364</v>
      </c>
      <c r="M7" s="1013" t="s">
        <v>11365</v>
      </c>
      <c r="N7" s="2894"/>
      <c r="O7" s="1013" t="s">
        <v>11358</v>
      </c>
      <c r="P7" s="1013" t="s">
        <v>11359</v>
      </c>
      <c r="Q7" s="1013" t="s">
        <v>11360</v>
      </c>
      <c r="R7" s="1013" t="s">
        <v>11361</v>
      </c>
      <c r="S7" s="1013" t="s">
        <v>11665</v>
      </c>
      <c r="T7" s="1013" t="s">
        <v>11363</v>
      </c>
      <c r="U7" s="1013" t="s">
        <v>11364</v>
      </c>
      <c r="V7" s="1013" t="s">
        <v>11365</v>
      </c>
      <c r="W7" s="2894"/>
      <c r="X7" s="1013" t="s">
        <v>7588</v>
      </c>
      <c r="Y7" s="1013" t="s">
        <v>7588</v>
      </c>
      <c r="Z7" s="1014" t="s">
        <v>7588</v>
      </c>
      <c r="AA7" s="106"/>
      <c r="AB7" s="2814"/>
      <c r="AC7" s="1015"/>
      <c r="AD7" s="2814"/>
      <c r="AE7" s="1015"/>
      <c r="AF7" s="1016"/>
      <c r="AG7" s="2084" t="s">
        <v>7365</v>
      </c>
      <c r="AH7" s="962"/>
      <c r="BD7" s="735"/>
      <c r="BF7" s="2879"/>
      <c r="BG7" s="2879"/>
      <c r="BH7" s="1013" t="s">
        <v>11358</v>
      </c>
      <c r="BI7" s="1013" t="s">
        <v>11359</v>
      </c>
      <c r="BJ7" s="1013" t="s">
        <v>11360</v>
      </c>
      <c r="BK7" s="1013" t="s">
        <v>11361</v>
      </c>
      <c r="BL7" s="1013" t="s">
        <v>11665</v>
      </c>
      <c r="BM7" s="1013" t="s">
        <v>11363</v>
      </c>
      <c r="BN7" s="1013" t="s">
        <v>11364</v>
      </c>
      <c r="BO7" s="1013" t="s">
        <v>11365</v>
      </c>
      <c r="BP7" s="2894"/>
      <c r="BQ7" s="1013" t="s">
        <v>11358</v>
      </c>
      <c r="BR7" s="1013" t="s">
        <v>11359</v>
      </c>
      <c r="BS7" s="1013" t="s">
        <v>11360</v>
      </c>
      <c r="BT7" s="1013" t="s">
        <v>11361</v>
      </c>
      <c r="BU7" s="1013" t="s">
        <v>11665</v>
      </c>
      <c r="BV7" s="1013" t="s">
        <v>11363</v>
      </c>
      <c r="BW7" s="1013" t="s">
        <v>11364</v>
      </c>
      <c r="BX7" s="1013" t="s">
        <v>11365</v>
      </c>
      <c r="BY7" s="2894"/>
      <c r="BZ7" s="1013" t="s">
        <v>7588</v>
      </c>
      <c r="CA7" s="1013" t="s">
        <v>7588</v>
      </c>
      <c r="CB7" s="1014" t="s">
        <v>7588</v>
      </c>
    </row>
    <row r="8" spans="2:80" s="197" customFormat="1" ht="15" customHeight="1" thickTop="1" thickBot="1">
      <c r="B8" s="903"/>
      <c r="C8" s="903"/>
      <c r="D8" s="903"/>
      <c r="E8" s="903"/>
      <c r="F8" s="1017"/>
      <c r="G8" s="1017"/>
      <c r="H8" s="1017"/>
      <c r="I8" s="1017"/>
      <c r="J8" s="1017"/>
      <c r="K8" s="1017"/>
      <c r="L8" s="1017"/>
      <c r="M8" s="1017"/>
      <c r="N8" s="1017"/>
      <c r="O8" s="1017"/>
      <c r="P8" s="1017"/>
      <c r="Q8" s="1017"/>
      <c r="R8" s="1017"/>
      <c r="S8" s="1017"/>
      <c r="T8" s="1017"/>
      <c r="U8" s="1017"/>
      <c r="V8" s="1017"/>
      <c r="W8" s="1017"/>
      <c r="X8" s="1017"/>
      <c r="Y8" s="1017"/>
      <c r="Z8" s="1017"/>
      <c r="AA8" s="903"/>
      <c r="AB8" s="903"/>
      <c r="AC8" s="964"/>
      <c r="AD8" s="964"/>
      <c r="AE8" s="964"/>
      <c r="AF8" s="2612"/>
      <c r="AG8" s="249"/>
      <c r="AH8" s="962"/>
      <c r="AI8" s="2692" t="s">
        <v>7366</v>
      </c>
      <c r="AJ8" s="2692"/>
      <c r="AK8" s="2692"/>
      <c r="AL8" s="2692"/>
      <c r="AM8" s="2692"/>
      <c r="AN8" s="2692"/>
      <c r="AO8" s="2692"/>
      <c r="AP8" s="2692"/>
      <c r="AQ8" s="2692"/>
      <c r="AR8" s="2692"/>
      <c r="AS8" s="2692"/>
      <c r="AT8" s="2692"/>
      <c r="AU8" s="2692"/>
      <c r="AV8" s="2692"/>
      <c r="AW8" s="2692"/>
      <c r="AX8" s="2692"/>
      <c r="AY8" s="2692"/>
      <c r="AZ8" s="2692"/>
      <c r="BA8" s="2692"/>
      <c r="BB8" s="2692"/>
      <c r="BC8" s="2692"/>
      <c r="BD8" s="735"/>
      <c r="BF8" s="903"/>
      <c r="BG8" s="903"/>
      <c r="BH8" s="1017"/>
      <c r="BI8" s="1017"/>
      <c r="BJ8" s="1017"/>
      <c r="BK8" s="1017"/>
      <c r="BL8" s="1017"/>
      <c r="BM8" s="1017"/>
      <c r="BN8" s="1017"/>
      <c r="BO8" s="1017"/>
      <c r="BP8" s="1017"/>
      <c r="BQ8" s="1017"/>
      <c r="BR8" s="1017"/>
      <c r="BS8" s="1017"/>
      <c r="BT8" s="1017"/>
      <c r="BU8" s="1017"/>
      <c r="BV8" s="1017"/>
      <c r="BW8" s="1017"/>
      <c r="BX8" s="1017"/>
      <c r="BY8" s="1017"/>
      <c r="BZ8" s="1017"/>
      <c r="CA8" s="1017"/>
      <c r="CB8" s="1017"/>
    </row>
    <row r="9" spans="2:80" s="197" customFormat="1" ht="30.75" customHeight="1" thickTop="1" thickBot="1">
      <c r="B9" s="365" t="s">
        <v>12521</v>
      </c>
      <c r="C9" s="903"/>
      <c r="D9" s="903"/>
      <c r="E9" s="903"/>
      <c r="F9" s="1017"/>
      <c r="G9" s="1017"/>
      <c r="H9" s="1017"/>
      <c r="I9" s="1017"/>
      <c r="J9" s="1017"/>
      <c r="K9" s="1017"/>
      <c r="L9" s="1017"/>
      <c r="M9" s="1017"/>
      <c r="N9" s="1017"/>
      <c r="O9" s="1017"/>
      <c r="P9" s="1017"/>
      <c r="Q9" s="1017"/>
      <c r="R9" s="1017"/>
      <c r="S9" s="1017"/>
      <c r="T9" s="1017"/>
      <c r="U9" s="1017"/>
      <c r="V9" s="1017"/>
      <c r="W9" s="1017"/>
      <c r="X9" s="1017"/>
      <c r="Y9" s="1017"/>
      <c r="Z9" s="1017"/>
      <c r="AA9" s="903"/>
      <c r="AB9" s="903"/>
      <c r="AC9" s="964"/>
      <c r="AD9" s="964"/>
      <c r="AE9" s="964"/>
      <c r="AF9" s="2612"/>
      <c r="AG9" s="249"/>
      <c r="AH9" s="962"/>
      <c r="AI9" s="246" t="s">
        <v>7374</v>
      </c>
      <c r="AR9" s="246"/>
      <c r="BD9" s="735"/>
      <c r="BF9" s="365" t="s">
        <v>12521</v>
      </c>
      <c r="BG9" s="903"/>
      <c r="BH9" s="1017"/>
      <c r="BI9" s="1017"/>
      <c r="BJ9" s="1017"/>
      <c r="BK9" s="1017"/>
      <c r="BL9" s="1017"/>
      <c r="BM9" s="1017"/>
      <c r="BN9" s="1017"/>
      <c r="BO9" s="1017"/>
      <c r="BP9" s="1017"/>
      <c r="BQ9" s="1017"/>
      <c r="BR9" s="1017"/>
      <c r="BS9" s="1017"/>
      <c r="BT9" s="1017"/>
      <c r="BU9" s="1017"/>
      <c r="BV9" s="1017"/>
      <c r="BW9" s="1017"/>
      <c r="BX9" s="1017"/>
      <c r="BY9" s="1017"/>
      <c r="BZ9" s="1017"/>
      <c r="CA9" s="1017"/>
      <c r="CB9" s="1017"/>
    </row>
    <row r="10" spans="2:80" s="200" customFormat="1" ht="15.75" customHeight="1" thickTop="1">
      <c r="B10" s="721" t="s">
        <v>13281</v>
      </c>
      <c r="C10" s="2230" t="s">
        <v>3630</v>
      </c>
      <c r="D10" s="293" t="s">
        <v>681</v>
      </c>
      <c r="E10" s="293">
        <v>3</v>
      </c>
      <c r="F10" s="662">
        <v>0.19400000000000001</v>
      </c>
      <c r="G10" s="662">
        <v>7.0999999999999994E-2</v>
      </c>
      <c r="H10" s="662">
        <v>0.02</v>
      </c>
      <c r="I10" s="662">
        <v>0</v>
      </c>
      <c r="J10" s="662">
        <v>0</v>
      </c>
      <c r="K10" s="662">
        <v>0</v>
      </c>
      <c r="L10" s="662">
        <v>0</v>
      </c>
      <c r="M10" s="662">
        <v>0</v>
      </c>
      <c r="N10" s="2254">
        <f>IFERROR(SUM(F10:M10), 0)</f>
        <v>0.28500000000000003</v>
      </c>
      <c r="O10" s="2255"/>
      <c r="P10" s="2255"/>
      <c r="Q10" s="2255"/>
      <c r="R10" s="2255"/>
      <c r="S10" s="2255"/>
      <c r="T10" s="2255"/>
      <c r="U10" s="2255"/>
      <c r="V10" s="2255"/>
      <c r="W10" s="2255"/>
      <c r="X10" s="2256"/>
      <c r="Y10" s="2256"/>
      <c r="Z10" s="2257"/>
      <c r="AA10" s="903"/>
      <c r="AB10" s="698" t="s">
        <v>13282</v>
      </c>
      <c r="AC10" s="1018"/>
      <c r="AD10" s="260"/>
      <c r="AE10" s="1018"/>
      <c r="AF10" s="1019"/>
      <c r="AG10" s="261">
        <f>IF( SUM( AI10:BC10 ) = 0, 0, $AI$9 )</f>
        <v>0</v>
      </c>
      <c r="AH10" s="1020"/>
      <c r="AI10" s="262">
        <f xml:space="preserve"> IF( ISNUMBER(F10), 0, 1 )</f>
        <v>0</v>
      </c>
      <c r="AJ10" s="262">
        <f t="shared" ref="AJ10:AJ11" si="0" xml:space="preserve"> IF( ISNUMBER(G10), 0, 1 )</f>
        <v>0</v>
      </c>
      <c r="AK10" s="262">
        <f t="shared" ref="AK10:AK11" si="1" xml:space="preserve"> IF( ISNUMBER(H10), 0, 1 )</f>
        <v>0</v>
      </c>
      <c r="AL10" s="262">
        <f t="shared" ref="AL10:AL11" si="2" xml:space="preserve"> IF( ISNUMBER(I10), 0, 1 )</f>
        <v>0</v>
      </c>
      <c r="AM10" s="262">
        <f t="shared" ref="AM10:AM11" si="3" xml:space="preserve"> IF( ISNUMBER(J10), 0, 1 )</f>
        <v>0</v>
      </c>
      <c r="AN10" s="262">
        <f t="shared" ref="AN10:AN11" si="4" xml:space="preserve"> IF( ISNUMBER(K10), 0, 1 )</f>
        <v>0</v>
      </c>
      <c r="AO10" s="262">
        <f t="shared" ref="AO10:AO11" si="5" xml:space="preserve"> IF( ISNUMBER(L10), 0, 1 )</f>
        <v>0</v>
      </c>
      <c r="AP10" s="262">
        <f t="shared" ref="AP10:AP11" si="6" xml:space="preserve"> IF( ISNUMBER(M10), 0, 1 )</f>
        <v>0</v>
      </c>
      <c r="BD10" s="841"/>
      <c r="BF10" s="423" t="s">
        <v>13281</v>
      </c>
      <c r="BG10" s="968" t="s">
        <v>3630</v>
      </c>
      <c r="BH10" s="255" t="s">
        <v>13283</v>
      </c>
      <c r="BI10" s="255" t="s">
        <v>13284</v>
      </c>
      <c r="BJ10" s="255" t="s">
        <v>13285</v>
      </c>
      <c r="BK10" s="255" t="s">
        <v>13286</v>
      </c>
      <c r="BL10" s="255" t="s">
        <v>13287</v>
      </c>
      <c r="BM10" s="255" t="s">
        <v>13288</v>
      </c>
      <c r="BN10" s="255" t="s">
        <v>13289</v>
      </c>
      <c r="BO10" s="255" t="s">
        <v>13290</v>
      </c>
      <c r="BP10" s="256" t="s">
        <v>13291</v>
      </c>
      <c r="BQ10" s="576"/>
      <c r="BR10" s="576"/>
      <c r="BS10" s="576"/>
      <c r="BT10" s="576"/>
      <c r="BU10" s="576"/>
      <c r="BV10" s="576"/>
      <c r="BW10" s="576"/>
      <c r="BX10" s="576"/>
      <c r="BY10" s="576"/>
      <c r="BZ10" s="581"/>
      <c r="CA10" s="581"/>
      <c r="CB10" s="657"/>
    </row>
    <row r="11" spans="2:80" s="200" customFormat="1" ht="15.75" customHeight="1">
      <c r="B11" s="699" t="s">
        <v>13281</v>
      </c>
      <c r="C11" s="2231" t="s">
        <v>3631</v>
      </c>
      <c r="D11" s="300" t="s">
        <v>681</v>
      </c>
      <c r="E11" s="300">
        <v>3</v>
      </c>
      <c r="F11" s="665">
        <v>0</v>
      </c>
      <c r="G11" s="665">
        <v>0</v>
      </c>
      <c r="H11" s="665">
        <v>0</v>
      </c>
      <c r="I11" s="665">
        <v>0</v>
      </c>
      <c r="J11" s="665">
        <v>0</v>
      </c>
      <c r="K11" s="665">
        <v>0</v>
      </c>
      <c r="L11" s="665">
        <v>0</v>
      </c>
      <c r="M11" s="665">
        <v>0</v>
      </c>
      <c r="N11" s="287">
        <f t="shared" ref="N11:N55" si="7">IFERROR(SUM(F11:M11), 0)</f>
        <v>0</v>
      </c>
      <c r="O11" s="2258"/>
      <c r="P11" s="2258"/>
      <c r="Q11" s="2258"/>
      <c r="R11" s="2258"/>
      <c r="S11" s="2258"/>
      <c r="T11" s="2258"/>
      <c r="U11" s="2258"/>
      <c r="V11" s="2258"/>
      <c r="W11" s="2258"/>
      <c r="X11" s="2259"/>
      <c r="Y11" s="2259"/>
      <c r="Z11" s="2260"/>
      <c r="AA11" s="903"/>
      <c r="AB11" s="702" t="s">
        <v>13292</v>
      </c>
      <c r="AC11" s="1018"/>
      <c r="AD11" s="268"/>
      <c r="AE11" s="1018"/>
      <c r="AF11" s="1019"/>
      <c r="AG11" s="261">
        <f t="shared" ref="AG11:AG55" si="8">IF( SUM( AI11:BC11 ) = 0, 0, $AI$9 )</f>
        <v>0</v>
      </c>
      <c r="AH11" s="1020"/>
      <c r="AI11" s="262">
        <f t="shared" ref="AI11" si="9" xml:space="preserve"> IF( ISNUMBER(F11), 0, 1 )</f>
        <v>0</v>
      </c>
      <c r="AJ11" s="262">
        <f t="shared" si="0"/>
        <v>0</v>
      </c>
      <c r="AK11" s="262">
        <f t="shared" si="1"/>
        <v>0</v>
      </c>
      <c r="AL11" s="262">
        <f t="shared" si="2"/>
        <v>0</v>
      </c>
      <c r="AM11" s="262">
        <f t="shared" si="3"/>
        <v>0</v>
      </c>
      <c r="AN11" s="262">
        <f t="shared" si="4"/>
        <v>0</v>
      </c>
      <c r="AO11" s="262">
        <f t="shared" si="5"/>
        <v>0</v>
      </c>
      <c r="AP11" s="262">
        <f t="shared" si="6"/>
        <v>0</v>
      </c>
      <c r="BD11" s="841"/>
      <c r="BF11" s="432" t="s">
        <v>13281</v>
      </c>
      <c r="BG11" s="328" t="s">
        <v>3631</v>
      </c>
      <c r="BH11" s="264" t="s">
        <v>13293</v>
      </c>
      <c r="BI11" s="264" t="s">
        <v>13294</v>
      </c>
      <c r="BJ11" s="264" t="s">
        <v>13295</v>
      </c>
      <c r="BK11" s="264" t="s">
        <v>13296</v>
      </c>
      <c r="BL11" s="264" t="s">
        <v>13297</v>
      </c>
      <c r="BM11" s="264" t="s">
        <v>13298</v>
      </c>
      <c r="BN11" s="264" t="s">
        <v>13299</v>
      </c>
      <c r="BO11" s="264" t="s">
        <v>13300</v>
      </c>
      <c r="BP11" s="265" t="s">
        <v>13301</v>
      </c>
      <c r="BQ11" s="371"/>
      <c r="BR11" s="371"/>
      <c r="BS11" s="371"/>
      <c r="BT11" s="371"/>
      <c r="BU11" s="371"/>
      <c r="BV11" s="371"/>
      <c r="BW11" s="371"/>
      <c r="BX11" s="371"/>
      <c r="BY11" s="371"/>
      <c r="BZ11" s="658"/>
      <c r="CA11" s="658"/>
      <c r="CB11" s="659"/>
    </row>
    <row r="12" spans="2:80" s="200" customFormat="1" ht="15.75" customHeight="1">
      <c r="B12" s="699" t="s">
        <v>13281</v>
      </c>
      <c r="C12" s="2231" t="s">
        <v>3632</v>
      </c>
      <c r="D12" s="300" t="s">
        <v>681</v>
      </c>
      <c r="E12" s="300">
        <v>3</v>
      </c>
      <c r="F12" s="287">
        <f>IFERROR(SUM(F10:F11), 0)</f>
        <v>0.19400000000000001</v>
      </c>
      <c r="G12" s="287">
        <f t="shared" ref="G12:M12" si="10">IFERROR(SUM(G10:G11), 0)</f>
        <v>7.0999999999999994E-2</v>
      </c>
      <c r="H12" s="287">
        <f t="shared" si="10"/>
        <v>0.02</v>
      </c>
      <c r="I12" s="287">
        <f t="shared" si="10"/>
        <v>0</v>
      </c>
      <c r="J12" s="287">
        <f t="shared" si="10"/>
        <v>0</v>
      </c>
      <c r="K12" s="287">
        <f t="shared" si="10"/>
        <v>0</v>
      </c>
      <c r="L12" s="287">
        <f t="shared" si="10"/>
        <v>0</v>
      </c>
      <c r="M12" s="287">
        <f t="shared" si="10"/>
        <v>0</v>
      </c>
      <c r="N12" s="287">
        <f t="shared" si="7"/>
        <v>0.28500000000000003</v>
      </c>
      <c r="O12" s="2258"/>
      <c r="P12" s="2258"/>
      <c r="Q12" s="2258"/>
      <c r="R12" s="2258"/>
      <c r="S12" s="2258"/>
      <c r="T12" s="2258"/>
      <c r="U12" s="2258"/>
      <c r="V12" s="2258"/>
      <c r="W12" s="2258"/>
      <c r="X12" s="665">
        <v>1.7150000000000001</v>
      </c>
      <c r="Y12" s="665">
        <v>0</v>
      </c>
      <c r="Z12" s="703">
        <v>0</v>
      </c>
      <c r="AA12" s="903"/>
      <c r="AB12" s="702" t="s">
        <v>13302</v>
      </c>
      <c r="AC12" s="1018"/>
      <c r="AD12" s="268"/>
      <c r="AE12" s="1018"/>
      <c r="AF12" s="1019"/>
      <c r="AG12" s="261">
        <f t="shared" si="8"/>
        <v>0</v>
      </c>
      <c r="AH12" s="1020"/>
      <c r="BA12" s="262">
        <f t="shared" ref="BA12" si="11" xml:space="preserve"> IF( ISNUMBER(X12), 0, 1 )</f>
        <v>0</v>
      </c>
      <c r="BB12" s="262">
        <f t="shared" ref="BB12" si="12" xml:space="preserve"> IF( ISNUMBER(Y12), 0, 1 )</f>
        <v>0</v>
      </c>
      <c r="BC12" s="262">
        <f t="shared" ref="BC12" si="13" xml:space="preserve"> IF( ISNUMBER(Z12), 0, 1 )</f>
        <v>0</v>
      </c>
      <c r="BD12" s="841"/>
      <c r="BF12" s="432" t="s">
        <v>13281</v>
      </c>
      <c r="BG12" s="328" t="s">
        <v>3632</v>
      </c>
      <c r="BH12" s="265" t="s">
        <v>13303</v>
      </c>
      <c r="BI12" s="265" t="s">
        <v>13304</v>
      </c>
      <c r="BJ12" s="265" t="s">
        <v>13305</v>
      </c>
      <c r="BK12" s="265" t="s">
        <v>13306</v>
      </c>
      <c r="BL12" s="265" t="s">
        <v>13307</v>
      </c>
      <c r="BM12" s="265" t="s">
        <v>13308</v>
      </c>
      <c r="BN12" s="265" t="s">
        <v>13309</v>
      </c>
      <c r="BO12" s="265" t="s">
        <v>13310</v>
      </c>
      <c r="BP12" s="265" t="s">
        <v>13311</v>
      </c>
      <c r="BQ12" s="371"/>
      <c r="BR12" s="371"/>
      <c r="BS12" s="371"/>
      <c r="BT12" s="371"/>
      <c r="BU12" s="371"/>
      <c r="BV12" s="371"/>
      <c r="BW12" s="371"/>
      <c r="BX12" s="371"/>
      <c r="BY12" s="371"/>
      <c r="BZ12" s="654" t="s">
        <v>13312</v>
      </c>
      <c r="CA12" s="654" t="s">
        <v>13313</v>
      </c>
      <c r="CB12" s="1021" t="s">
        <v>13314</v>
      </c>
    </row>
    <row r="13" spans="2:80" s="200" customFormat="1" ht="33" customHeight="1">
      <c r="B13" s="699" t="s">
        <v>13315</v>
      </c>
      <c r="C13" s="2231" t="s">
        <v>3630</v>
      </c>
      <c r="D13" s="300" t="s">
        <v>681</v>
      </c>
      <c r="E13" s="300">
        <v>3</v>
      </c>
      <c r="F13" s="665">
        <v>0.504</v>
      </c>
      <c r="G13" s="665">
        <v>0.185</v>
      </c>
      <c r="H13" s="665">
        <v>5.1999999999999998E-2</v>
      </c>
      <c r="I13" s="665">
        <v>0.56200000000000006</v>
      </c>
      <c r="J13" s="665">
        <v>0</v>
      </c>
      <c r="K13" s="665">
        <v>0</v>
      </c>
      <c r="L13" s="665">
        <v>0</v>
      </c>
      <c r="M13" s="665">
        <v>0</v>
      </c>
      <c r="N13" s="287">
        <f t="shared" si="7"/>
        <v>1.3030000000000002</v>
      </c>
      <c r="O13" s="2258"/>
      <c r="P13" s="2258"/>
      <c r="Q13" s="2258"/>
      <c r="R13" s="2258"/>
      <c r="S13" s="2258"/>
      <c r="T13" s="2258"/>
      <c r="U13" s="2258"/>
      <c r="V13" s="2258"/>
      <c r="W13" s="2258"/>
      <c r="X13" s="2259"/>
      <c r="Y13" s="2259"/>
      <c r="Z13" s="2260"/>
      <c r="AA13" s="903"/>
      <c r="AB13" s="702" t="s">
        <v>13316</v>
      </c>
      <c r="AC13" s="1018"/>
      <c r="AD13" s="268"/>
      <c r="AE13" s="1018"/>
      <c r="AF13" s="1019"/>
      <c r="AG13" s="261">
        <f t="shared" si="8"/>
        <v>0</v>
      </c>
      <c r="AH13" s="1020"/>
      <c r="AI13" s="262">
        <f xml:space="preserve"> IF( ISNUMBER(F13), 0, 1 )</f>
        <v>0</v>
      </c>
      <c r="AJ13" s="262">
        <f t="shared" ref="AJ13:AJ14" si="14" xml:space="preserve"> IF( ISNUMBER(G13), 0, 1 )</f>
        <v>0</v>
      </c>
      <c r="AK13" s="262">
        <f t="shared" ref="AK13:AK14" si="15" xml:space="preserve"> IF( ISNUMBER(H13), 0, 1 )</f>
        <v>0</v>
      </c>
      <c r="AL13" s="262">
        <f t="shared" ref="AL13:AL14" si="16" xml:space="preserve"> IF( ISNUMBER(I13), 0, 1 )</f>
        <v>0</v>
      </c>
      <c r="AM13" s="262">
        <f t="shared" ref="AM13:AM14" si="17" xml:space="preserve"> IF( ISNUMBER(J13), 0, 1 )</f>
        <v>0</v>
      </c>
      <c r="AN13" s="262">
        <f t="shared" ref="AN13:AN14" si="18" xml:space="preserve"> IF( ISNUMBER(K13), 0, 1 )</f>
        <v>0</v>
      </c>
      <c r="AO13" s="262">
        <f t="shared" ref="AO13:AO14" si="19" xml:space="preserve"> IF( ISNUMBER(L13), 0, 1 )</f>
        <v>0</v>
      </c>
      <c r="AP13" s="262">
        <f t="shared" ref="AP13:AP14" si="20" xml:space="preserve"> IF( ISNUMBER(M13), 0, 1 )</f>
        <v>0</v>
      </c>
      <c r="BD13" s="841"/>
      <c r="BF13" s="432" t="s">
        <v>13315</v>
      </c>
      <c r="BG13" s="328" t="s">
        <v>3630</v>
      </c>
      <c r="BH13" s="264" t="s">
        <v>13317</v>
      </c>
      <c r="BI13" s="264" t="s">
        <v>13318</v>
      </c>
      <c r="BJ13" s="264" t="s">
        <v>13319</v>
      </c>
      <c r="BK13" s="264" t="s">
        <v>13320</v>
      </c>
      <c r="BL13" s="264" t="s">
        <v>13321</v>
      </c>
      <c r="BM13" s="264" t="s">
        <v>13322</v>
      </c>
      <c r="BN13" s="264" t="s">
        <v>13323</v>
      </c>
      <c r="BO13" s="264" t="s">
        <v>13324</v>
      </c>
      <c r="BP13" s="265" t="s">
        <v>13325</v>
      </c>
      <c r="BQ13" s="371"/>
      <c r="BR13" s="371"/>
      <c r="BS13" s="371"/>
      <c r="BT13" s="371"/>
      <c r="BU13" s="371"/>
      <c r="BV13" s="371"/>
      <c r="BW13" s="371"/>
      <c r="BX13" s="371"/>
      <c r="BY13" s="371"/>
      <c r="BZ13" s="658"/>
      <c r="CA13" s="658"/>
      <c r="CB13" s="659"/>
    </row>
    <row r="14" spans="2:80" s="200" customFormat="1" ht="33" customHeight="1">
      <c r="B14" s="699" t="s">
        <v>13315</v>
      </c>
      <c r="C14" s="2231" t="s">
        <v>3631</v>
      </c>
      <c r="D14" s="300" t="s">
        <v>681</v>
      </c>
      <c r="E14" s="300">
        <v>3</v>
      </c>
      <c r="F14" s="665">
        <v>0</v>
      </c>
      <c r="G14" s="665">
        <v>0</v>
      </c>
      <c r="H14" s="665">
        <v>0</v>
      </c>
      <c r="I14" s="665">
        <v>0</v>
      </c>
      <c r="J14" s="665">
        <v>0</v>
      </c>
      <c r="K14" s="665">
        <v>0</v>
      </c>
      <c r="L14" s="665">
        <v>0</v>
      </c>
      <c r="M14" s="665">
        <v>0</v>
      </c>
      <c r="N14" s="287">
        <f t="shared" si="7"/>
        <v>0</v>
      </c>
      <c r="O14" s="2258"/>
      <c r="P14" s="2258"/>
      <c r="Q14" s="2258"/>
      <c r="R14" s="2258"/>
      <c r="S14" s="2258"/>
      <c r="T14" s="2258"/>
      <c r="U14" s="2258"/>
      <c r="V14" s="2258"/>
      <c r="W14" s="2258"/>
      <c r="X14" s="2259"/>
      <c r="Y14" s="2259"/>
      <c r="Z14" s="2260"/>
      <c r="AA14" s="903"/>
      <c r="AB14" s="702" t="s">
        <v>13326</v>
      </c>
      <c r="AC14" s="1018"/>
      <c r="AD14" s="268"/>
      <c r="AE14" s="1018"/>
      <c r="AF14" s="1019"/>
      <c r="AG14" s="261">
        <f t="shared" si="8"/>
        <v>0</v>
      </c>
      <c r="AH14" s="1020"/>
      <c r="AI14" s="262">
        <f t="shared" ref="AI14" si="21" xml:space="preserve"> IF( ISNUMBER(F14), 0, 1 )</f>
        <v>0</v>
      </c>
      <c r="AJ14" s="262">
        <f t="shared" si="14"/>
        <v>0</v>
      </c>
      <c r="AK14" s="262">
        <f t="shared" si="15"/>
        <v>0</v>
      </c>
      <c r="AL14" s="262">
        <f t="shared" si="16"/>
        <v>0</v>
      </c>
      <c r="AM14" s="262">
        <f t="shared" si="17"/>
        <v>0</v>
      </c>
      <c r="AN14" s="262">
        <f t="shared" si="18"/>
        <v>0</v>
      </c>
      <c r="AO14" s="262">
        <f t="shared" si="19"/>
        <v>0</v>
      </c>
      <c r="AP14" s="262">
        <f t="shared" si="20"/>
        <v>0</v>
      </c>
      <c r="BD14" s="841"/>
      <c r="BF14" s="432" t="s">
        <v>13315</v>
      </c>
      <c r="BG14" s="328" t="s">
        <v>3631</v>
      </c>
      <c r="BH14" s="264" t="s">
        <v>13327</v>
      </c>
      <c r="BI14" s="264" t="s">
        <v>13328</v>
      </c>
      <c r="BJ14" s="264" t="s">
        <v>13329</v>
      </c>
      <c r="BK14" s="264" t="s">
        <v>13330</v>
      </c>
      <c r="BL14" s="264" t="s">
        <v>13331</v>
      </c>
      <c r="BM14" s="264" t="s">
        <v>13332</v>
      </c>
      <c r="BN14" s="264" t="s">
        <v>13333</v>
      </c>
      <c r="BO14" s="264" t="s">
        <v>13334</v>
      </c>
      <c r="BP14" s="265" t="s">
        <v>13335</v>
      </c>
      <c r="BQ14" s="371"/>
      <c r="BR14" s="371"/>
      <c r="BS14" s="371"/>
      <c r="BT14" s="371"/>
      <c r="BU14" s="371"/>
      <c r="BV14" s="371"/>
      <c r="BW14" s="371"/>
      <c r="BX14" s="371"/>
      <c r="BY14" s="371"/>
      <c r="BZ14" s="658"/>
      <c r="CA14" s="658"/>
      <c r="CB14" s="659"/>
    </row>
    <row r="15" spans="2:80" s="200" customFormat="1" ht="33" customHeight="1">
      <c r="B15" s="699" t="s">
        <v>13315</v>
      </c>
      <c r="C15" s="2231" t="s">
        <v>3632</v>
      </c>
      <c r="D15" s="300" t="s">
        <v>681</v>
      </c>
      <c r="E15" s="300">
        <v>3</v>
      </c>
      <c r="F15" s="287">
        <f>IFERROR(SUM(F13:F14), 0)</f>
        <v>0.504</v>
      </c>
      <c r="G15" s="287">
        <f t="shared" ref="G15:M15" si="22">IFERROR(SUM(G13:G14), 0)</f>
        <v>0.185</v>
      </c>
      <c r="H15" s="287">
        <f t="shared" si="22"/>
        <v>5.1999999999999998E-2</v>
      </c>
      <c r="I15" s="287">
        <f t="shared" si="22"/>
        <v>0.56200000000000006</v>
      </c>
      <c r="J15" s="287">
        <f t="shared" si="22"/>
        <v>0</v>
      </c>
      <c r="K15" s="287">
        <f t="shared" si="22"/>
        <v>0</v>
      </c>
      <c r="L15" s="287">
        <f t="shared" si="22"/>
        <v>0</v>
      </c>
      <c r="M15" s="287">
        <f t="shared" si="22"/>
        <v>0</v>
      </c>
      <c r="N15" s="287">
        <f t="shared" si="7"/>
        <v>1.3030000000000002</v>
      </c>
      <c r="O15" s="2258"/>
      <c r="P15" s="2258"/>
      <c r="Q15" s="2258"/>
      <c r="R15" s="2258"/>
      <c r="S15" s="2258"/>
      <c r="T15" s="2258"/>
      <c r="U15" s="2258"/>
      <c r="V15" s="2258"/>
      <c r="W15" s="2258"/>
      <c r="X15" s="665">
        <v>2.4089999999999998</v>
      </c>
      <c r="Y15" s="665">
        <v>2.63</v>
      </c>
      <c r="Z15" s="703">
        <v>3.3149999999999999</v>
      </c>
      <c r="AA15" s="903"/>
      <c r="AB15" s="702" t="s">
        <v>13336</v>
      </c>
      <c r="AC15" s="1018"/>
      <c r="AD15" s="268"/>
      <c r="AE15" s="1018"/>
      <c r="AF15" s="1019"/>
      <c r="AG15" s="261">
        <f t="shared" si="8"/>
        <v>0</v>
      </c>
      <c r="AH15" s="1020"/>
      <c r="BA15" s="262">
        <f t="shared" ref="BA15" si="23" xml:space="preserve"> IF( ISNUMBER(X15), 0, 1 )</f>
        <v>0</v>
      </c>
      <c r="BB15" s="262">
        <f t="shared" ref="BB15" si="24" xml:space="preserve"> IF( ISNUMBER(Y15), 0, 1 )</f>
        <v>0</v>
      </c>
      <c r="BC15" s="262">
        <f t="shared" ref="BC15" si="25" xml:space="preserve"> IF( ISNUMBER(Z15), 0, 1 )</f>
        <v>0</v>
      </c>
      <c r="BD15" s="841"/>
      <c r="BF15" s="432" t="s">
        <v>13315</v>
      </c>
      <c r="BG15" s="328" t="s">
        <v>3632</v>
      </c>
      <c r="BH15" s="265" t="s">
        <v>13337</v>
      </c>
      <c r="BI15" s="265" t="s">
        <v>13338</v>
      </c>
      <c r="BJ15" s="265" t="s">
        <v>13339</v>
      </c>
      <c r="BK15" s="265" t="s">
        <v>13340</v>
      </c>
      <c r="BL15" s="265" t="s">
        <v>13341</v>
      </c>
      <c r="BM15" s="265" t="s">
        <v>13342</v>
      </c>
      <c r="BN15" s="265" t="s">
        <v>13343</v>
      </c>
      <c r="BO15" s="265" t="s">
        <v>13344</v>
      </c>
      <c r="BP15" s="265" t="s">
        <v>13345</v>
      </c>
      <c r="BQ15" s="371"/>
      <c r="BR15" s="371"/>
      <c r="BS15" s="371"/>
      <c r="BT15" s="371"/>
      <c r="BU15" s="371"/>
      <c r="BV15" s="371"/>
      <c r="BW15" s="371"/>
      <c r="BX15" s="371"/>
      <c r="BY15" s="371"/>
      <c r="BZ15" s="654" t="s">
        <v>13346</v>
      </c>
      <c r="CA15" s="654" t="s">
        <v>13347</v>
      </c>
      <c r="CB15" s="1021" t="s">
        <v>13348</v>
      </c>
    </row>
    <row r="16" spans="2:80" s="200" customFormat="1" ht="15.75" customHeight="1">
      <c r="B16" s="699" t="s">
        <v>13349</v>
      </c>
      <c r="C16" s="2231" t="s">
        <v>3630</v>
      </c>
      <c r="D16" s="300" t="s">
        <v>681</v>
      </c>
      <c r="E16" s="300">
        <v>3</v>
      </c>
      <c r="F16" s="665">
        <v>0</v>
      </c>
      <c r="G16" s="665">
        <v>0</v>
      </c>
      <c r="H16" s="665">
        <v>0</v>
      </c>
      <c r="I16" s="665">
        <v>1.29</v>
      </c>
      <c r="J16" s="665">
        <v>0</v>
      </c>
      <c r="K16" s="665">
        <v>0</v>
      </c>
      <c r="L16" s="665">
        <v>0</v>
      </c>
      <c r="M16" s="665">
        <v>0</v>
      </c>
      <c r="N16" s="287">
        <f t="shared" si="7"/>
        <v>1.29</v>
      </c>
      <c r="O16" s="2258"/>
      <c r="P16" s="2258"/>
      <c r="Q16" s="2258"/>
      <c r="R16" s="2258"/>
      <c r="S16" s="2258"/>
      <c r="T16" s="2258"/>
      <c r="U16" s="2258"/>
      <c r="V16" s="2258"/>
      <c r="W16" s="2258"/>
      <c r="X16" s="2259"/>
      <c r="Y16" s="2259"/>
      <c r="Z16" s="2260"/>
      <c r="AA16" s="903"/>
      <c r="AB16" s="702" t="s">
        <v>13350</v>
      </c>
      <c r="AC16" s="1018"/>
      <c r="AD16" s="268"/>
      <c r="AE16" s="1018"/>
      <c r="AF16" s="1019"/>
      <c r="AG16" s="261">
        <f t="shared" si="8"/>
        <v>0</v>
      </c>
      <c r="AH16" s="1020"/>
      <c r="AI16" s="262">
        <f xml:space="preserve"> IF( ISNUMBER(F16), 0, 1 )</f>
        <v>0</v>
      </c>
      <c r="AJ16" s="262">
        <f t="shared" ref="AJ16:AJ17" si="26" xml:space="preserve"> IF( ISNUMBER(G16), 0, 1 )</f>
        <v>0</v>
      </c>
      <c r="AK16" s="262">
        <f t="shared" ref="AK16:AK17" si="27" xml:space="preserve"> IF( ISNUMBER(H16), 0, 1 )</f>
        <v>0</v>
      </c>
      <c r="AL16" s="262">
        <f t="shared" ref="AL16:AL17" si="28" xml:space="preserve"> IF( ISNUMBER(I16), 0, 1 )</f>
        <v>0</v>
      </c>
      <c r="AM16" s="262">
        <f t="shared" ref="AM16:AM17" si="29" xml:space="preserve"> IF( ISNUMBER(J16), 0, 1 )</f>
        <v>0</v>
      </c>
      <c r="AN16" s="262">
        <f t="shared" ref="AN16:AN17" si="30" xml:space="preserve"> IF( ISNUMBER(K16), 0, 1 )</f>
        <v>0</v>
      </c>
      <c r="AO16" s="262">
        <f t="shared" ref="AO16:AO17" si="31" xml:space="preserve"> IF( ISNUMBER(L16), 0, 1 )</f>
        <v>0</v>
      </c>
      <c r="AP16" s="262">
        <f t="shared" ref="AP16:AP17" si="32" xml:space="preserve"> IF( ISNUMBER(M16), 0, 1 )</f>
        <v>0</v>
      </c>
      <c r="BD16" s="841"/>
      <c r="BF16" s="432" t="s">
        <v>13349</v>
      </c>
      <c r="BG16" s="328" t="s">
        <v>3630</v>
      </c>
      <c r="BH16" s="264" t="s">
        <v>13351</v>
      </c>
      <c r="BI16" s="264" t="s">
        <v>13352</v>
      </c>
      <c r="BJ16" s="264" t="s">
        <v>13353</v>
      </c>
      <c r="BK16" s="264" t="s">
        <v>13354</v>
      </c>
      <c r="BL16" s="264" t="s">
        <v>13355</v>
      </c>
      <c r="BM16" s="264" t="s">
        <v>13356</v>
      </c>
      <c r="BN16" s="264" t="s">
        <v>13357</v>
      </c>
      <c r="BO16" s="264" t="s">
        <v>13358</v>
      </c>
      <c r="BP16" s="265" t="s">
        <v>13359</v>
      </c>
      <c r="BQ16" s="371"/>
      <c r="BR16" s="371"/>
      <c r="BS16" s="371"/>
      <c r="BT16" s="371"/>
      <c r="BU16" s="371"/>
      <c r="BV16" s="371"/>
      <c r="BW16" s="371"/>
      <c r="BX16" s="371"/>
      <c r="BY16" s="371"/>
      <c r="BZ16" s="658"/>
      <c r="CA16" s="658"/>
      <c r="CB16" s="659"/>
    </row>
    <row r="17" spans="2:80" s="200" customFormat="1" ht="15.75" customHeight="1">
      <c r="B17" s="699" t="s">
        <v>13349</v>
      </c>
      <c r="C17" s="2231" t="s">
        <v>3631</v>
      </c>
      <c r="D17" s="300" t="s">
        <v>681</v>
      </c>
      <c r="E17" s="300">
        <v>3</v>
      </c>
      <c r="F17" s="665">
        <v>0</v>
      </c>
      <c r="G17" s="665">
        <v>0</v>
      </c>
      <c r="H17" s="665">
        <v>0</v>
      </c>
      <c r="I17" s="665">
        <v>0</v>
      </c>
      <c r="J17" s="665">
        <v>0</v>
      </c>
      <c r="K17" s="665">
        <v>0</v>
      </c>
      <c r="L17" s="665">
        <v>0</v>
      </c>
      <c r="M17" s="665">
        <v>0</v>
      </c>
      <c r="N17" s="287">
        <f t="shared" si="7"/>
        <v>0</v>
      </c>
      <c r="O17" s="2258"/>
      <c r="P17" s="2258"/>
      <c r="Q17" s="2258"/>
      <c r="R17" s="2258"/>
      <c r="S17" s="2258"/>
      <c r="T17" s="2258"/>
      <c r="U17" s="2258"/>
      <c r="V17" s="2258"/>
      <c r="W17" s="2258"/>
      <c r="X17" s="2259"/>
      <c r="Y17" s="2259"/>
      <c r="Z17" s="2260"/>
      <c r="AA17" s="903"/>
      <c r="AB17" s="702" t="s">
        <v>13360</v>
      </c>
      <c r="AC17" s="1018"/>
      <c r="AD17" s="268"/>
      <c r="AE17" s="1018"/>
      <c r="AF17" s="1019"/>
      <c r="AG17" s="261">
        <f t="shared" si="8"/>
        <v>0</v>
      </c>
      <c r="AH17" s="1020"/>
      <c r="AI17" s="262">
        <f t="shared" ref="AI17" si="33" xml:space="preserve"> IF( ISNUMBER(F17), 0, 1 )</f>
        <v>0</v>
      </c>
      <c r="AJ17" s="262">
        <f t="shared" si="26"/>
        <v>0</v>
      </c>
      <c r="AK17" s="262">
        <f t="shared" si="27"/>
        <v>0</v>
      </c>
      <c r="AL17" s="262">
        <f t="shared" si="28"/>
        <v>0</v>
      </c>
      <c r="AM17" s="262">
        <f t="shared" si="29"/>
        <v>0</v>
      </c>
      <c r="AN17" s="262">
        <f t="shared" si="30"/>
        <v>0</v>
      </c>
      <c r="AO17" s="262">
        <f t="shared" si="31"/>
        <v>0</v>
      </c>
      <c r="AP17" s="262">
        <f t="shared" si="32"/>
        <v>0</v>
      </c>
      <c r="BD17" s="841"/>
      <c r="BF17" s="432" t="s">
        <v>13349</v>
      </c>
      <c r="BG17" s="328" t="s">
        <v>3631</v>
      </c>
      <c r="BH17" s="264" t="s">
        <v>13361</v>
      </c>
      <c r="BI17" s="264" t="s">
        <v>13362</v>
      </c>
      <c r="BJ17" s="264" t="s">
        <v>13363</v>
      </c>
      <c r="BK17" s="264" t="s">
        <v>13364</v>
      </c>
      <c r="BL17" s="264" t="s">
        <v>13365</v>
      </c>
      <c r="BM17" s="264" t="s">
        <v>13366</v>
      </c>
      <c r="BN17" s="264" t="s">
        <v>13367</v>
      </c>
      <c r="BO17" s="264" t="s">
        <v>13368</v>
      </c>
      <c r="BP17" s="265" t="s">
        <v>13369</v>
      </c>
      <c r="BQ17" s="371"/>
      <c r="BR17" s="371"/>
      <c r="BS17" s="371"/>
      <c r="BT17" s="371"/>
      <c r="BU17" s="371"/>
      <c r="BV17" s="371"/>
      <c r="BW17" s="371"/>
      <c r="BX17" s="371"/>
      <c r="BY17" s="371"/>
      <c r="BZ17" s="658"/>
      <c r="CA17" s="658"/>
      <c r="CB17" s="659"/>
    </row>
    <row r="18" spans="2:80" s="200" customFormat="1" ht="15.75" customHeight="1">
      <c r="B18" s="699" t="s">
        <v>13349</v>
      </c>
      <c r="C18" s="2231" t="s">
        <v>3632</v>
      </c>
      <c r="D18" s="300" t="s">
        <v>681</v>
      </c>
      <c r="E18" s="300">
        <v>3</v>
      </c>
      <c r="F18" s="287">
        <f>IFERROR(SUM(F16:F17), 0)</f>
        <v>0</v>
      </c>
      <c r="G18" s="287">
        <f t="shared" ref="G18:M18" si="34">IFERROR(SUM(G16:G17), 0)</f>
        <v>0</v>
      </c>
      <c r="H18" s="287">
        <f t="shared" si="34"/>
        <v>0</v>
      </c>
      <c r="I18" s="287">
        <f t="shared" si="34"/>
        <v>1.29</v>
      </c>
      <c r="J18" s="287">
        <f t="shared" si="34"/>
        <v>0</v>
      </c>
      <c r="K18" s="287">
        <f t="shared" si="34"/>
        <v>0</v>
      </c>
      <c r="L18" s="287">
        <f t="shared" si="34"/>
        <v>0</v>
      </c>
      <c r="M18" s="287">
        <f t="shared" si="34"/>
        <v>0</v>
      </c>
      <c r="N18" s="287">
        <f t="shared" si="7"/>
        <v>1.29</v>
      </c>
      <c r="O18" s="2258"/>
      <c r="P18" s="2258"/>
      <c r="Q18" s="2258"/>
      <c r="R18" s="2258"/>
      <c r="S18" s="2258"/>
      <c r="T18" s="2258"/>
      <c r="U18" s="2258"/>
      <c r="V18" s="2258"/>
      <c r="W18" s="2258"/>
      <c r="X18" s="665">
        <v>1.4119999999999999</v>
      </c>
      <c r="Y18" s="665">
        <v>8.532</v>
      </c>
      <c r="Z18" s="703">
        <v>10.752000000000001</v>
      </c>
      <c r="AA18" s="903"/>
      <c r="AB18" s="702" t="s">
        <v>13370</v>
      </c>
      <c r="AC18" s="1018"/>
      <c r="AD18" s="268"/>
      <c r="AE18" s="1018"/>
      <c r="AF18" s="1019"/>
      <c r="AG18" s="261">
        <f t="shared" si="8"/>
        <v>0</v>
      </c>
      <c r="AH18" s="1020"/>
      <c r="BA18" s="262">
        <f t="shared" ref="BA18" si="35" xml:space="preserve"> IF( ISNUMBER(X18), 0, 1 )</f>
        <v>0</v>
      </c>
      <c r="BB18" s="262">
        <f t="shared" ref="BB18" si="36" xml:space="preserve"> IF( ISNUMBER(Y18), 0, 1 )</f>
        <v>0</v>
      </c>
      <c r="BC18" s="262">
        <f t="shared" ref="BC18" si="37" xml:space="preserve"> IF( ISNUMBER(Z18), 0, 1 )</f>
        <v>0</v>
      </c>
      <c r="BD18" s="841"/>
      <c r="BF18" s="432" t="s">
        <v>13349</v>
      </c>
      <c r="BG18" s="328" t="s">
        <v>3632</v>
      </c>
      <c r="BH18" s="265" t="s">
        <v>13371</v>
      </c>
      <c r="BI18" s="265" t="s">
        <v>13372</v>
      </c>
      <c r="BJ18" s="265" t="s">
        <v>13373</v>
      </c>
      <c r="BK18" s="265" t="s">
        <v>13374</v>
      </c>
      <c r="BL18" s="265" t="s">
        <v>13375</v>
      </c>
      <c r="BM18" s="265" t="s">
        <v>13376</v>
      </c>
      <c r="BN18" s="265" t="s">
        <v>13377</v>
      </c>
      <c r="BO18" s="265" t="s">
        <v>13378</v>
      </c>
      <c r="BP18" s="265" t="s">
        <v>13379</v>
      </c>
      <c r="BQ18" s="371"/>
      <c r="BR18" s="371"/>
      <c r="BS18" s="371"/>
      <c r="BT18" s="371"/>
      <c r="BU18" s="371"/>
      <c r="BV18" s="371"/>
      <c r="BW18" s="371"/>
      <c r="BX18" s="371"/>
      <c r="BY18" s="371"/>
      <c r="BZ18" s="654" t="s">
        <v>13380</v>
      </c>
      <c r="CA18" s="654" t="s">
        <v>13381</v>
      </c>
      <c r="CB18" s="1021" t="s">
        <v>13382</v>
      </c>
    </row>
    <row r="19" spans="2:80" s="200" customFormat="1" ht="15.75" customHeight="1">
      <c r="B19" s="699" t="s">
        <v>13383</v>
      </c>
      <c r="C19" s="2231" t="s">
        <v>3630</v>
      </c>
      <c r="D19" s="300" t="s">
        <v>681</v>
      </c>
      <c r="E19" s="300">
        <v>3</v>
      </c>
      <c r="F19" s="665">
        <v>0</v>
      </c>
      <c r="G19" s="665">
        <v>0</v>
      </c>
      <c r="H19" s="665">
        <v>0</v>
      </c>
      <c r="I19" s="665">
        <v>2.4670000000000001</v>
      </c>
      <c r="J19" s="665">
        <v>0</v>
      </c>
      <c r="K19" s="665">
        <v>0</v>
      </c>
      <c r="L19" s="665">
        <v>0</v>
      </c>
      <c r="M19" s="665">
        <v>0</v>
      </c>
      <c r="N19" s="287">
        <f t="shared" si="7"/>
        <v>2.4670000000000001</v>
      </c>
      <c r="O19" s="665">
        <v>0</v>
      </c>
      <c r="P19" s="665">
        <v>0</v>
      </c>
      <c r="Q19" s="665">
        <v>0</v>
      </c>
      <c r="R19" s="665">
        <v>2.093</v>
      </c>
      <c r="S19" s="665">
        <v>0</v>
      </c>
      <c r="T19" s="665">
        <v>0</v>
      </c>
      <c r="U19" s="665">
        <v>0</v>
      </c>
      <c r="V19" s="665">
        <v>0</v>
      </c>
      <c r="W19" s="287">
        <f>IFERROR(SUM(O19:V19), 0)</f>
        <v>2.093</v>
      </c>
      <c r="X19" s="2259"/>
      <c r="Y19" s="2259"/>
      <c r="Z19" s="2260"/>
      <c r="AA19" s="903"/>
      <c r="AB19" s="702" t="s">
        <v>13384</v>
      </c>
      <c r="AC19" s="1018"/>
      <c r="AD19" s="268"/>
      <c r="AE19" s="1018"/>
      <c r="AF19" s="1019"/>
      <c r="AG19" s="261">
        <f t="shared" si="8"/>
        <v>0</v>
      </c>
      <c r="AH19" s="1020"/>
      <c r="AI19" s="262">
        <f xml:space="preserve"> IF( ISNUMBER(F19), 0, 1 )</f>
        <v>0</v>
      </c>
      <c r="AJ19" s="262">
        <f t="shared" ref="AJ19:AJ20" si="38" xml:space="preserve"> IF( ISNUMBER(G19), 0, 1 )</f>
        <v>0</v>
      </c>
      <c r="AK19" s="262">
        <f t="shared" ref="AK19:AK20" si="39" xml:space="preserve"> IF( ISNUMBER(H19), 0, 1 )</f>
        <v>0</v>
      </c>
      <c r="AL19" s="262">
        <f t="shared" ref="AL19:AL20" si="40" xml:space="preserve"> IF( ISNUMBER(I19), 0, 1 )</f>
        <v>0</v>
      </c>
      <c r="AM19" s="262">
        <f t="shared" ref="AM19:AM20" si="41" xml:space="preserve"> IF( ISNUMBER(J19), 0, 1 )</f>
        <v>0</v>
      </c>
      <c r="AN19" s="262">
        <f t="shared" ref="AN19:AN20" si="42" xml:space="preserve"> IF( ISNUMBER(K19), 0, 1 )</f>
        <v>0</v>
      </c>
      <c r="AO19" s="262">
        <f t="shared" ref="AO19:AO20" si="43" xml:space="preserve"> IF( ISNUMBER(L19), 0, 1 )</f>
        <v>0</v>
      </c>
      <c r="AP19" s="262">
        <f t="shared" ref="AP19:AP20" si="44" xml:space="preserve"> IF( ISNUMBER(M19), 0, 1 )</f>
        <v>0</v>
      </c>
      <c r="AR19" s="262">
        <f xml:space="preserve"> IF( ISNUMBER(O19), 0, 1 )</f>
        <v>0</v>
      </c>
      <c r="AS19" s="262">
        <f t="shared" ref="AS19:AS20" si="45" xml:space="preserve"> IF( ISNUMBER(P19), 0, 1 )</f>
        <v>0</v>
      </c>
      <c r="AT19" s="262">
        <f t="shared" ref="AT19:AT20" si="46" xml:space="preserve"> IF( ISNUMBER(Q19), 0, 1 )</f>
        <v>0</v>
      </c>
      <c r="AU19" s="262">
        <f t="shared" ref="AU19:AU20" si="47" xml:space="preserve"> IF( ISNUMBER(R19), 0, 1 )</f>
        <v>0</v>
      </c>
      <c r="AV19" s="262">
        <f t="shared" ref="AV19:AV20" si="48" xml:space="preserve"> IF( ISNUMBER(S19), 0, 1 )</f>
        <v>0</v>
      </c>
      <c r="AW19" s="262">
        <f t="shared" ref="AW19:AW20" si="49" xml:space="preserve"> IF( ISNUMBER(T19), 0, 1 )</f>
        <v>0</v>
      </c>
      <c r="AX19" s="262">
        <f t="shared" ref="AX19:AX20" si="50" xml:space="preserve"> IF( ISNUMBER(U19), 0, 1 )</f>
        <v>0</v>
      </c>
      <c r="AY19" s="262">
        <f t="shared" ref="AY19:AY20" si="51" xml:space="preserve"> IF( ISNUMBER(V19), 0, 1 )</f>
        <v>0</v>
      </c>
      <c r="BD19" s="841"/>
      <c r="BF19" s="432" t="s">
        <v>13383</v>
      </c>
      <c r="BG19" s="328" t="s">
        <v>3630</v>
      </c>
      <c r="BH19" s="264" t="s">
        <v>13385</v>
      </c>
      <c r="BI19" s="264" t="s">
        <v>13386</v>
      </c>
      <c r="BJ19" s="264" t="s">
        <v>13387</v>
      </c>
      <c r="BK19" s="264" t="s">
        <v>13388</v>
      </c>
      <c r="BL19" s="264" t="s">
        <v>13389</v>
      </c>
      <c r="BM19" s="264" t="s">
        <v>13390</v>
      </c>
      <c r="BN19" s="264" t="s">
        <v>13391</v>
      </c>
      <c r="BO19" s="264" t="s">
        <v>13392</v>
      </c>
      <c r="BP19" s="265" t="s">
        <v>13393</v>
      </c>
      <c r="BQ19" s="264" t="s">
        <v>13394</v>
      </c>
      <c r="BR19" s="264" t="s">
        <v>13395</v>
      </c>
      <c r="BS19" s="264" t="s">
        <v>13396</v>
      </c>
      <c r="BT19" s="264" t="s">
        <v>13397</v>
      </c>
      <c r="BU19" s="264" t="s">
        <v>13398</v>
      </c>
      <c r="BV19" s="264" t="s">
        <v>13399</v>
      </c>
      <c r="BW19" s="264" t="s">
        <v>13400</v>
      </c>
      <c r="BX19" s="264" t="s">
        <v>13401</v>
      </c>
      <c r="BY19" s="265" t="s">
        <v>13402</v>
      </c>
      <c r="BZ19" s="658"/>
      <c r="CA19" s="658"/>
      <c r="CB19" s="659"/>
    </row>
    <row r="20" spans="2:80" s="197" customFormat="1" ht="15.75" customHeight="1">
      <c r="B20" s="699" t="s">
        <v>13383</v>
      </c>
      <c r="C20" s="2231" t="s">
        <v>3631</v>
      </c>
      <c r="D20" s="300" t="s">
        <v>681</v>
      </c>
      <c r="E20" s="300">
        <v>3</v>
      </c>
      <c r="F20" s="665">
        <v>0</v>
      </c>
      <c r="G20" s="665">
        <v>0</v>
      </c>
      <c r="H20" s="665">
        <v>0</v>
      </c>
      <c r="I20" s="665">
        <v>0</v>
      </c>
      <c r="J20" s="665">
        <v>0</v>
      </c>
      <c r="K20" s="665">
        <v>0</v>
      </c>
      <c r="L20" s="665">
        <v>0</v>
      </c>
      <c r="M20" s="665">
        <v>0</v>
      </c>
      <c r="N20" s="287">
        <f t="shared" si="7"/>
        <v>0</v>
      </c>
      <c r="O20" s="665">
        <v>0</v>
      </c>
      <c r="P20" s="665">
        <v>0</v>
      </c>
      <c r="Q20" s="665">
        <v>0</v>
      </c>
      <c r="R20" s="665">
        <v>0</v>
      </c>
      <c r="S20" s="665">
        <v>0</v>
      </c>
      <c r="T20" s="665">
        <v>0</v>
      </c>
      <c r="U20" s="665">
        <v>0</v>
      </c>
      <c r="V20" s="665">
        <v>0</v>
      </c>
      <c r="W20" s="287">
        <f t="shared" ref="W20:W37" si="52">IFERROR(SUM(O20:V20), 0)</f>
        <v>0</v>
      </c>
      <c r="X20" s="2259"/>
      <c r="Y20" s="2259"/>
      <c r="Z20" s="2260"/>
      <c r="AA20" s="903"/>
      <c r="AB20" s="702" t="s">
        <v>13403</v>
      </c>
      <c r="AC20" s="1022"/>
      <c r="AD20" s="268"/>
      <c r="AE20" s="1022"/>
      <c r="AF20" s="1019"/>
      <c r="AG20" s="261">
        <f t="shared" si="8"/>
        <v>0</v>
      </c>
      <c r="AH20" s="962"/>
      <c r="AI20" s="262">
        <f t="shared" ref="AI20" si="53" xml:space="preserve"> IF( ISNUMBER(F20), 0, 1 )</f>
        <v>0</v>
      </c>
      <c r="AJ20" s="262">
        <f t="shared" si="38"/>
        <v>0</v>
      </c>
      <c r="AK20" s="262">
        <f t="shared" si="39"/>
        <v>0</v>
      </c>
      <c r="AL20" s="262">
        <f t="shared" si="40"/>
        <v>0</v>
      </c>
      <c r="AM20" s="262">
        <f t="shared" si="41"/>
        <v>0</v>
      </c>
      <c r="AN20" s="262">
        <f t="shared" si="42"/>
        <v>0</v>
      </c>
      <c r="AO20" s="262">
        <f t="shared" si="43"/>
        <v>0</v>
      </c>
      <c r="AP20" s="262">
        <f t="shared" si="44"/>
        <v>0</v>
      </c>
      <c r="AQ20" s="200"/>
      <c r="AR20" s="262">
        <f t="shared" ref="AR20" si="54" xml:space="preserve"> IF( ISNUMBER(O20), 0, 1 )</f>
        <v>0</v>
      </c>
      <c r="AS20" s="262">
        <f t="shared" si="45"/>
        <v>0</v>
      </c>
      <c r="AT20" s="262">
        <f t="shared" si="46"/>
        <v>0</v>
      </c>
      <c r="AU20" s="262">
        <f t="shared" si="47"/>
        <v>0</v>
      </c>
      <c r="AV20" s="262">
        <f t="shared" si="48"/>
        <v>0</v>
      </c>
      <c r="AW20" s="262">
        <f t="shared" si="49"/>
        <v>0</v>
      </c>
      <c r="AX20" s="262">
        <f t="shared" si="50"/>
        <v>0</v>
      </c>
      <c r="AY20" s="262">
        <f t="shared" si="51"/>
        <v>0</v>
      </c>
      <c r="AZ20" s="200"/>
      <c r="BA20" s="200"/>
      <c r="BB20" s="200"/>
      <c r="BC20" s="200"/>
      <c r="BD20" s="735"/>
      <c r="BF20" s="432" t="s">
        <v>13383</v>
      </c>
      <c r="BG20" s="328" t="s">
        <v>3631</v>
      </c>
      <c r="BH20" s="264" t="s">
        <v>13404</v>
      </c>
      <c r="BI20" s="264" t="s">
        <v>13405</v>
      </c>
      <c r="BJ20" s="264" t="s">
        <v>13406</v>
      </c>
      <c r="BK20" s="264" t="s">
        <v>13407</v>
      </c>
      <c r="BL20" s="264" t="s">
        <v>13408</v>
      </c>
      <c r="BM20" s="264" t="s">
        <v>13409</v>
      </c>
      <c r="BN20" s="264" t="s">
        <v>13410</v>
      </c>
      <c r="BO20" s="264" t="s">
        <v>13411</v>
      </c>
      <c r="BP20" s="265" t="s">
        <v>13412</v>
      </c>
      <c r="BQ20" s="264" t="s">
        <v>13413</v>
      </c>
      <c r="BR20" s="264" t="s">
        <v>13414</v>
      </c>
      <c r="BS20" s="264" t="s">
        <v>13415</v>
      </c>
      <c r="BT20" s="264" t="s">
        <v>13416</v>
      </c>
      <c r="BU20" s="264" t="s">
        <v>13417</v>
      </c>
      <c r="BV20" s="264" t="s">
        <v>13418</v>
      </c>
      <c r="BW20" s="264" t="s">
        <v>13419</v>
      </c>
      <c r="BX20" s="264" t="s">
        <v>13420</v>
      </c>
      <c r="BY20" s="265" t="s">
        <v>13421</v>
      </c>
      <c r="BZ20" s="658"/>
      <c r="CA20" s="658"/>
      <c r="CB20" s="659"/>
    </row>
    <row r="21" spans="2:80" s="197" customFormat="1" ht="15.75" customHeight="1">
      <c r="B21" s="699" t="s">
        <v>13383</v>
      </c>
      <c r="C21" s="2231" t="s">
        <v>3632</v>
      </c>
      <c r="D21" s="300" t="s">
        <v>681</v>
      </c>
      <c r="E21" s="300">
        <v>3</v>
      </c>
      <c r="F21" s="287">
        <f>IFERROR(SUM(F19:F20), 0)</f>
        <v>0</v>
      </c>
      <c r="G21" s="287">
        <f t="shared" ref="G21:M21" si="55">IFERROR(SUM(G19:G20), 0)</f>
        <v>0</v>
      </c>
      <c r="H21" s="287">
        <f t="shared" si="55"/>
        <v>0</v>
      </c>
      <c r="I21" s="287">
        <f t="shared" si="55"/>
        <v>2.4670000000000001</v>
      </c>
      <c r="J21" s="287">
        <f t="shared" si="55"/>
        <v>0</v>
      </c>
      <c r="K21" s="287">
        <f t="shared" si="55"/>
        <v>0</v>
      </c>
      <c r="L21" s="287">
        <f t="shared" si="55"/>
        <v>0</v>
      </c>
      <c r="M21" s="287">
        <f t="shared" si="55"/>
        <v>0</v>
      </c>
      <c r="N21" s="287">
        <f t="shared" si="7"/>
        <v>2.4670000000000001</v>
      </c>
      <c r="O21" s="287">
        <f>IFERROR(SUM(O19:O20), 0)</f>
        <v>0</v>
      </c>
      <c r="P21" s="287">
        <f t="shared" ref="P21:V21" si="56">IFERROR(SUM(P19:P20), 0)</f>
        <v>0</v>
      </c>
      <c r="Q21" s="287">
        <f t="shared" si="56"/>
        <v>0</v>
      </c>
      <c r="R21" s="287">
        <f t="shared" si="56"/>
        <v>2.093</v>
      </c>
      <c r="S21" s="287">
        <f t="shared" si="56"/>
        <v>0</v>
      </c>
      <c r="T21" s="287">
        <f t="shared" si="56"/>
        <v>0</v>
      </c>
      <c r="U21" s="287">
        <f t="shared" si="56"/>
        <v>0</v>
      </c>
      <c r="V21" s="287">
        <f t="shared" si="56"/>
        <v>0</v>
      </c>
      <c r="W21" s="287">
        <f t="shared" si="52"/>
        <v>2.093</v>
      </c>
      <c r="X21" s="665">
        <v>2.5369999999999999</v>
      </c>
      <c r="Y21" s="665">
        <v>18.844000000000001</v>
      </c>
      <c r="Z21" s="703">
        <v>23.748000000000001</v>
      </c>
      <c r="AA21" s="903"/>
      <c r="AB21" s="702" t="s">
        <v>13422</v>
      </c>
      <c r="AC21" s="1022"/>
      <c r="AD21" s="268"/>
      <c r="AE21" s="1022"/>
      <c r="AF21" s="1019"/>
      <c r="AG21" s="261">
        <f t="shared" si="8"/>
        <v>0</v>
      </c>
      <c r="AH21" s="1020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62">
        <f t="shared" ref="BA21" si="57" xml:space="preserve"> IF( ISNUMBER(X21), 0, 1 )</f>
        <v>0</v>
      </c>
      <c r="BB21" s="262">
        <f t="shared" ref="BB21" si="58" xml:space="preserve"> IF( ISNUMBER(Y21), 0, 1 )</f>
        <v>0</v>
      </c>
      <c r="BC21" s="262">
        <f t="shared" ref="BC21" si="59" xml:space="preserve"> IF( ISNUMBER(Z21), 0, 1 )</f>
        <v>0</v>
      </c>
      <c r="BD21" s="735"/>
      <c r="BF21" s="432" t="s">
        <v>13383</v>
      </c>
      <c r="BG21" s="328" t="s">
        <v>3632</v>
      </c>
      <c r="BH21" s="265" t="s">
        <v>13423</v>
      </c>
      <c r="BI21" s="265" t="s">
        <v>13424</v>
      </c>
      <c r="BJ21" s="265" t="s">
        <v>13425</v>
      </c>
      <c r="BK21" s="265" t="s">
        <v>13426</v>
      </c>
      <c r="BL21" s="265" t="s">
        <v>13427</v>
      </c>
      <c r="BM21" s="265" t="s">
        <v>13428</v>
      </c>
      <c r="BN21" s="265" t="s">
        <v>13429</v>
      </c>
      <c r="BO21" s="265" t="s">
        <v>13430</v>
      </c>
      <c r="BP21" s="265" t="s">
        <v>13431</v>
      </c>
      <c r="BQ21" s="265" t="s">
        <v>13432</v>
      </c>
      <c r="BR21" s="265" t="s">
        <v>13433</v>
      </c>
      <c r="BS21" s="265" t="s">
        <v>13434</v>
      </c>
      <c r="BT21" s="265" t="s">
        <v>13435</v>
      </c>
      <c r="BU21" s="265" t="s">
        <v>13436</v>
      </c>
      <c r="BV21" s="265" t="s">
        <v>13437</v>
      </c>
      <c r="BW21" s="265" t="s">
        <v>13438</v>
      </c>
      <c r="BX21" s="265" t="s">
        <v>13439</v>
      </c>
      <c r="BY21" s="265" t="s">
        <v>13440</v>
      </c>
      <c r="BZ21" s="654" t="s">
        <v>13441</v>
      </c>
      <c r="CA21" s="654" t="s">
        <v>13442</v>
      </c>
      <c r="CB21" s="1021" t="s">
        <v>13443</v>
      </c>
    </row>
    <row r="22" spans="2:80" s="197" customFormat="1" ht="15.75" customHeight="1">
      <c r="B22" s="699" t="s">
        <v>13444</v>
      </c>
      <c r="C22" s="2231" t="s">
        <v>3630</v>
      </c>
      <c r="D22" s="300" t="s">
        <v>681</v>
      </c>
      <c r="E22" s="300">
        <v>3</v>
      </c>
      <c r="F22" s="665">
        <v>0</v>
      </c>
      <c r="G22" s="665">
        <v>0</v>
      </c>
      <c r="H22" s="665">
        <v>0</v>
      </c>
      <c r="I22" s="665">
        <v>5.7549999999999999</v>
      </c>
      <c r="J22" s="665">
        <v>0</v>
      </c>
      <c r="K22" s="665">
        <v>0</v>
      </c>
      <c r="L22" s="665">
        <v>0</v>
      </c>
      <c r="M22" s="665">
        <v>0</v>
      </c>
      <c r="N22" s="287">
        <f t="shared" si="7"/>
        <v>5.7549999999999999</v>
      </c>
      <c r="O22" s="665">
        <v>0</v>
      </c>
      <c r="P22" s="665">
        <v>0</v>
      </c>
      <c r="Q22" s="665">
        <v>0</v>
      </c>
      <c r="R22" s="665">
        <v>0.51900000000000002</v>
      </c>
      <c r="S22" s="665">
        <v>0</v>
      </c>
      <c r="T22" s="665">
        <v>0</v>
      </c>
      <c r="U22" s="665">
        <v>0</v>
      </c>
      <c r="V22" s="665">
        <v>0</v>
      </c>
      <c r="W22" s="287">
        <f t="shared" si="52"/>
        <v>0.51900000000000002</v>
      </c>
      <c r="X22" s="2259"/>
      <c r="Y22" s="2259"/>
      <c r="Z22" s="2260"/>
      <c r="AA22" s="903"/>
      <c r="AB22" s="702" t="s">
        <v>13445</v>
      </c>
      <c r="AC22" s="1022"/>
      <c r="AD22" s="268"/>
      <c r="AE22" s="1022"/>
      <c r="AF22" s="1019"/>
      <c r="AG22" s="261">
        <f t="shared" si="8"/>
        <v>0</v>
      </c>
      <c r="AH22" s="1020"/>
      <c r="AI22" s="262">
        <f xml:space="preserve"> IF( ISNUMBER(F22), 0, 1 )</f>
        <v>0</v>
      </c>
      <c r="AJ22" s="262">
        <f t="shared" ref="AJ22:AJ23" si="60" xml:space="preserve"> IF( ISNUMBER(G22), 0, 1 )</f>
        <v>0</v>
      </c>
      <c r="AK22" s="262">
        <f t="shared" ref="AK22:AK23" si="61" xml:space="preserve"> IF( ISNUMBER(H22), 0, 1 )</f>
        <v>0</v>
      </c>
      <c r="AL22" s="262">
        <f t="shared" ref="AL22:AL23" si="62" xml:space="preserve"> IF( ISNUMBER(I22), 0, 1 )</f>
        <v>0</v>
      </c>
      <c r="AM22" s="262">
        <f t="shared" ref="AM22:AM23" si="63" xml:space="preserve"> IF( ISNUMBER(J22), 0, 1 )</f>
        <v>0</v>
      </c>
      <c r="AN22" s="262">
        <f t="shared" ref="AN22:AN23" si="64" xml:space="preserve"> IF( ISNUMBER(K22), 0, 1 )</f>
        <v>0</v>
      </c>
      <c r="AO22" s="262">
        <f t="shared" ref="AO22:AO23" si="65" xml:space="preserve"> IF( ISNUMBER(L22), 0, 1 )</f>
        <v>0</v>
      </c>
      <c r="AP22" s="262">
        <f t="shared" ref="AP22:AP23" si="66" xml:space="preserve"> IF( ISNUMBER(M22), 0, 1 )</f>
        <v>0</v>
      </c>
      <c r="AQ22" s="200"/>
      <c r="AR22" s="262">
        <f xml:space="preserve"> IF( ISNUMBER(O22), 0, 1 )</f>
        <v>0</v>
      </c>
      <c r="AS22" s="262">
        <f t="shared" ref="AS22:AS23" si="67" xml:space="preserve"> IF( ISNUMBER(P22), 0, 1 )</f>
        <v>0</v>
      </c>
      <c r="AT22" s="262">
        <f t="shared" ref="AT22:AT23" si="68" xml:space="preserve"> IF( ISNUMBER(Q22), 0, 1 )</f>
        <v>0</v>
      </c>
      <c r="AU22" s="262">
        <f t="shared" ref="AU22:AU23" si="69" xml:space="preserve"> IF( ISNUMBER(R22), 0, 1 )</f>
        <v>0</v>
      </c>
      <c r="AV22" s="262">
        <f t="shared" ref="AV22:AV23" si="70" xml:space="preserve"> IF( ISNUMBER(S22), 0, 1 )</f>
        <v>0</v>
      </c>
      <c r="AW22" s="262">
        <f t="shared" ref="AW22:AW23" si="71" xml:space="preserve"> IF( ISNUMBER(T22), 0, 1 )</f>
        <v>0</v>
      </c>
      <c r="AX22" s="262">
        <f t="shared" ref="AX22:AX23" si="72" xml:space="preserve"> IF( ISNUMBER(U22), 0, 1 )</f>
        <v>0</v>
      </c>
      <c r="AY22" s="262">
        <f t="shared" ref="AY22:AY23" si="73" xml:space="preserve"> IF( ISNUMBER(V22), 0, 1 )</f>
        <v>0</v>
      </c>
      <c r="AZ22" s="200"/>
      <c r="BA22" s="200"/>
      <c r="BB22" s="200"/>
      <c r="BC22" s="200"/>
      <c r="BD22" s="735"/>
      <c r="BF22" s="699" t="s">
        <v>13444</v>
      </c>
      <c r="BG22" s="328" t="s">
        <v>3630</v>
      </c>
      <c r="BH22" s="264" t="s">
        <v>13446</v>
      </c>
      <c r="BI22" s="264" t="s">
        <v>13447</v>
      </c>
      <c r="BJ22" s="264" t="s">
        <v>13448</v>
      </c>
      <c r="BK22" s="264" t="s">
        <v>13449</v>
      </c>
      <c r="BL22" s="264" t="s">
        <v>13450</v>
      </c>
      <c r="BM22" s="264" t="s">
        <v>13451</v>
      </c>
      <c r="BN22" s="264" t="s">
        <v>13452</v>
      </c>
      <c r="BO22" s="264" t="s">
        <v>13453</v>
      </c>
      <c r="BP22" s="265" t="s">
        <v>13454</v>
      </c>
      <c r="BQ22" s="264" t="s">
        <v>13455</v>
      </c>
      <c r="BR22" s="264" t="s">
        <v>13456</v>
      </c>
      <c r="BS22" s="264" t="s">
        <v>13457</v>
      </c>
      <c r="BT22" s="264" t="s">
        <v>13458</v>
      </c>
      <c r="BU22" s="264" t="s">
        <v>13459</v>
      </c>
      <c r="BV22" s="264" t="s">
        <v>13460</v>
      </c>
      <c r="BW22" s="264" t="s">
        <v>13461</v>
      </c>
      <c r="BX22" s="264" t="s">
        <v>13462</v>
      </c>
      <c r="BY22" s="265" t="s">
        <v>13463</v>
      </c>
      <c r="BZ22" s="658"/>
      <c r="CA22" s="658"/>
      <c r="CB22" s="659"/>
    </row>
    <row r="23" spans="2:80" s="197" customFormat="1" ht="15.75" customHeight="1">
      <c r="B23" s="699" t="s">
        <v>13444</v>
      </c>
      <c r="C23" s="2231" t="s">
        <v>3631</v>
      </c>
      <c r="D23" s="300" t="s">
        <v>681</v>
      </c>
      <c r="E23" s="300">
        <v>3</v>
      </c>
      <c r="F23" s="665">
        <v>0</v>
      </c>
      <c r="G23" s="665">
        <v>0</v>
      </c>
      <c r="H23" s="665">
        <v>0</v>
      </c>
      <c r="I23" s="665">
        <v>0</v>
      </c>
      <c r="J23" s="665">
        <v>0</v>
      </c>
      <c r="K23" s="665">
        <v>0</v>
      </c>
      <c r="L23" s="665">
        <v>0</v>
      </c>
      <c r="M23" s="665">
        <v>0</v>
      </c>
      <c r="N23" s="287">
        <f t="shared" si="7"/>
        <v>0</v>
      </c>
      <c r="O23" s="665">
        <v>0</v>
      </c>
      <c r="P23" s="665">
        <v>0</v>
      </c>
      <c r="Q23" s="665">
        <v>0</v>
      </c>
      <c r="R23" s="665">
        <v>0</v>
      </c>
      <c r="S23" s="665">
        <v>0</v>
      </c>
      <c r="T23" s="665">
        <v>0</v>
      </c>
      <c r="U23" s="665">
        <v>0</v>
      </c>
      <c r="V23" s="665">
        <v>0</v>
      </c>
      <c r="W23" s="287">
        <f t="shared" si="52"/>
        <v>0</v>
      </c>
      <c r="X23" s="2259"/>
      <c r="Y23" s="2259"/>
      <c r="Z23" s="2260"/>
      <c r="AA23" s="903"/>
      <c r="AB23" s="702" t="s">
        <v>13464</v>
      </c>
      <c r="AC23" s="1022"/>
      <c r="AD23" s="268"/>
      <c r="AE23" s="1022"/>
      <c r="AF23" s="1019"/>
      <c r="AG23" s="261">
        <f t="shared" si="8"/>
        <v>0</v>
      </c>
      <c r="AH23" s="962"/>
      <c r="AI23" s="262">
        <f t="shared" ref="AI23" si="74" xml:space="preserve"> IF( ISNUMBER(F23), 0, 1 )</f>
        <v>0</v>
      </c>
      <c r="AJ23" s="262">
        <f t="shared" si="60"/>
        <v>0</v>
      </c>
      <c r="AK23" s="262">
        <f t="shared" si="61"/>
        <v>0</v>
      </c>
      <c r="AL23" s="262">
        <f t="shared" si="62"/>
        <v>0</v>
      </c>
      <c r="AM23" s="262">
        <f t="shared" si="63"/>
        <v>0</v>
      </c>
      <c r="AN23" s="262">
        <f t="shared" si="64"/>
        <v>0</v>
      </c>
      <c r="AO23" s="262">
        <f t="shared" si="65"/>
        <v>0</v>
      </c>
      <c r="AP23" s="262">
        <f t="shared" si="66"/>
        <v>0</v>
      </c>
      <c r="AQ23" s="200"/>
      <c r="AR23" s="262">
        <f t="shared" ref="AR23" si="75" xml:space="preserve"> IF( ISNUMBER(O23), 0, 1 )</f>
        <v>0</v>
      </c>
      <c r="AS23" s="262">
        <f t="shared" si="67"/>
        <v>0</v>
      </c>
      <c r="AT23" s="262">
        <f t="shared" si="68"/>
        <v>0</v>
      </c>
      <c r="AU23" s="262">
        <f t="shared" si="69"/>
        <v>0</v>
      </c>
      <c r="AV23" s="262">
        <f t="shared" si="70"/>
        <v>0</v>
      </c>
      <c r="AW23" s="262">
        <f t="shared" si="71"/>
        <v>0</v>
      </c>
      <c r="AX23" s="262">
        <f t="shared" si="72"/>
        <v>0</v>
      </c>
      <c r="AY23" s="262">
        <f t="shared" si="73"/>
        <v>0</v>
      </c>
      <c r="AZ23" s="200"/>
      <c r="BA23" s="200"/>
      <c r="BB23" s="200"/>
      <c r="BC23" s="200"/>
      <c r="BD23" s="735"/>
      <c r="BF23" s="699" t="s">
        <v>13444</v>
      </c>
      <c r="BG23" s="328" t="s">
        <v>3631</v>
      </c>
      <c r="BH23" s="264" t="s">
        <v>13465</v>
      </c>
      <c r="BI23" s="264" t="s">
        <v>13466</v>
      </c>
      <c r="BJ23" s="264" t="s">
        <v>13467</v>
      </c>
      <c r="BK23" s="264" t="s">
        <v>13468</v>
      </c>
      <c r="BL23" s="264" t="s">
        <v>13469</v>
      </c>
      <c r="BM23" s="264" t="s">
        <v>13470</v>
      </c>
      <c r="BN23" s="264" t="s">
        <v>13471</v>
      </c>
      <c r="BO23" s="264" t="s">
        <v>13472</v>
      </c>
      <c r="BP23" s="265" t="s">
        <v>13473</v>
      </c>
      <c r="BQ23" s="264" t="s">
        <v>13474</v>
      </c>
      <c r="BR23" s="264" t="s">
        <v>13475</v>
      </c>
      <c r="BS23" s="264" t="s">
        <v>13476</v>
      </c>
      <c r="BT23" s="264" t="s">
        <v>13477</v>
      </c>
      <c r="BU23" s="264" t="s">
        <v>13478</v>
      </c>
      <c r="BV23" s="264" t="s">
        <v>13479</v>
      </c>
      <c r="BW23" s="264" t="s">
        <v>13480</v>
      </c>
      <c r="BX23" s="264" t="s">
        <v>13481</v>
      </c>
      <c r="BY23" s="265" t="s">
        <v>13482</v>
      </c>
      <c r="BZ23" s="658"/>
      <c r="CA23" s="658"/>
      <c r="CB23" s="659"/>
    </row>
    <row r="24" spans="2:80" s="197" customFormat="1" ht="15.75" customHeight="1">
      <c r="B24" s="699" t="s">
        <v>13444</v>
      </c>
      <c r="C24" s="2231" t="s">
        <v>3632</v>
      </c>
      <c r="D24" s="300" t="s">
        <v>681</v>
      </c>
      <c r="E24" s="300">
        <v>3</v>
      </c>
      <c r="F24" s="287">
        <f>IFERROR(SUM(F22:F23), 0)</f>
        <v>0</v>
      </c>
      <c r="G24" s="287">
        <f t="shared" ref="G24:M24" si="76">IFERROR(SUM(G22:G23), 0)</f>
        <v>0</v>
      </c>
      <c r="H24" s="287">
        <f t="shared" si="76"/>
        <v>0</v>
      </c>
      <c r="I24" s="287">
        <f t="shared" si="76"/>
        <v>5.7549999999999999</v>
      </c>
      <c r="J24" s="287">
        <f t="shared" si="76"/>
        <v>0</v>
      </c>
      <c r="K24" s="287">
        <f t="shared" si="76"/>
        <v>0</v>
      </c>
      <c r="L24" s="287">
        <f t="shared" si="76"/>
        <v>0</v>
      </c>
      <c r="M24" s="287">
        <f t="shared" si="76"/>
        <v>0</v>
      </c>
      <c r="N24" s="287">
        <f t="shared" si="7"/>
        <v>5.7549999999999999</v>
      </c>
      <c r="O24" s="287">
        <f>IFERROR(SUM(O22:O23), 0)</f>
        <v>0</v>
      </c>
      <c r="P24" s="287">
        <f t="shared" ref="P24:V24" si="77">IFERROR(SUM(P22:P23), 0)</f>
        <v>0</v>
      </c>
      <c r="Q24" s="287">
        <f t="shared" si="77"/>
        <v>0</v>
      </c>
      <c r="R24" s="287">
        <f t="shared" si="77"/>
        <v>0.51900000000000002</v>
      </c>
      <c r="S24" s="287">
        <f t="shared" si="77"/>
        <v>0</v>
      </c>
      <c r="T24" s="287">
        <f t="shared" si="77"/>
        <v>0</v>
      </c>
      <c r="U24" s="287">
        <f t="shared" si="77"/>
        <v>0</v>
      </c>
      <c r="V24" s="287">
        <f t="shared" si="77"/>
        <v>0</v>
      </c>
      <c r="W24" s="287">
        <f t="shared" si="52"/>
        <v>0.51900000000000002</v>
      </c>
      <c r="X24" s="665">
        <v>6.3109999999999999</v>
      </c>
      <c r="Y24" s="665">
        <v>39.371000000000002</v>
      </c>
      <c r="Z24" s="703">
        <v>49.615000000000002</v>
      </c>
      <c r="AA24" s="903"/>
      <c r="AB24" s="702" t="s">
        <v>13483</v>
      </c>
      <c r="AC24" s="1022"/>
      <c r="AD24" s="268"/>
      <c r="AE24" s="1022"/>
      <c r="AF24" s="1019"/>
      <c r="AG24" s="261">
        <f t="shared" si="8"/>
        <v>0</v>
      </c>
      <c r="AH24" s="1020"/>
      <c r="AI24" s="200"/>
      <c r="AJ24" s="200"/>
      <c r="AK24" s="200"/>
      <c r="AL24" s="200"/>
      <c r="AM24" s="200"/>
      <c r="AN24" s="200"/>
      <c r="AO24" s="200"/>
      <c r="AP24" s="200"/>
      <c r="AQ24" s="200"/>
      <c r="AR24" s="200"/>
      <c r="AS24" s="200"/>
      <c r="AT24" s="200"/>
      <c r="AU24" s="200"/>
      <c r="AV24" s="200"/>
      <c r="AW24" s="200"/>
      <c r="AX24" s="200"/>
      <c r="AY24" s="200"/>
      <c r="AZ24" s="200"/>
      <c r="BA24" s="262">
        <f t="shared" ref="BA24" si="78" xml:space="preserve"> IF( ISNUMBER(X24), 0, 1 )</f>
        <v>0</v>
      </c>
      <c r="BB24" s="262">
        <f t="shared" ref="BB24" si="79" xml:space="preserve"> IF( ISNUMBER(Y24), 0, 1 )</f>
        <v>0</v>
      </c>
      <c r="BC24" s="262">
        <f t="shared" ref="BC24" si="80" xml:space="preserve"> IF( ISNUMBER(Z24), 0, 1 )</f>
        <v>0</v>
      </c>
      <c r="BD24" s="735"/>
      <c r="BF24" s="699" t="s">
        <v>13444</v>
      </c>
      <c r="BG24" s="328" t="s">
        <v>3632</v>
      </c>
      <c r="BH24" s="265" t="s">
        <v>13484</v>
      </c>
      <c r="BI24" s="265" t="s">
        <v>13485</v>
      </c>
      <c r="BJ24" s="265" t="s">
        <v>13486</v>
      </c>
      <c r="BK24" s="265" t="s">
        <v>13487</v>
      </c>
      <c r="BL24" s="265" t="s">
        <v>13488</v>
      </c>
      <c r="BM24" s="265" t="s">
        <v>13489</v>
      </c>
      <c r="BN24" s="265" t="s">
        <v>13490</v>
      </c>
      <c r="BO24" s="265" t="s">
        <v>13491</v>
      </c>
      <c r="BP24" s="265" t="s">
        <v>13492</v>
      </c>
      <c r="BQ24" s="265" t="s">
        <v>13493</v>
      </c>
      <c r="BR24" s="265" t="s">
        <v>13494</v>
      </c>
      <c r="BS24" s="265" t="s">
        <v>13495</v>
      </c>
      <c r="BT24" s="265" t="s">
        <v>13496</v>
      </c>
      <c r="BU24" s="265" t="s">
        <v>13497</v>
      </c>
      <c r="BV24" s="265" t="s">
        <v>13498</v>
      </c>
      <c r="BW24" s="265" t="s">
        <v>13499</v>
      </c>
      <c r="BX24" s="265" t="s">
        <v>13500</v>
      </c>
      <c r="BY24" s="265" t="s">
        <v>13501</v>
      </c>
      <c r="BZ24" s="654" t="s">
        <v>13502</v>
      </c>
      <c r="CA24" s="654" t="s">
        <v>13503</v>
      </c>
      <c r="CB24" s="1021" t="s">
        <v>13504</v>
      </c>
    </row>
    <row r="25" spans="2:80" s="197" customFormat="1" ht="45" customHeight="1">
      <c r="B25" s="699" t="s">
        <v>13505</v>
      </c>
      <c r="C25" s="2231" t="s">
        <v>3630</v>
      </c>
      <c r="D25" s="300" t="s">
        <v>681</v>
      </c>
      <c r="E25" s="300">
        <v>3</v>
      </c>
      <c r="F25" s="2261">
        <v>0</v>
      </c>
      <c r="G25" s="2261">
        <v>0</v>
      </c>
      <c r="H25" s="2261">
        <v>0</v>
      </c>
      <c r="I25" s="2261">
        <v>0</v>
      </c>
      <c r="J25" s="2261">
        <v>0</v>
      </c>
      <c r="K25" s="2261">
        <v>0</v>
      </c>
      <c r="L25" s="2261">
        <v>0</v>
      </c>
      <c r="M25" s="2261">
        <v>0</v>
      </c>
      <c r="N25" s="2262">
        <f t="shared" ref="N25" si="81">IFERROR(SUM(F25:M25), 0)</f>
        <v>0</v>
      </c>
      <c r="O25" s="2261">
        <v>0</v>
      </c>
      <c r="P25" s="2261">
        <v>0</v>
      </c>
      <c r="Q25" s="2261">
        <v>0</v>
      </c>
      <c r="R25" s="2261">
        <v>0</v>
      </c>
      <c r="S25" s="2261">
        <v>0</v>
      </c>
      <c r="T25" s="2261">
        <v>0</v>
      </c>
      <c r="U25" s="2261">
        <v>0</v>
      </c>
      <c r="V25" s="2261">
        <v>0</v>
      </c>
      <c r="W25" s="2262">
        <f t="shared" ref="W25:W27" si="82">IFERROR(SUM(O25:V25), 0)</f>
        <v>0</v>
      </c>
      <c r="X25" s="2263"/>
      <c r="Y25" s="2263"/>
      <c r="Z25" s="2264"/>
      <c r="AA25" s="903"/>
      <c r="AB25" s="710" t="s">
        <v>13506</v>
      </c>
      <c r="AC25" s="1022"/>
      <c r="AD25" s="268"/>
      <c r="AE25" s="1022"/>
      <c r="AF25" s="1019"/>
      <c r="AG25" s="261">
        <f t="shared" si="8"/>
        <v>0</v>
      </c>
      <c r="AH25" s="1020"/>
      <c r="AI25" s="262">
        <f xml:space="preserve"> IF( ISNUMBER(F25), 0, 1 )</f>
        <v>0</v>
      </c>
      <c r="AJ25" s="262">
        <f t="shared" ref="AJ25:AJ26" si="83" xml:space="preserve"> IF( ISNUMBER(G25), 0, 1 )</f>
        <v>0</v>
      </c>
      <c r="AK25" s="262">
        <f t="shared" ref="AK25:AK26" si="84" xml:space="preserve"> IF( ISNUMBER(H25), 0, 1 )</f>
        <v>0</v>
      </c>
      <c r="AL25" s="262">
        <f t="shared" ref="AL25:AL26" si="85" xml:space="preserve"> IF( ISNUMBER(I25), 0, 1 )</f>
        <v>0</v>
      </c>
      <c r="AM25" s="262">
        <f t="shared" ref="AM25:AM26" si="86" xml:space="preserve"> IF( ISNUMBER(J25), 0, 1 )</f>
        <v>0</v>
      </c>
      <c r="AN25" s="262">
        <f t="shared" ref="AN25:AN26" si="87" xml:space="preserve"> IF( ISNUMBER(K25), 0, 1 )</f>
        <v>0</v>
      </c>
      <c r="AO25" s="262">
        <f t="shared" ref="AO25:AO26" si="88" xml:space="preserve"> IF( ISNUMBER(L25), 0, 1 )</f>
        <v>0</v>
      </c>
      <c r="AP25" s="262">
        <f t="shared" ref="AP25:AP26" si="89" xml:space="preserve"> IF( ISNUMBER(M25), 0, 1 )</f>
        <v>0</v>
      </c>
      <c r="AQ25" s="200"/>
      <c r="AR25" s="262">
        <f xml:space="preserve"> IF( ISNUMBER(O25), 0, 1 )</f>
        <v>0</v>
      </c>
      <c r="AS25" s="262">
        <f t="shared" ref="AS25:AS26" si="90" xml:space="preserve"> IF( ISNUMBER(P25), 0, 1 )</f>
        <v>0</v>
      </c>
      <c r="AT25" s="262">
        <f t="shared" ref="AT25:AT26" si="91" xml:space="preserve"> IF( ISNUMBER(Q25), 0, 1 )</f>
        <v>0</v>
      </c>
      <c r="AU25" s="262">
        <f t="shared" ref="AU25:AU26" si="92" xml:space="preserve"> IF( ISNUMBER(R25), 0, 1 )</f>
        <v>0</v>
      </c>
      <c r="AV25" s="262">
        <f t="shared" ref="AV25:AV26" si="93" xml:space="preserve"> IF( ISNUMBER(S25), 0, 1 )</f>
        <v>0</v>
      </c>
      <c r="AW25" s="262">
        <f t="shared" ref="AW25:AW26" si="94" xml:space="preserve"> IF( ISNUMBER(T25), 0, 1 )</f>
        <v>0</v>
      </c>
      <c r="AX25" s="262">
        <f t="shared" ref="AX25:AX26" si="95" xml:space="preserve"> IF( ISNUMBER(U25), 0, 1 )</f>
        <v>0</v>
      </c>
      <c r="AY25" s="262">
        <f t="shared" ref="AY25:AY26" si="96" xml:space="preserve"> IF( ISNUMBER(V25), 0, 1 )</f>
        <v>0</v>
      </c>
      <c r="AZ25" s="200"/>
      <c r="BA25" s="247"/>
      <c r="BB25" s="247"/>
      <c r="BC25" s="247"/>
      <c r="BD25" s="735"/>
      <c r="BF25" s="699" t="s">
        <v>13505</v>
      </c>
      <c r="BG25" s="328" t="s">
        <v>3630</v>
      </c>
      <c r="BH25" s="2261" t="s">
        <v>2808</v>
      </c>
      <c r="BI25" s="2261" t="s">
        <v>2810</v>
      </c>
      <c r="BJ25" s="2261" t="s">
        <v>2812</v>
      </c>
      <c r="BK25" s="2261" t="s">
        <v>2814</v>
      </c>
      <c r="BL25" s="2261" t="s">
        <v>2816</v>
      </c>
      <c r="BM25" s="2261" t="s">
        <v>2818</v>
      </c>
      <c r="BN25" s="2261" t="s">
        <v>2820</v>
      </c>
      <c r="BO25" s="2261" t="s">
        <v>2822</v>
      </c>
      <c r="BP25" s="2262" t="s">
        <v>2824</v>
      </c>
      <c r="BQ25" s="2261" t="s">
        <v>2826</v>
      </c>
      <c r="BR25" s="2261" t="s">
        <v>2828</v>
      </c>
      <c r="BS25" s="2261" t="s">
        <v>2830</v>
      </c>
      <c r="BT25" s="2261" t="s">
        <v>2832</v>
      </c>
      <c r="BU25" s="2261" t="s">
        <v>2835</v>
      </c>
      <c r="BV25" s="2261" t="s">
        <v>2837</v>
      </c>
      <c r="BW25" s="2261" t="s">
        <v>2839</v>
      </c>
      <c r="BX25" s="2261" t="s">
        <v>2841</v>
      </c>
      <c r="BY25" s="2262" t="s">
        <v>2843</v>
      </c>
      <c r="BZ25" s="2263"/>
      <c r="CA25" s="2263"/>
      <c r="CB25" s="2264"/>
    </row>
    <row r="26" spans="2:80" s="197" customFormat="1" ht="45" customHeight="1">
      <c r="B26" s="699" t="s">
        <v>13505</v>
      </c>
      <c r="C26" s="2231" t="s">
        <v>3631</v>
      </c>
      <c r="D26" s="300" t="s">
        <v>681</v>
      </c>
      <c r="E26" s="300">
        <v>3</v>
      </c>
      <c r="F26" s="665">
        <v>0</v>
      </c>
      <c r="G26" s="665">
        <v>0</v>
      </c>
      <c r="H26" s="665">
        <v>0</v>
      </c>
      <c r="I26" s="665">
        <v>0</v>
      </c>
      <c r="J26" s="665">
        <v>0</v>
      </c>
      <c r="K26" s="665">
        <v>0</v>
      </c>
      <c r="L26" s="665">
        <v>0</v>
      </c>
      <c r="M26" s="665">
        <v>0</v>
      </c>
      <c r="N26" s="2262">
        <f>IFERROR(SUM(F26:M26), 0)</f>
        <v>0</v>
      </c>
      <c r="O26" s="665">
        <v>0</v>
      </c>
      <c r="P26" s="665">
        <v>0</v>
      </c>
      <c r="Q26" s="665">
        <v>0</v>
      </c>
      <c r="R26" s="665">
        <v>0</v>
      </c>
      <c r="S26" s="665">
        <v>0</v>
      </c>
      <c r="T26" s="665">
        <v>0</v>
      </c>
      <c r="U26" s="665">
        <v>0</v>
      </c>
      <c r="V26" s="665">
        <v>0</v>
      </c>
      <c r="W26" s="2262">
        <f>IFERROR(SUM(O26:V26), 0)</f>
        <v>0</v>
      </c>
      <c r="X26" s="2263"/>
      <c r="Y26" s="2263"/>
      <c r="Z26" s="2264"/>
      <c r="AA26" s="903"/>
      <c r="AB26" s="710" t="s">
        <v>13507</v>
      </c>
      <c r="AC26" s="1022"/>
      <c r="AD26" s="268"/>
      <c r="AE26" s="1022"/>
      <c r="AF26" s="1019"/>
      <c r="AG26" s="261">
        <f t="shared" si="8"/>
        <v>0</v>
      </c>
      <c r="AH26" s="1020"/>
      <c r="AI26" s="262">
        <f t="shared" ref="AI26" si="97" xml:space="preserve"> IF( ISNUMBER(F26), 0, 1 )</f>
        <v>0</v>
      </c>
      <c r="AJ26" s="262">
        <f t="shared" si="83"/>
        <v>0</v>
      </c>
      <c r="AK26" s="262">
        <f t="shared" si="84"/>
        <v>0</v>
      </c>
      <c r="AL26" s="262">
        <f t="shared" si="85"/>
        <v>0</v>
      </c>
      <c r="AM26" s="262">
        <f t="shared" si="86"/>
        <v>0</v>
      </c>
      <c r="AN26" s="262">
        <f t="shared" si="87"/>
        <v>0</v>
      </c>
      <c r="AO26" s="262">
        <f t="shared" si="88"/>
        <v>0</v>
      </c>
      <c r="AP26" s="262">
        <f t="shared" si="89"/>
        <v>0</v>
      </c>
      <c r="AQ26" s="200"/>
      <c r="AR26" s="262">
        <f t="shared" ref="AR26" si="98" xml:space="preserve"> IF( ISNUMBER(O26), 0, 1 )</f>
        <v>0</v>
      </c>
      <c r="AS26" s="262">
        <f t="shared" si="90"/>
        <v>0</v>
      </c>
      <c r="AT26" s="262">
        <f t="shared" si="91"/>
        <v>0</v>
      </c>
      <c r="AU26" s="262">
        <f t="shared" si="92"/>
        <v>0</v>
      </c>
      <c r="AV26" s="262">
        <f t="shared" si="93"/>
        <v>0</v>
      </c>
      <c r="AW26" s="262">
        <f t="shared" si="94"/>
        <v>0</v>
      </c>
      <c r="AX26" s="262">
        <f t="shared" si="95"/>
        <v>0</v>
      </c>
      <c r="AY26" s="262">
        <f t="shared" si="96"/>
        <v>0</v>
      </c>
      <c r="AZ26" s="200"/>
      <c r="BA26" s="247"/>
      <c r="BB26" s="247"/>
      <c r="BC26" s="247"/>
      <c r="BD26" s="735"/>
      <c r="BF26" s="699" t="s">
        <v>13505</v>
      </c>
      <c r="BG26" s="328" t="s">
        <v>3631</v>
      </c>
      <c r="BH26" s="2261" t="s">
        <v>2845</v>
      </c>
      <c r="BI26" s="2261" t="s">
        <v>2846</v>
      </c>
      <c r="BJ26" s="2261" t="s">
        <v>2847</v>
      </c>
      <c r="BK26" s="2261" t="s">
        <v>2848</v>
      </c>
      <c r="BL26" s="2261" t="s">
        <v>2849</v>
      </c>
      <c r="BM26" s="2261" t="s">
        <v>2850</v>
      </c>
      <c r="BN26" s="2261" t="s">
        <v>2851</v>
      </c>
      <c r="BO26" s="2261" t="s">
        <v>2852</v>
      </c>
      <c r="BP26" s="2262" t="s">
        <v>2853</v>
      </c>
      <c r="BQ26" s="2261" t="s">
        <v>2854</v>
      </c>
      <c r="BR26" s="2261" t="s">
        <v>2855</v>
      </c>
      <c r="BS26" s="2261" t="s">
        <v>2856</v>
      </c>
      <c r="BT26" s="2261" t="s">
        <v>2857</v>
      </c>
      <c r="BU26" s="2261" t="s">
        <v>2858</v>
      </c>
      <c r="BV26" s="2261" t="s">
        <v>2859</v>
      </c>
      <c r="BW26" s="2261" t="s">
        <v>2860</v>
      </c>
      <c r="BX26" s="2261" t="s">
        <v>2861</v>
      </c>
      <c r="BY26" s="2262" t="s">
        <v>2862</v>
      </c>
      <c r="BZ26" s="2263"/>
      <c r="CA26" s="2263"/>
      <c r="CB26" s="2264"/>
    </row>
    <row r="27" spans="2:80" s="197" customFormat="1" ht="45" customHeight="1">
      <c r="B27" s="699" t="s">
        <v>13505</v>
      </c>
      <c r="C27" s="2231" t="s">
        <v>3632</v>
      </c>
      <c r="D27" s="300" t="s">
        <v>681</v>
      </c>
      <c r="E27" s="300">
        <v>3</v>
      </c>
      <c r="F27" s="2262">
        <f>IFERROR(SUM(F25:F26), 0)</f>
        <v>0</v>
      </c>
      <c r="G27" s="2262">
        <f t="shared" ref="G27:M27" si="99">IFERROR(SUM(G25:G26), 0)</f>
        <v>0</v>
      </c>
      <c r="H27" s="2262">
        <f t="shared" si="99"/>
        <v>0</v>
      </c>
      <c r="I27" s="2262">
        <f t="shared" si="99"/>
        <v>0</v>
      </c>
      <c r="J27" s="2262">
        <f t="shared" si="99"/>
        <v>0</v>
      </c>
      <c r="K27" s="2262">
        <f t="shared" si="99"/>
        <v>0</v>
      </c>
      <c r="L27" s="2262">
        <f t="shared" si="99"/>
        <v>0</v>
      </c>
      <c r="M27" s="2262">
        <f t="shared" si="99"/>
        <v>0</v>
      </c>
      <c r="N27" s="2262">
        <f>IFERROR(SUM(F27:M27), 0)</f>
        <v>0</v>
      </c>
      <c r="O27" s="2262">
        <f>IFERROR(SUM(O25:O26), 0)</f>
        <v>0</v>
      </c>
      <c r="P27" s="2262">
        <f t="shared" ref="P27:V27" si="100">IFERROR(SUM(P25:P26), 0)</f>
        <v>0</v>
      </c>
      <c r="Q27" s="2262">
        <f t="shared" si="100"/>
        <v>0</v>
      </c>
      <c r="R27" s="2262">
        <f t="shared" si="100"/>
        <v>0</v>
      </c>
      <c r="S27" s="2262">
        <f t="shared" si="100"/>
        <v>0</v>
      </c>
      <c r="T27" s="2262">
        <f t="shared" si="100"/>
        <v>0</v>
      </c>
      <c r="U27" s="2262">
        <f t="shared" si="100"/>
        <v>0</v>
      </c>
      <c r="V27" s="2262">
        <f t="shared" si="100"/>
        <v>0</v>
      </c>
      <c r="W27" s="2262">
        <f t="shared" si="82"/>
        <v>0</v>
      </c>
      <c r="X27" s="2263"/>
      <c r="Y27" s="2263"/>
      <c r="Z27" s="2264"/>
      <c r="AA27" s="903"/>
      <c r="AB27" s="710" t="s">
        <v>13508</v>
      </c>
      <c r="AC27" s="1022"/>
      <c r="AD27" s="268"/>
      <c r="AE27" s="1022"/>
      <c r="AF27" s="1019"/>
      <c r="AG27" s="261">
        <f t="shared" si="8"/>
        <v>0</v>
      </c>
      <c r="AH27" s="1020"/>
      <c r="AI27" s="200"/>
      <c r="AJ27" s="200"/>
      <c r="AK27" s="200"/>
      <c r="AL27" s="200"/>
      <c r="AM27" s="200"/>
      <c r="AN27" s="200"/>
      <c r="AO27" s="200"/>
      <c r="AP27" s="200"/>
      <c r="AQ27" s="200"/>
      <c r="AR27" s="200"/>
      <c r="AS27" s="200"/>
      <c r="AT27" s="200"/>
      <c r="AU27" s="200"/>
      <c r="AV27" s="200"/>
      <c r="AW27" s="200"/>
      <c r="AX27" s="200"/>
      <c r="AY27" s="200"/>
      <c r="AZ27" s="200"/>
      <c r="BA27" s="247"/>
      <c r="BB27" s="247"/>
      <c r="BC27" s="247"/>
      <c r="BD27" s="735"/>
      <c r="BF27" s="699" t="s">
        <v>13505</v>
      </c>
      <c r="BG27" s="328" t="s">
        <v>3632</v>
      </c>
      <c r="BH27" s="2262" t="s">
        <v>2863</v>
      </c>
      <c r="BI27" s="2262" t="s">
        <v>2864</v>
      </c>
      <c r="BJ27" s="2262" t="s">
        <v>2865</v>
      </c>
      <c r="BK27" s="2262" t="s">
        <v>2866</v>
      </c>
      <c r="BL27" s="2262" t="s">
        <v>2867</v>
      </c>
      <c r="BM27" s="2262" t="s">
        <v>2868</v>
      </c>
      <c r="BN27" s="2262" t="s">
        <v>2869</v>
      </c>
      <c r="BO27" s="2262" t="s">
        <v>2870</v>
      </c>
      <c r="BP27" s="2262" t="s">
        <v>2871</v>
      </c>
      <c r="BQ27" s="2262" t="s">
        <v>2872</v>
      </c>
      <c r="BR27" s="2262" t="s">
        <v>2873</v>
      </c>
      <c r="BS27" s="2262" t="s">
        <v>2874</v>
      </c>
      <c r="BT27" s="2262" t="s">
        <v>2875</v>
      </c>
      <c r="BU27" s="2262" t="s">
        <v>2876</v>
      </c>
      <c r="BV27" s="2262" t="s">
        <v>2877</v>
      </c>
      <c r="BW27" s="2262" t="s">
        <v>2878</v>
      </c>
      <c r="BX27" s="2262" t="s">
        <v>2879</v>
      </c>
      <c r="BY27" s="2262" t="s">
        <v>2880</v>
      </c>
      <c r="BZ27" s="2263"/>
      <c r="CA27" s="2263"/>
      <c r="CB27" s="2264"/>
    </row>
    <row r="28" spans="2:80" s="197" customFormat="1" ht="45" customHeight="1">
      <c r="B28" s="699" t="s">
        <v>13509</v>
      </c>
      <c r="C28" s="2231" t="s">
        <v>3630</v>
      </c>
      <c r="D28" s="300" t="s">
        <v>681</v>
      </c>
      <c r="E28" s="300">
        <v>3</v>
      </c>
      <c r="F28" s="2261">
        <v>1.1819999999999999</v>
      </c>
      <c r="G28" s="2261">
        <v>0.33300000000000002</v>
      </c>
      <c r="H28" s="2261">
        <v>9.2999999999999999E-2</v>
      </c>
      <c r="I28" s="2261">
        <v>0</v>
      </c>
      <c r="J28" s="2261">
        <v>0</v>
      </c>
      <c r="K28" s="2261">
        <v>0</v>
      </c>
      <c r="L28" s="2261">
        <v>0</v>
      </c>
      <c r="M28" s="2261">
        <v>0</v>
      </c>
      <c r="N28" s="2262">
        <f t="shared" ref="N28" si="101">IFERROR(SUM(F28:M28), 0)</f>
        <v>1.6079999999999999</v>
      </c>
      <c r="O28" s="2261">
        <v>0</v>
      </c>
      <c r="P28" s="2261">
        <v>0</v>
      </c>
      <c r="Q28" s="2261">
        <v>0</v>
      </c>
      <c r="R28" s="2261">
        <v>0</v>
      </c>
      <c r="S28" s="2261">
        <v>0</v>
      </c>
      <c r="T28" s="2261">
        <v>0</v>
      </c>
      <c r="U28" s="2261">
        <v>0</v>
      </c>
      <c r="V28" s="2261">
        <v>0</v>
      </c>
      <c r="W28" s="2262">
        <f t="shared" ref="W28" si="102">IFERROR(SUM(O28:V28), 0)</f>
        <v>0</v>
      </c>
      <c r="X28" s="2263"/>
      <c r="Y28" s="2263"/>
      <c r="Z28" s="2264"/>
      <c r="AA28" s="903"/>
      <c r="AB28" s="710" t="s">
        <v>13510</v>
      </c>
      <c r="AC28" s="1022"/>
      <c r="AD28" s="268"/>
      <c r="AE28" s="1022"/>
      <c r="AF28" s="1019"/>
      <c r="AG28" s="261">
        <f t="shared" si="8"/>
        <v>0</v>
      </c>
      <c r="AH28" s="1020"/>
      <c r="AI28" s="262">
        <f xml:space="preserve"> IF( ISNUMBER(F28), 0, 1 )</f>
        <v>0</v>
      </c>
      <c r="AJ28" s="262">
        <f t="shared" ref="AJ28:AJ31" si="103" xml:space="preserve"> IF( ISNUMBER(G28), 0, 1 )</f>
        <v>0</v>
      </c>
      <c r="AK28" s="262">
        <f t="shared" ref="AK28:AK31" si="104" xml:space="preserve"> IF( ISNUMBER(H28), 0, 1 )</f>
        <v>0</v>
      </c>
      <c r="AL28" s="262">
        <f t="shared" ref="AL28:AL31" si="105" xml:space="preserve"> IF( ISNUMBER(I28), 0, 1 )</f>
        <v>0</v>
      </c>
      <c r="AM28" s="262">
        <f t="shared" ref="AM28:AM31" si="106" xml:space="preserve"> IF( ISNUMBER(J28), 0, 1 )</f>
        <v>0</v>
      </c>
      <c r="AN28" s="262">
        <f t="shared" ref="AN28:AN31" si="107" xml:space="preserve"> IF( ISNUMBER(K28), 0, 1 )</f>
        <v>0</v>
      </c>
      <c r="AO28" s="262">
        <f t="shared" ref="AO28:AO31" si="108" xml:space="preserve"> IF( ISNUMBER(L28), 0, 1 )</f>
        <v>0</v>
      </c>
      <c r="AP28" s="262">
        <f t="shared" ref="AP28:AP31" si="109" xml:space="preserve"> IF( ISNUMBER(M28), 0, 1 )</f>
        <v>0</v>
      </c>
      <c r="AQ28" s="200"/>
      <c r="AR28" s="262">
        <f xml:space="preserve"> IF( ISNUMBER(O28), 0, 1 )</f>
        <v>0</v>
      </c>
      <c r="AS28" s="262">
        <f t="shared" ref="AS28:AS31" si="110" xml:space="preserve"> IF( ISNUMBER(P28), 0, 1 )</f>
        <v>0</v>
      </c>
      <c r="AT28" s="262">
        <f t="shared" ref="AT28:AT31" si="111" xml:space="preserve"> IF( ISNUMBER(Q28), 0, 1 )</f>
        <v>0</v>
      </c>
      <c r="AU28" s="262">
        <f t="shared" ref="AU28:AU31" si="112" xml:space="preserve"> IF( ISNUMBER(R28), 0, 1 )</f>
        <v>0</v>
      </c>
      <c r="AV28" s="262">
        <f t="shared" ref="AV28:AV31" si="113" xml:space="preserve"> IF( ISNUMBER(S28), 0, 1 )</f>
        <v>0</v>
      </c>
      <c r="AW28" s="262">
        <f t="shared" ref="AW28:AW31" si="114" xml:space="preserve"> IF( ISNUMBER(T28), 0, 1 )</f>
        <v>0</v>
      </c>
      <c r="AX28" s="262">
        <f t="shared" ref="AX28:AX31" si="115" xml:space="preserve"> IF( ISNUMBER(U28), 0, 1 )</f>
        <v>0</v>
      </c>
      <c r="AY28" s="262">
        <f t="shared" ref="AY28:AY31" si="116" xml:space="preserve"> IF( ISNUMBER(V28), 0, 1 )</f>
        <v>0</v>
      </c>
      <c r="AZ28" s="200"/>
      <c r="BA28" s="262"/>
      <c r="BB28" s="262"/>
      <c r="BC28" s="262"/>
      <c r="BD28" s="735"/>
      <c r="BF28" s="699" t="s">
        <v>13511</v>
      </c>
      <c r="BG28" s="328" t="s">
        <v>3630</v>
      </c>
      <c r="BH28" s="2261" t="s">
        <v>2881</v>
      </c>
      <c r="BI28" s="2261" t="s">
        <v>2883</v>
      </c>
      <c r="BJ28" s="2261" t="s">
        <v>2885</v>
      </c>
      <c r="BK28" s="2261" t="s">
        <v>2887</v>
      </c>
      <c r="BL28" s="2261" t="s">
        <v>2889</v>
      </c>
      <c r="BM28" s="2261" t="s">
        <v>2891</v>
      </c>
      <c r="BN28" s="2261" t="s">
        <v>2893</v>
      </c>
      <c r="BO28" s="2261" t="s">
        <v>2895</v>
      </c>
      <c r="BP28" s="2262" t="s">
        <v>2897</v>
      </c>
      <c r="BQ28" s="2261" t="s">
        <v>2899</v>
      </c>
      <c r="BR28" s="2261" t="s">
        <v>2901</v>
      </c>
      <c r="BS28" s="2261" t="s">
        <v>2903</v>
      </c>
      <c r="BT28" s="2261" t="s">
        <v>2905</v>
      </c>
      <c r="BU28" s="2261" t="s">
        <v>2907</v>
      </c>
      <c r="BV28" s="2261" t="s">
        <v>2909</v>
      </c>
      <c r="BW28" s="2261" t="s">
        <v>2911</v>
      </c>
      <c r="BX28" s="2261" t="s">
        <v>2913</v>
      </c>
      <c r="BY28" s="2262" t="s">
        <v>2915</v>
      </c>
      <c r="BZ28" s="2263"/>
      <c r="CA28" s="2263"/>
      <c r="CB28" s="2264"/>
    </row>
    <row r="29" spans="2:80" s="197" customFormat="1" ht="45" customHeight="1">
      <c r="B29" s="699" t="s">
        <v>13509</v>
      </c>
      <c r="C29" s="2231" t="s">
        <v>3631</v>
      </c>
      <c r="D29" s="300" t="s">
        <v>681</v>
      </c>
      <c r="E29" s="300">
        <v>3</v>
      </c>
      <c r="F29" s="665">
        <v>0</v>
      </c>
      <c r="G29" s="665">
        <v>0</v>
      </c>
      <c r="H29" s="665">
        <v>0</v>
      </c>
      <c r="I29" s="665">
        <v>0</v>
      </c>
      <c r="J29" s="665">
        <v>0</v>
      </c>
      <c r="K29" s="665">
        <v>0</v>
      </c>
      <c r="L29" s="665">
        <v>0</v>
      </c>
      <c r="M29" s="665">
        <v>0</v>
      </c>
      <c r="N29" s="2262">
        <f t="shared" ref="N29:N34" si="117">IFERROR(SUM(F29:M29), 0)</f>
        <v>0</v>
      </c>
      <c r="O29" s="665">
        <v>0</v>
      </c>
      <c r="P29" s="665">
        <v>0</v>
      </c>
      <c r="Q29" s="665">
        <v>0</v>
      </c>
      <c r="R29" s="665">
        <v>0</v>
      </c>
      <c r="S29" s="665">
        <v>0</v>
      </c>
      <c r="T29" s="665">
        <v>0</v>
      </c>
      <c r="U29" s="665">
        <v>0</v>
      </c>
      <c r="V29" s="665">
        <v>0</v>
      </c>
      <c r="W29" s="2262"/>
      <c r="X29" s="2263"/>
      <c r="Y29" s="2263"/>
      <c r="Z29" s="2264"/>
      <c r="AA29" s="903"/>
      <c r="AB29" s="710" t="s">
        <v>13512</v>
      </c>
      <c r="AC29" s="1022"/>
      <c r="AD29" s="268"/>
      <c r="AE29" s="1022"/>
      <c r="AF29" s="1019"/>
      <c r="AG29" s="261"/>
      <c r="AH29" s="1020"/>
      <c r="AI29" s="262"/>
      <c r="AJ29" s="262"/>
      <c r="AK29" s="262"/>
      <c r="AL29" s="262"/>
      <c r="AM29" s="262"/>
      <c r="AN29" s="262"/>
      <c r="AO29" s="262"/>
      <c r="AP29" s="262"/>
      <c r="AQ29" s="200"/>
      <c r="AR29" s="262"/>
      <c r="AS29" s="262"/>
      <c r="AT29" s="262"/>
      <c r="AU29" s="262"/>
      <c r="AV29" s="262"/>
      <c r="AW29" s="262"/>
      <c r="AX29" s="262"/>
      <c r="AY29" s="262"/>
      <c r="AZ29" s="200"/>
      <c r="BA29" s="262"/>
      <c r="BB29" s="262"/>
      <c r="BC29" s="262"/>
      <c r="BD29" s="735"/>
      <c r="BF29" s="699" t="s">
        <v>13509</v>
      </c>
      <c r="BG29" s="328" t="s">
        <v>3631</v>
      </c>
      <c r="BH29" s="2261" t="s">
        <v>2881</v>
      </c>
      <c r="BI29" s="2261" t="s">
        <v>2883</v>
      </c>
      <c r="BJ29" s="2261" t="s">
        <v>2885</v>
      </c>
      <c r="BK29" s="2261" t="s">
        <v>2887</v>
      </c>
      <c r="BL29" s="2261" t="s">
        <v>2889</v>
      </c>
      <c r="BM29" s="2261" t="s">
        <v>2891</v>
      </c>
      <c r="BN29" s="2261" t="s">
        <v>2893</v>
      </c>
      <c r="BO29" s="2261" t="s">
        <v>2895</v>
      </c>
      <c r="BP29" s="2262" t="s">
        <v>2897</v>
      </c>
      <c r="BQ29" s="2261" t="s">
        <v>2899</v>
      </c>
      <c r="BR29" s="2261" t="s">
        <v>2901</v>
      </c>
      <c r="BS29" s="2261" t="s">
        <v>2903</v>
      </c>
      <c r="BT29" s="2261" t="s">
        <v>2905</v>
      </c>
      <c r="BU29" s="2261" t="s">
        <v>2907</v>
      </c>
      <c r="BV29" s="2261" t="s">
        <v>2909</v>
      </c>
      <c r="BW29" s="2261" t="s">
        <v>2911</v>
      </c>
      <c r="BX29" s="2261" t="s">
        <v>2913</v>
      </c>
      <c r="BY29" s="2262" t="s">
        <v>2915</v>
      </c>
      <c r="BZ29" s="2263"/>
      <c r="CA29" s="2263"/>
      <c r="CB29" s="2264"/>
    </row>
    <row r="30" spans="2:80" s="197" customFormat="1" ht="45" customHeight="1">
      <c r="B30" s="699" t="s">
        <v>13509</v>
      </c>
      <c r="C30" s="2231" t="s">
        <v>3632</v>
      </c>
      <c r="D30" s="300" t="s">
        <v>681</v>
      </c>
      <c r="E30" s="300">
        <v>3</v>
      </c>
      <c r="F30" s="2262">
        <f t="shared" ref="F30:M30" si="118">IFERROR(SUM(F28:F29), 0)</f>
        <v>1.1819999999999999</v>
      </c>
      <c r="G30" s="2262">
        <f t="shared" si="118"/>
        <v>0.33300000000000002</v>
      </c>
      <c r="H30" s="2262">
        <f t="shared" si="118"/>
        <v>9.2999999999999999E-2</v>
      </c>
      <c r="I30" s="2262">
        <f t="shared" si="118"/>
        <v>0</v>
      </c>
      <c r="J30" s="2262">
        <f t="shared" si="118"/>
        <v>0</v>
      </c>
      <c r="K30" s="2262">
        <f t="shared" si="118"/>
        <v>0</v>
      </c>
      <c r="L30" s="2262">
        <f t="shared" si="118"/>
        <v>0</v>
      </c>
      <c r="M30" s="2262">
        <f t="shared" si="118"/>
        <v>0</v>
      </c>
      <c r="N30" s="2262">
        <f t="shared" si="117"/>
        <v>1.6079999999999999</v>
      </c>
      <c r="O30" s="2262">
        <f t="shared" ref="O30:V30" si="119">IFERROR(SUM(O28:O29), 0)</f>
        <v>0</v>
      </c>
      <c r="P30" s="2262">
        <f t="shared" si="119"/>
        <v>0</v>
      </c>
      <c r="Q30" s="2262">
        <f t="shared" si="119"/>
        <v>0</v>
      </c>
      <c r="R30" s="2262">
        <f t="shared" si="119"/>
        <v>0</v>
      </c>
      <c r="S30" s="2262">
        <f t="shared" si="119"/>
        <v>0</v>
      </c>
      <c r="T30" s="2262">
        <f t="shared" si="119"/>
        <v>0</v>
      </c>
      <c r="U30" s="2262">
        <f t="shared" si="119"/>
        <v>0</v>
      </c>
      <c r="V30" s="2262">
        <f t="shared" si="119"/>
        <v>0</v>
      </c>
      <c r="W30" s="2262">
        <f>IFERROR(SUM(O30:V30), 0)</f>
        <v>0</v>
      </c>
      <c r="X30" s="2263"/>
      <c r="Y30" s="2263"/>
      <c r="Z30" s="2264"/>
      <c r="AA30" s="903"/>
      <c r="AB30" s="710" t="s">
        <v>13513</v>
      </c>
      <c r="AC30" s="1022"/>
      <c r="AD30" s="268"/>
      <c r="AE30" s="1022"/>
      <c r="AF30" s="1019"/>
      <c r="AG30" s="261"/>
      <c r="AH30" s="1020"/>
      <c r="AI30" s="262"/>
      <c r="AJ30" s="262"/>
      <c r="AK30" s="262"/>
      <c r="AL30" s="262"/>
      <c r="AM30" s="262"/>
      <c r="AN30" s="262"/>
      <c r="AO30" s="262"/>
      <c r="AP30" s="262"/>
      <c r="AQ30" s="200"/>
      <c r="AR30" s="262"/>
      <c r="AS30" s="262"/>
      <c r="AT30" s="262"/>
      <c r="AU30" s="262"/>
      <c r="AV30" s="262"/>
      <c r="AW30" s="262"/>
      <c r="AX30" s="262"/>
      <c r="AY30" s="262"/>
      <c r="AZ30" s="200"/>
      <c r="BA30" s="262"/>
      <c r="BB30" s="262"/>
      <c r="BC30" s="262"/>
      <c r="BD30" s="735"/>
      <c r="BF30" s="699" t="s">
        <v>13509</v>
      </c>
      <c r="BG30" s="328" t="s">
        <v>3632</v>
      </c>
      <c r="BH30" s="2262" t="s">
        <v>2881</v>
      </c>
      <c r="BI30" s="2262" t="s">
        <v>2883</v>
      </c>
      <c r="BJ30" s="2262" t="s">
        <v>2885</v>
      </c>
      <c r="BK30" s="2262" t="s">
        <v>2887</v>
      </c>
      <c r="BL30" s="2262" t="s">
        <v>2889</v>
      </c>
      <c r="BM30" s="2262" t="s">
        <v>2891</v>
      </c>
      <c r="BN30" s="2262" t="s">
        <v>2893</v>
      </c>
      <c r="BO30" s="2262" t="s">
        <v>2895</v>
      </c>
      <c r="BP30" s="2262" t="s">
        <v>2897</v>
      </c>
      <c r="BQ30" s="2262" t="s">
        <v>2899</v>
      </c>
      <c r="BR30" s="2262" t="s">
        <v>2901</v>
      </c>
      <c r="BS30" s="2262" t="s">
        <v>2903</v>
      </c>
      <c r="BT30" s="2262" t="s">
        <v>2905</v>
      </c>
      <c r="BU30" s="2262" t="s">
        <v>2907</v>
      </c>
      <c r="BV30" s="2262" t="s">
        <v>2909</v>
      </c>
      <c r="BW30" s="2262" t="s">
        <v>2911</v>
      </c>
      <c r="BX30" s="2262" t="s">
        <v>2913</v>
      </c>
      <c r="BY30" s="2262" t="s">
        <v>2915</v>
      </c>
      <c r="BZ30" s="2263"/>
      <c r="CA30" s="2263"/>
      <c r="CB30" s="2264"/>
    </row>
    <row r="31" spans="2:80" s="197" customFormat="1" ht="45" customHeight="1">
      <c r="B31" s="699" t="s">
        <v>13514</v>
      </c>
      <c r="C31" s="2231" t="s">
        <v>3630</v>
      </c>
      <c r="D31" s="300" t="s">
        <v>681</v>
      </c>
      <c r="E31" s="300">
        <v>3</v>
      </c>
      <c r="F31" s="2261">
        <v>0</v>
      </c>
      <c r="G31" s="2261">
        <v>0</v>
      </c>
      <c r="H31" s="2261">
        <v>0</v>
      </c>
      <c r="I31" s="2261">
        <v>0</v>
      </c>
      <c r="J31" s="2261">
        <v>0</v>
      </c>
      <c r="K31" s="2261">
        <v>0</v>
      </c>
      <c r="L31" s="2261">
        <v>0</v>
      </c>
      <c r="M31" s="2261">
        <v>0</v>
      </c>
      <c r="N31" s="2262">
        <f t="shared" si="117"/>
        <v>0</v>
      </c>
      <c r="O31" s="2261">
        <v>0</v>
      </c>
      <c r="P31" s="2261">
        <v>0</v>
      </c>
      <c r="Q31" s="2261">
        <v>0</v>
      </c>
      <c r="R31" s="2261">
        <v>0</v>
      </c>
      <c r="S31" s="2261">
        <v>0</v>
      </c>
      <c r="T31" s="2261">
        <v>0</v>
      </c>
      <c r="U31" s="2261">
        <v>0</v>
      </c>
      <c r="V31" s="2261">
        <v>0</v>
      </c>
      <c r="W31" s="2262">
        <f>IFERROR(SUM(O31:V31), 0)</f>
        <v>0</v>
      </c>
      <c r="X31" s="2263"/>
      <c r="Y31" s="2263"/>
      <c r="Z31" s="2264"/>
      <c r="AA31" s="903"/>
      <c r="AB31" s="710" t="s">
        <v>13515</v>
      </c>
      <c r="AC31" s="1022"/>
      <c r="AD31" s="268"/>
      <c r="AE31" s="1022"/>
      <c r="AF31" s="1019"/>
      <c r="AG31" s="261">
        <f t="shared" si="8"/>
        <v>0</v>
      </c>
      <c r="AH31" s="1020"/>
      <c r="AI31" s="262">
        <f t="shared" ref="AI31" si="120" xml:space="preserve"> IF( ISNUMBER(F31), 0, 1 )</f>
        <v>0</v>
      </c>
      <c r="AJ31" s="262">
        <f t="shared" si="103"/>
        <v>0</v>
      </c>
      <c r="AK31" s="262">
        <f t="shared" si="104"/>
        <v>0</v>
      </c>
      <c r="AL31" s="262">
        <f t="shared" si="105"/>
        <v>0</v>
      </c>
      <c r="AM31" s="262">
        <f t="shared" si="106"/>
        <v>0</v>
      </c>
      <c r="AN31" s="262">
        <f t="shared" si="107"/>
        <v>0</v>
      </c>
      <c r="AO31" s="262">
        <f t="shared" si="108"/>
        <v>0</v>
      </c>
      <c r="AP31" s="262">
        <f t="shared" si="109"/>
        <v>0</v>
      </c>
      <c r="AQ31" s="200"/>
      <c r="AR31" s="262">
        <f t="shared" ref="AR31" si="121" xml:space="preserve"> IF( ISNUMBER(O31), 0, 1 )</f>
        <v>0</v>
      </c>
      <c r="AS31" s="262">
        <f t="shared" si="110"/>
        <v>0</v>
      </c>
      <c r="AT31" s="262">
        <f t="shared" si="111"/>
        <v>0</v>
      </c>
      <c r="AU31" s="262">
        <f t="shared" si="112"/>
        <v>0</v>
      </c>
      <c r="AV31" s="262">
        <f t="shared" si="113"/>
        <v>0</v>
      </c>
      <c r="AW31" s="262">
        <f t="shared" si="114"/>
        <v>0</v>
      </c>
      <c r="AX31" s="262">
        <f t="shared" si="115"/>
        <v>0</v>
      </c>
      <c r="AY31" s="262">
        <f t="shared" si="116"/>
        <v>0</v>
      </c>
      <c r="AZ31" s="200"/>
      <c r="BA31" s="262"/>
      <c r="BB31" s="262"/>
      <c r="BC31" s="262"/>
      <c r="BD31" s="735"/>
      <c r="BF31" s="699" t="s">
        <v>13514</v>
      </c>
      <c r="BG31" s="328" t="s">
        <v>3630</v>
      </c>
      <c r="BH31" s="2261" t="s">
        <v>2917</v>
      </c>
      <c r="BI31" s="2261" t="s">
        <v>2919</v>
      </c>
      <c r="BJ31" s="2261" t="s">
        <v>2921</v>
      </c>
      <c r="BK31" s="2261" t="s">
        <v>2923</v>
      </c>
      <c r="BL31" s="2261" t="s">
        <v>2925</v>
      </c>
      <c r="BM31" s="2261" t="s">
        <v>2927</v>
      </c>
      <c r="BN31" s="2261" t="s">
        <v>2929</v>
      </c>
      <c r="BO31" s="2261" t="s">
        <v>2931</v>
      </c>
      <c r="BP31" s="2262" t="s">
        <v>2933</v>
      </c>
      <c r="BQ31" s="2261" t="s">
        <v>2935</v>
      </c>
      <c r="BR31" s="2261" t="s">
        <v>2937</v>
      </c>
      <c r="BS31" s="2261" t="s">
        <v>2939</v>
      </c>
      <c r="BT31" s="2261" t="s">
        <v>2941</v>
      </c>
      <c r="BU31" s="2261" t="s">
        <v>2943</v>
      </c>
      <c r="BV31" s="2261" t="s">
        <v>2945</v>
      </c>
      <c r="BW31" s="2261" t="s">
        <v>2947</v>
      </c>
      <c r="BX31" s="2261" t="s">
        <v>2949</v>
      </c>
      <c r="BY31" s="2262" t="s">
        <v>2951</v>
      </c>
      <c r="BZ31" s="2263"/>
      <c r="CA31" s="2263"/>
      <c r="CB31" s="2264"/>
    </row>
    <row r="32" spans="2:80" s="197" customFormat="1" ht="45" customHeight="1">
      <c r="B32" s="699" t="s">
        <v>13514</v>
      </c>
      <c r="C32" s="2231" t="s">
        <v>3631</v>
      </c>
      <c r="D32" s="300" t="s">
        <v>681</v>
      </c>
      <c r="E32" s="300">
        <v>3</v>
      </c>
      <c r="F32" s="665">
        <v>0</v>
      </c>
      <c r="G32" s="665">
        <v>0</v>
      </c>
      <c r="H32" s="665">
        <v>0</v>
      </c>
      <c r="I32" s="665">
        <v>0</v>
      </c>
      <c r="J32" s="665">
        <v>0</v>
      </c>
      <c r="K32" s="665">
        <v>0</v>
      </c>
      <c r="L32" s="665">
        <v>0</v>
      </c>
      <c r="M32" s="665">
        <v>0</v>
      </c>
      <c r="N32" s="2262">
        <f t="shared" si="117"/>
        <v>0</v>
      </c>
      <c r="O32" s="665">
        <v>0</v>
      </c>
      <c r="P32" s="665">
        <v>0</v>
      </c>
      <c r="Q32" s="665">
        <v>0</v>
      </c>
      <c r="R32" s="665">
        <v>0</v>
      </c>
      <c r="S32" s="665">
        <v>0</v>
      </c>
      <c r="T32" s="665">
        <v>0</v>
      </c>
      <c r="U32" s="665">
        <v>0</v>
      </c>
      <c r="V32" s="665">
        <v>0</v>
      </c>
      <c r="W32" s="2262">
        <f>IFERROR(SUM(O32:V32), 0)</f>
        <v>0</v>
      </c>
      <c r="X32" s="2263"/>
      <c r="Y32" s="2263"/>
      <c r="Z32" s="2264"/>
      <c r="AA32" s="903"/>
      <c r="AB32" s="710" t="s">
        <v>13516</v>
      </c>
      <c r="AC32" s="1022"/>
      <c r="AD32" s="268"/>
      <c r="AE32" s="1022"/>
      <c r="AF32" s="1019"/>
      <c r="AG32" s="261"/>
      <c r="AH32" s="1020"/>
      <c r="AI32" s="262"/>
      <c r="AJ32" s="262"/>
      <c r="AK32" s="262"/>
      <c r="AL32" s="262"/>
      <c r="AM32" s="262"/>
      <c r="AN32" s="262"/>
      <c r="AO32" s="262"/>
      <c r="AP32" s="262"/>
      <c r="AQ32" s="200"/>
      <c r="AR32" s="262"/>
      <c r="AS32" s="262"/>
      <c r="AT32" s="262"/>
      <c r="AU32" s="262"/>
      <c r="AV32" s="262"/>
      <c r="AW32" s="262"/>
      <c r="AX32" s="262"/>
      <c r="AY32" s="262"/>
      <c r="AZ32" s="200"/>
      <c r="BA32" s="262"/>
      <c r="BB32" s="262"/>
      <c r="BC32" s="262"/>
      <c r="BD32" s="735"/>
      <c r="BF32" s="699" t="s">
        <v>13514</v>
      </c>
      <c r="BG32" s="328" t="s">
        <v>3631</v>
      </c>
      <c r="BH32" s="2261" t="s">
        <v>2917</v>
      </c>
      <c r="BI32" s="2261" t="s">
        <v>2919</v>
      </c>
      <c r="BJ32" s="2261" t="s">
        <v>2921</v>
      </c>
      <c r="BK32" s="2261" t="s">
        <v>2923</v>
      </c>
      <c r="BL32" s="2261" t="s">
        <v>2925</v>
      </c>
      <c r="BM32" s="2261" t="s">
        <v>2927</v>
      </c>
      <c r="BN32" s="2261" t="s">
        <v>2929</v>
      </c>
      <c r="BO32" s="2261" t="s">
        <v>2931</v>
      </c>
      <c r="BP32" s="2262" t="s">
        <v>2933</v>
      </c>
      <c r="BQ32" s="2261" t="s">
        <v>2935</v>
      </c>
      <c r="BR32" s="2261" t="s">
        <v>2937</v>
      </c>
      <c r="BS32" s="2261" t="s">
        <v>2939</v>
      </c>
      <c r="BT32" s="2261" t="s">
        <v>2941</v>
      </c>
      <c r="BU32" s="2261" t="s">
        <v>2943</v>
      </c>
      <c r="BV32" s="2261" t="s">
        <v>2945</v>
      </c>
      <c r="BW32" s="2261" t="s">
        <v>2947</v>
      </c>
      <c r="BX32" s="2261" t="s">
        <v>2949</v>
      </c>
      <c r="BY32" s="2262" t="s">
        <v>2951</v>
      </c>
      <c r="BZ32" s="2263"/>
      <c r="CA32" s="2263"/>
      <c r="CB32" s="2264"/>
    </row>
    <row r="33" spans="1:80" s="197" customFormat="1" ht="45" customHeight="1">
      <c r="B33" s="699" t="s">
        <v>13514</v>
      </c>
      <c r="C33" s="2231" t="s">
        <v>3632</v>
      </c>
      <c r="D33" s="300" t="s">
        <v>681</v>
      </c>
      <c r="E33" s="300">
        <v>3</v>
      </c>
      <c r="F33" s="2262">
        <f t="shared" ref="F33:M33" si="122">IFERROR(SUM(F31:F32), 0)</f>
        <v>0</v>
      </c>
      <c r="G33" s="2262">
        <f t="shared" si="122"/>
        <v>0</v>
      </c>
      <c r="H33" s="2262">
        <f t="shared" si="122"/>
        <v>0</v>
      </c>
      <c r="I33" s="2262">
        <f t="shared" si="122"/>
        <v>0</v>
      </c>
      <c r="J33" s="2262">
        <f t="shared" si="122"/>
        <v>0</v>
      </c>
      <c r="K33" s="2262">
        <f t="shared" si="122"/>
        <v>0</v>
      </c>
      <c r="L33" s="2262">
        <f t="shared" si="122"/>
        <v>0</v>
      </c>
      <c r="M33" s="2262">
        <f t="shared" si="122"/>
        <v>0</v>
      </c>
      <c r="N33" s="2262">
        <f t="shared" si="117"/>
        <v>0</v>
      </c>
      <c r="O33" s="2262">
        <f t="shared" ref="O33:V33" si="123">IFERROR(SUM(O31:O32), 0)</f>
        <v>0</v>
      </c>
      <c r="P33" s="2262">
        <f t="shared" si="123"/>
        <v>0</v>
      </c>
      <c r="Q33" s="2262">
        <f t="shared" si="123"/>
        <v>0</v>
      </c>
      <c r="R33" s="2262">
        <f t="shared" si="123"/>
        <v>0</v>
      </c>
      <c r="S33" s="2262">
        <f t="shared" si="123"/>
        <v>0</v>
      </c>
      <c r="T33" s="2262">
        <f t="shared" si="123"/>
        <v>0</v>
      </c>
      <c r="U33" s="2262">
        <f t="shared" si="123"/>
        <v>0</v>
      </c>
      <c r="V33" s="2262">
        <f t="shared" si="123"/>
        <v>0</v>
      </c>
      <c r="W33" s="2262">
        <f>IFERROR(SUM(O33:V33), 0)</f>
        <v>0</v>
      </c>
      <c r="X33" s="2263"/>
      <c r="Y33" s="2263"/>
      <c r="Z33" s="2264"/>
      <c r="AA33" s="903"/>
      <c r="AB33" s="710" t="s">
        <v>13517</v>
      </c>
      <c r="AC33" s="1022"/>
      <c r="AD33" s="268"/>
      <c r="AE33" s="1022"/>
      <c r="AF33" s="1019"/>
      <c r="AG33" s="261"/>
      <c r="AH33" s="1020"/>
      <c r="AI33" s="262"/>
      <c r="AJ33" s="262"/>
      <c r="AK33" s="262"/>
      <c r="AL33" s="262"/>
      <c r="AM33" s="262"/>
      <c r="AN33" s="262"/>
      <c r="AO33" s="262"/>
      <c r="AP33" s="262"/>
      <c r="AQ33" s="200"/>
      <c r="AR33" s="262"/>
      <c r="AS33" s="262"/>
      <c r="AT33" s="262"/>
      <c r="AU33" s="262"/>
      <c r="AV33" s="262"/>
      <c r="AW33" s="262"/>
      <c r="AX33" s="262"/>
      <c r="AY33" s="262"/>
      <c r="AZ33" s="200"/>
      <c r="BA33" s="262"/>
      <c r="BB33" s="262"/>
      <c r="BC33" s="262"/>
      <c r="BD33" s="735"/>
      <c r="BF33" s="699" t="s">
        <v>13514</v>
      </c>
      <c r="BG33" s="328" t="s">
        <v>3632</v>
      </c>
      <c r="BH33" s="2262" t="s">
        <v>2917</v>
      </c>
      <c r="BI33" s="2262" t="s">
        <v>2919</v>
      </c>
      <c r="BJ33" s="2262" t="s">
        <v>2921</v>
      </c>
      <c r="BK33" s="2262" t="s">
        <v>2923</v>
      </c>
      <c r="BL33" s="2262" t="s">
        <v>2925</v>
      </c>
      <c r="BM33" s="2262" t="s">
        <v>2927</v>
      </c>
      <c r="BN33" s="2262" t="s">
        <v>2929</v>
      </c>
      <c r="BO33" s="2262" t="s">
        <v>2931</v>
      </c>
      <c r="BP33" s="2262" t="s">
        <v>2933</v>
      </c>
      <c r="BQ33" s="2262" t="s">
        <v>2935</v>
      </c>
      <c r="BR33" s="2262" t="s">
        <v>2937</v>
      </c>
      <c r="BS33" s="2262" t="s">
        <v>2939</v>
      </c>
      <c r="BT33" s="2262" t="s">
        <v>2941</v>
      </c>
      <c r="BU33" s="2262" t="s">
        <v>2943</v>
      </c>
      <c r="BV33" s="2262" t="s">
        <v>2945</v>
      </c>
      <c r="BW33" s="2262" t="s">
        <v>2947</v>
      </c>
      <c r="BX33" s="2262" t="s">
        <v>2949</v>
      </c>
      <c r="BY33" s="2262" t="s">
        <v>2951</v>
      </c>
      <c r="BZ33" s="2263"/>
      <c r="CA33" s="2263"/>
      <c r="CB33" s="2264"/>
    </row>
    <row r="34" spans="1:80" s="197" customFormat="1" ht="45" customHeight="1">
      <c r="B34" s="699" t="s">
        <v>13518</v>
      </c>
      <c r="C34" s="2231" t="s">
        <v>3632</v>
      </c>
      <c r="D34" s="300" t="s">
        <v>681</v>
      </c>
      <c r="E34" s="300">
        <v>3</v>
      </c>
      <c r="F34" s="2262">
        <f t="shared" ref="F34:M34" si="124">IFERROR(SUM(F30,F33), 0)</f>
        <v>1.1819999999999999</v>
      </c>
      <c r="G34" s="2262">
        <f t="shared" si="124"/>
        <v>0.33300000000000002</v>
      </c>
      <c r="H34" s="2262">
        <f t="shared" si="124"/>
        <v>9.2999999999999999E-2</v>
      </c>
      <c r="I34" s="2262">
        <f t="shared" si="124"/>
        <v>0</v>
      </c>
      <c r="J34" s="2262">
        <f t="shared" si="124"/>
        <v>0</v>
      </c>
      <c r="K34" s="2262">
        <f t="shared" si="124"/>
        <v>0</v>
      </c>
      <c r="L34" s="2262">
        <f t="shared" si="124"/>
        <v>0</v>
      </c>
      <c r="M34" s="2262">
        <f t="shared" si="124"/>
        <v>0</v>
      </c>
      <c r="N34" s="2262">
        <f t="shared" si="117"/>
        <v>1.6079999999999999</v>
      </c>
      <c r="O34" s="2262">
        <f t="shared" ref="O34:V34" si="125">IFERROR(SUM(O30,O33), 0)</f>
        <v>0</v>
      </c>
      <c r="P34" s="2262">
        <f t="shared" si="125"/>
        <v>0</v>
      </c>
      <c r="Q34" s="2262">
        <f t="shared" si="125"/>
        <v>0</v>
      </c>
      <c r="R34" s="2262">
        <f t="shared" si="125"/>
        <v>0</v>
      </c>
      <c r="S34" s="2262">
        <f t="shared" si="125"/>
        <v>0</v>
      </c>
      <c r="T34" s="2262">
        <f t="shared" si="125"/>
        <v>0</v>
      </c>
      <c r="U34" s="2262">
        <f t="shared" si="125"/>
        <v>0</v>
      </c>
      <c r="V34" s="2262">
        <f t="shared" si="125"/>
        <v>0</v>
      </c>
      <c r="W34" s="2262">
        <f>IFERROR(SUM(O34:V34), 0)</f>
        <v>0</v>
      </c>
      <c r="X34" s="665">
        <v>8.077</v>
      </c>
      <c r="Y34" s="665">
        <v>52.817999999999998</v>
      </c>
      <c r="Z34" s="703">
        <v>66.561000000000007</v>
      </c>
      <c r="AA34" s="903"/>
      <c r="AB34" s="710" t="s">
        <v>13519</v>
      </c>
      <c r="AC34" s="1022"/>
      <c r="AD34" s="268"/>
      <c r="AE34" s="1022"/>
      <c r="AF34" s="1019"/>
      <c r="AG34" s="261">
        <f t="shared" si="8"/>
        <v>0</v>
      </c>
      <c r="AH34" s="1020"/>
      <c r="AI34" s="200"/>
      <c r="AJ34" s="200"/>
      <c r="AK34" s="200"/>
      <c r="AL34" s="200"/>
      <c r="AM34" s="200"/>
      <c r="AN34" s="200"/>
      <c r="AO34" s="200"/>
      <c r="AP34" s="200"/>
      <c r="AQ34" s="200"/>
      <c r="AR34" s="200"/>
      <c r="AS34" s="200"/>
      <c r="AT34" s="200"/>
      <c r="AU34" s="200"/>
      <c r="AV34" s="200"/>
      <c r="AW34" s="200"/>
      <c r="AX34" s="200"/>
      <c r="AY34" s="200"/>
      <c r="AZ34" s="200"/>
      <c r="BA34" s="262">
        <f t="shared" ref="BA34" si="126" xml:space="preserve"> IF( ISNUMBER(X34), 0, 1 )</f>
        <v>0</v>
      </c>
      <c r="BB34" s="262">
        <f t="shared" ref="BB34" si="127" xml:space="preserve"> IF( ISNUMBER(Y34), 0, 1 )</f>
        <v>0</v>
      </c>
      <c r="BC34" s="262">
        <f t="shared" ref="BC34" si="128" xml:space="preserve"> IF( ISNUMBER(Z34), 0, 1 )</f>
        <v>0</v>
      </c>
      <c r="BD34" s="735"/>
      <c r="BF34" s="432" t="s">
        <v>13520</v>
      </c>
      <c r="BG34" s="328" t="s">
        <v>3632</v>
      </c>
      <c r="BH34" s="265" t="s">
        <v>13521</v>
      </c>
      <c r="BI34" s="265" t="s">
        <v>13522</v>
      </c>
      <c r="BJ34" s="265" t="s">
        <v>13523</v>
      </c>
      <c r="BK34" s="265" t="s">
        <v>13524</v>
      </c>
      <c r="BL34" s="265" t="s">
        <v>13525</v>
      </c>
      <c r="BM34" s="265" t="s">
        <v>13526</v>
      </c>
      <c r="BN34" s="265" t="s">
        <v>13527</v>
      </c>
      <c r="BO34" s="265" t="s">
        <v>13528</v>
      </c>
      <c r="BP34" s="265" t="s">
        <v>13529</v>
      </c>
      <c r="BQ34" s="265" t="s">
        <v>13530</v>
      </c>
      <c r="BR34" s="265" t="s">
        <v>13531</v>
      </c>
      <c r="BS34" s="265" t="s">
        <v>13532</v>
      </c>
      <c r="BT34" s="265" t="s">
        <v>13533</v>
      </c>
      <c r="BU34" s="265" t="s">
        <v>13534</v>
      </c>
      <c r="BV34" s="265" t="s">
        <v>13535</v>
      </c>
      <c r="BW34" s="265" t="s">
        <v>13536</v>
      </c>
      <c r="BX34" s="265" t="s">
        <v>13537</v>
      </c>
      <c r="BY34" s="265" t="s">
        <v>13538</v>
      </c>
      <c r="BZ34" s="654" t="s">
        <v>13539</v>
      </c>
      <c r="CA34" s="654" t="s">
        <v>13540</v>
      </c>
      <c r="CB34" s="1021" t="s">
        <v>13541</v>
      </c>
    </row>
    <row r="35" spans="1:80" s="197" customFormat="1" ht="15.75" customHeight="1">
      <c r="B35" s="699" t="s">
        <v>13542</v>
      </c>
      <c r="C35" s="2231" t="s">
        <v>3630</v>
      </c>
      <c r="D35" s="300" t="s">
        <v>681</v>
      </c>
      <c r="E35" s="300">
        <v>3</v>
      </c>
      <c r="F35" s="665">
        <v>0</v>
      </c>
      <c r="G35" s="665">
        <v>0</v>
      </c>
      <c r="H35" s="665">
        <v>0</v>
      </c>
      <c r="I35" s="665">
        <v>0</v>
      </c>
      <c r="J35" s="665">
        <v>0</v>
      </c>
      <c r="K35" s="665">
        <v>0</v>
      </c>
      <c r="L35" s="665">
        <v>0</v>
      </c>
      <c r="M35" s="665">
        <v>0</v>
      </c>
      <c r="N35" s="287">
        <f t="shared" si="7"/>
        <v>0</v>
      </c>
      <c r="O35" s="665">
        <v>0</v>
      </c>
      <c r="P35" s="665">
        <v>0</v>
      </c>
      <c r="Q35" s="665">
        <v>0</v>
      </c>
      <c r="R35" s="665">
        <v>0</v>
      </c>
      <c r="S35" s="665">
        <v>0</v>
      </c>
      <c r="T35" s="665">
        <v>0</v>
      </c>
      <c r="U35" s="665">
        <v>0</v>
      </c>
      <c r="V35" s="665">
        <v>0</v>
      </c>
      <c r="W35" s="287">
        <f t="shared" si="52"/>
        <v>0</v>
      </c>
      <c r="X35" s="2259"/>
      <c r="Y35" s="2259"/>
      <c r="Z35" s="2260"/>
      <c r="AA35" s="903"/>
      <c r="AB35" s="710" t="s">
        <v>13543</v>
      </c>
      <c r="AC35" s="1022"/>
      <c r="AD35" s="268"/>
      <c r="AE35" s="1022"/>
      <c r="AF35" s="1019"/>
      <c r="AG35" s="261">
        <f t="shared" si="8"/>
        <v>0</v>
      </c>
      <c r="AH35" s="1020"/>
      <c r="AI35" s="262">
        <f xml:space="preserve"> IF( ISNUMBER(F35), 0, 1 )</f>
        <v>0</v>
      </c>
      <c r="AJ35" s="262">
        <f t="shared" ref="AJ35:AJ36" si="129" xml:space="preserve"> IF( ISNUMBER(G35), 0, 1 )</f>
        <v>0</v>
      </c>
      <c r="AK35" s="262">
        <f t="shared" ref="AK35:AK36" si="130" xml:space="preserve"> IF( ISNUMBER(H35), 0, 1 )</f>
        <v>0</v>
      </c>
      <c r="AL35" s="262">
        <f t="shared" ref="AL35:AL36" si="131" xml:space="preserve"> IF( ISNUMBER(I35), 0, 1 )</f>
        <v>0</v>
      </c>
      <c r="AM35" s="262">
        <f t="shared" ref="AM35:AM36" si="132" xml:space="preserve"> IF( ISNUMBER(J35), 0, 1 )</f>
        <v>0</v>
      </c>
      <c r="AN35" s="262">
        <f t="shared" ref="AN35:AN36" si="133" xml:space="preserve"> IF( ISNUMBER(K35), 0, 1 )</f>
        <v>0</v>
      </c>
      <c r="AO35" s="262">
        <f t="shared" ref="AO35:AO36" si="134" xml:space="preserve"> IF( ISNUMBER(L35), 0, 1 )</f>
        <v>0</v>
      </c>
      <c r="AP35" s="262">
        <f t="shared" ref="AP35:AP36" si="135" xml:space="preserve"> IF( ISNUMBER(M35), 0, 1 )</f>
        <v>0</v>
      </c>
      <c r="AQ35" s="200"/>
      <c r="AR35" s="262">
        <f xml:space="preserve"> IF( ISNUMBER(O35), 0, 1 )</f>
        <v>0</v>
      </c>
      <c r="AS35" s="262">
        <f t="shared" ref="AS35:AS36" si="136" xml:space="preserve"> IF( ISNUMBER(P35), 0, 1 )</f>
        <v>0</v>
      </c>
      <c r="AT35" s="262">
        <f t="shared" ref="AT35:AT36" si="137" xml:space="preserve"> IF( ISNUMBER(Q35), 0, 1 )</f>
        <v>0</v>
      </c>
      <c r="AU35" s="262">
        <f t="shared" ref="AU35:AU36" si="138" xml:space="preserve"> IF( ISNUMBER(R35), 0, 1 )</f>
        <v>0</v>
      </c>
      <c r="AV35" s="262">
        <f t="shared" ref="AV35:AV36" si="139" xml:space="preserve"> IF( ISNUMBER(S35), 0, 1 )</f>
        <v>0</v>
      </c>
      <c r="AW35" s="262">
        <f t="shared" ref="AW35:AW36" si="140" xml:space="preserve"> IF( ISNUMBER(T35), 0, 1 )</f>
        <v>0</v>
      </c>
      <c r="AX35" s="262">
        <f t="shared" ref="AX35:AX36" si="141" xml:space="preserve"> IF( ISNUMBER(U35), 0, 1 )</f>
        <v>0</v>
      </c>
      <c r="AY35" s="262">
        <f t="shared" ref="AY35:AY36" si="142" xml:space="preserve"> IF( ISNUMBER(V35), 0, 1 )</f>
        <v>0</v>
      </c>
      <c r="AZ35" s="200"/>
      <c r="BA35" s="200"/>
      <c r="BB35" s="200"/>
      <c r="BC35" s="200"/>
      <c r="BD35" s="735"/>
      <c r="BF35" s="432" t="s">
        <v>13542</v>
      </c>
      <c r="BG35" s="328" t="s">
        <v>3630</v>
      </c>
      <c r="BH35" s="264" t="s">
        <v>13544</v>
      </c>
      <c r="BI35" s="264" t="s">
        <v>13545</v>
      </c>
      <c r="BJ35" s="264" t="s">
        <v>13546</v>
      </c>
      <c r="BK35" s="264" t="s">
        <v>13547</v>
      </c>
      <c r="BL35" s="264" t="s">
        <v>13548</v>
      </c>
      <c r="BM35" s="264" t="s">
        <v>13549</v>
      </c>
      <c r="BN35" s="264" t="s">
        <v>13550</v>
      </c>
      <c r="BO35" s="264" t="s">
        <v>13551</v>
      </c>
      <c r="BP35" s="265" t="s">
        <v>13552</v>
      </c>
      <c r="BQ35" s="264" t="s">
        <v>13553</v>
      </c>
      <c r="BR35" s="264" t="s">
        <v>13554</v>
      </c>
      <c r="BS35" s="264" t="s">
        <v>13555</v>
      </c>
      <c r="BT35" s="264" t="s">
        <v>13556</v>
      </c>
      <c r="BU35" s="264" t="s">
        <v>13557</v>
      </c>
      <c r="BV35" s="264" t="s">
        <v>13558</v>
      </c>
      <c r="BW35" s="264" t="s">
        <v>13559</v>
      </c>
      <c r="BX35" s="264" t="s">
        <v>13560</v>
      </c>
      <c r="BY35" s="265" t="s">
        <v>13561</v>
      </c>
      <c r="BZ35" s="658"/>
      <c r="CA35" s="658"/>
      <c r="CB35" s="659"/>
    </row>
    <row r="36" spans="1:80" s="200" customFormat="1" ht="15.75" customHeight="1">
      <c r="B36" s="699" t="s">
        <v>13542</v>
      </c>
      <c r="C36" s="2231" t="s">
        <v>3631</v>
      </c>
      <c r="D36" s="300" t="s">
        <v>681</v>
      </c>
      <c r="E36" s="300">
        <v>3</v>
      </c>
      <c r="F36" s="665">
        <v>0</v>
      </c>
      <c r="G36" s="665">
        <v>0</v>
      </c>
      <c r="H36" s="665">
        <v>0</v>
      </c>
      <c r="I36" s="665">
        <v>0</v>
      </c>
      <c r="J36" s="665">
        <v>0</v>
      </c>
      <c r="K36" s="665">
        <v>0</v>
      </c>
      <c r="L36" s="665">
        <v>0</v>
      </c>
      <c r="M36" s="665">
        <v>0</v>
      </c>
      <c r="N36" s="287">
        <f t="shared" si="7"/>
        <v>0</v>
      </c>
      <c r="O36" s="665">
        <v>0</v>
      </c>
      <c r="P36" s="665">
        <v>0</v>
      </c>
      <c r="Q36" s="665">
        <v>0</v>
      </c>
      <c r="R36" s="665">
        <v>0</v>
      </c>
      <c r="S36" s="665">
        <v>0</v>
      </c>
      <c r="T36" s="665">
        <v>0</v>
      </c>
      <c r="U36" s="665">
        <v>0</v>
      </c>
      <c r="V36" s="665">
        <v>0</v>
      </c>
      <c r="W36" s="287">
        <f t="shared" si="52"/>
        <v>0</v>
      </c>
      <c r="X36" s="2259"/>
      <c r="Y36" s="2259"/>
      <c r="Z36" s="2260"/>
      <c r="AA36" s="903"/>
      <c r="AB36" s="710" t="s">
        <v>13562</v>
      </c>
      <c r="AC36" s="1022"/>
      <c r="AD36" s="268"/>
      <c r="AE36" s="1022"/>
      <c r="AF36" s="1019"/>
      <c r="AG36" s="261">
        <f t="shared" si="8"/>
        <v>0</v>
      </c>
      <c r="AH36" s="962"/>
      <c r="AI36" s="262">
        <f t="shared" ref="AI36" si="143" xml:space="preserve"> IF( ISNUMBER(F36), 0, 1 )</f>
        <v>0</v>
      </c>
      <c r="AJ36" s="262">
        <f t="shared" si="129"/>
        <v>0</v>
      </c>
      <c r="AK36" s="262">
        <f t="shared" si="130"/>
        <v>0</v>
      </c>
      <c r="AL36" s="262">
        <f t="shared" si="131"/>
        <v>0</v>
      </c>
      <c r="AM36" s="262">
        <f t="shared" si="132"/>
        <v>0</v>
      </c>
      <c r="AN36" s="262">
        <f t="shared" si="133"/>
        <v>0</v>
      </c>
      <c r="AO36" s="262">
        <f t="shared" si="134"/>
        <v>0</v>
      </c>
      <c r="AP36" s="262">
        <f t="shared" si="135"/>
        <v>0</v>
      </c>
      <c r="AR36" s="262">
        <f t="shared" ref="AR36" si="144" xml:space="preserve"> IF( ISNUMBER(O36), 0, 1 )</f>
        <v>0</v>
      </c>
      <c r="AS36" s="262">
        <f t="shared" si="136"/>
        <v>0</v>
      </c>
      <c r="AT36" s="262">
        <f t="shared" si="137"/>
        <v>0</v>
      </c>
      <c r="AU36" s="262">
        <f t="shared" si="138"/>
        <v>0</v>
      </c>
      <c r="AV36" s="262">
        <f t="shared" si="139"/>
        <v>0</v>
      </c>
      <c r="AW36" s="262">
        <f t="shared" si="140"/>
        <v>0</v>
      </c>
      <c r="AX36" s="262">
        <f t="shared" si="141"/>
        <v>0</v>
      </c>
      <c r="AY36" s="262">
        <f t="shared" si="142"/>
        <v>0</v>
      </c>
      <c r="BD36" s="841"/>
      <c r="BF36" s="432" t="s">
        <v>13542</v>
      </c>
      <c r="BG36" s="328" t="s">
        <v>3631</v>
      </c>
      <c r="BH36" s="264" t="s">
        <v>13563</v>
      </c>
      <c r="BI36" s="264" t="s">
        <v>13564</v>
      </c>
      <c r="BJ36" s="264" t="s">
        <v>13565</v>
      </c>
      <c r="BK36" s="264" t="s">
        <v>13566</v>
      </c>
      <c r="BL36" s="264" t="s">
        <v>13567</v>
      </c>
      <c r="BM36" s="264" t="s">
        <v>13568</v>
      </c>
      <c r="BN36" s="264" t="s">
        <v>13569</v>
      </c>
      <c r="BO36" s="264" t="s">
        <v>13570</v>
      </c>
      <c r="BP36" s="265" t="s">
        <v>13571</v>
      </c>
      <c r="BQ36" s="264" t="s">
        <v>13572</v>
      </c>
      <c r="BR36" s="264" t="s">
        <v>13573</v>
      </c>
      <c r="BS36" s="264" t="s">
        <v>13574</v>
      </c>
      <c r="BT36" s="264" t="s">
        <v>13575</v>
      </c>
      <c r="BU36" s="264" t="s">
        <v>13576</v>
      </c>
      <c r="BV36" s="264" t="s">
        <v>13577</v>
      </c>
      <c r="BW36" s="264" t="s">
        <v>13578</v>
      </c>
      <c r="BX36" s="264" t="s">
        <v>13579</v>
      </c>
      <c r="BY36" s="265" t="s">
        <v>13580</v>
      </c>
      <c r="BZ36" s="658"/>
      <c r="CA36" s="658"/>
      <c r="CB36" s="659"/>
    </row>
    <row r="37" spans="1:80" s="200" customFormat="1" ht="15.75" customHeight="1">
      <c r="B37" s="699" t="s">
        <v>13542</v>
      </c>
      <c r="C37" s="2231" t="s">
        <v>3632</v>
      </c>
      <c r="D37" s="300" t="s">
        <v>681</v>
      </c>
      <c r="E37" s="300">
        <v>3</v>
      </c>
      <c r="F37" s="287">
        <f>IFERROR(SUM(F35:F36), 0)</f>
        <v>0</v>
      </c>
      <c r="G37" s="287">
        <f t="shared" ref="G37:M37" si="145">IFERROR(SUM(G35:G36), 0)</f>
        <v>0</v>
      </c>
      <c r="H37" s="287">
        <f t="shared" si="145"/>
        <v>0</v>
      </c>
      <c r="I37" s="287">
        <f t="shared" si="145"/>
        <v>0</v>
      </c>
      <c r="J37" s="287">
        <f t="shared" si="145"/>
        <v>0</v>
      </c>
      <c r="K37" s="287">
        <f t="shared" si="145"/>
        <v>0</v>
      </c>
      <c r="L37" s="287">
        <f t="shared" si="145"/>
        <v>0</v>
      </c>
      <c r="M37" s="287">
        <f t="shared" si="145"/>
        <v>0</v>
      </c>
      <c r="N37" s="287">
        <f t="shared" si="7"/>
        <v>0</v>
      </c>
      <c r="O37" s="287">
        <f>IFERROR(SUM(O35:O36), 0)</f>
        <v>0</v>
      </c>
      <c r="P37" s="287">
        <f t="shared" ref="P37:V37" si="146">IFERROR(SUM(P35:P36), 0)</f>
        <v>0</v>
      </c>
      <c r="Q37" s="287">
        <f t="shared" si="146"/>
        <v>0</v>
      </c>
      <c r="R37" s="287">
        <f t="shared" si="146"/>
        <v>0</v>
      </c>
      <c r="S37" s="287">
        <f t="shared" si="146"/>
        <v>0</v>
      </c>
      <c r="T37" s="287">
        <f t="shared" si="146"/>
        <v>0</v>
      </c>
      <c r="U37" s="287">
        <f t="shared" si="146"/>
        <v>0</v>
      </c>
      <c r="V37" s="287">
        <f t="shared" si="146"/>
        <v>0</v>
      </c>
      <c r="W37" s="287">
        <f t="shared" si="52"/>
        <v>0</v>
      </c>
      <c r="X37" s="665">
        <v>0</v>
      </c>
      <c r="Y37" s="665">
        <v>10.42</v>
      </c>
      <c r="Z37" s="703">
        <v>13.132</v>
      </c>
      <c r="AA37" s="903"/>
      <c r="AB37" s="710" t="s">
        <v>13581</v>
      </c>
      <c r="AC37" s="1022"/>
      <c r="AD37" s="268"/>
      <c r="AE37" s="1022"/>
      <c r="AF37" s="1019"/>
      <c r="AG37" s="261">
        <f t="shared" si="8"/>
        <v>0</v>
      </c>
      <c r="AH37" s="1020"/>
      <c r="BA37" s="262">
        <f t="shared" ref="BA37" si="147" xml:space="preserve"> IF( ISNUMBER(X37), 0, 1 )</f>
        <v>0</v>
      </c>
      <c r="BB37" s="262">
        <f t="shared" ref="BB37" si="148" xml:space="preserve"> IF( ISNUMBER(Y37), 0, 1 )</f>
        <v>0</v>
      </c>
      <c r="BC37" s="262">
        <f t="shared" ref="BC37" si="149" xml:space="preserve"> IF( ISNUMBER(Z37), 0, 1 )</f>
        <v>0</v>
      </c>
      <c r="BD37" s="841"/>
      <c r="BF37" s="432" t="s">
        <v>13542</v>
      </c>
      <c r="BG37" s="328" t="s">
        <v>3632</v>
      </c>
      <c r="BH37" s="265" t="s">
        <v>13582</v>
      </c>
      <c r="BI37" s="265" t="s">
        <v>13583</v>
      </c>
      <c r="BJ37" s="265" t="s">
        <v>13584</v>
      </c>
      <c r="BK37" s="265" t="s">
        <v>13585</v>
      </c>
      <c r="BL37" s="265" t="s">
        <v>13586</v>
      </c>
      <c r="BM37" s="265" t="s">
        <v>13587</v>
      </c>
      <c r="BN37" s="265" t="s">
        <v>13588</v>
      </c>
      <c r="BO37" s="265" t="s">
        <v>13589</v>
      </c>
      <c r="BP37" s="265" t="s">
        <v>13590</v>
      </c>
      <c r="BQ37" s="265" t="s">
        <v>13591</v>
      </c>
      <c r="BR37" s="265" t="s">
        <v>13592</v>
      </c>
      <c r="BS37" s="265" t="s">
        <v>13593</v>
      </c>
      <c r="BT37" s="265" t="s">
        <v>13594</v>
      </c>
      <c r="BU37" s="265" t="s">
        <v>13595</v>
      </c>
      <c r="BV37" s="265" t="s">
        <v>13596</v>
      </c>
      <c r="BW37" s="265" t="s">
        <v>13597</v>
      </c>
      <c r="BX37" s="265" t="s">
        <v>13598</v>
      </c>
      <c r="BY37" s="265" t="s">
        <v>13599</v>
      </c>
      <c r="BZ37" s="654" t="s">
        <v>13600</v>
      </c>
      <c r="CA37" s="654" t="s">
        <v>13601</v>
      </c>
      <c r="CB37" s="1021" t="s">
        <v>13602</v>
      </c>
    </row>
    <row r="38" spans="1:80" s="200" customFormat="1" ht="33" customHeight="1">
      <c r="B38" s="699" t="s">
        <v>13603</v>
      </c>
      <c r="C38" s="2231" t="s">
        <v>3630</v>
      </c>
      <c r="D38" s="300" t="s">
        <v>681</v>
      </c>
      <c r="E38" s="300">
        <v>3</v>
      </c>
      <c r="F38" s="665">
        <v>0</v>
      </c>
      <c r="G38" s="665">
        <v>0</v>
      </c>
      <c r="H38" s="665">
        <v>0</v>
      </c>
      <c r="I38" s="665">
        <v>-3.7999999999999999E-2</v>
      </c>
      <c r="J38" s="665">
        <v>0</v>
      </c>
      <c r="K38" s="665">
        <v>0</v>
      </c>
      <c r="L38" s="665">
        <v>0</v>
      </c>
      <c r="M38" s="665">
        <v>0</v>
      </c>
      <c r="N38" s="287">
        <f t="shared" si="7"/>
        <v>-3.7999999999999999E-2</v>
      </c>
      <c r="O38" s="2258"/>
      <c r="P38" s="2258"/>
      <c r="Q38" s="2258"/>
      <c r="R38" s="2258"/>
      <c r="S38" s="2258"/>
      <c r="T38" s="2258"/>
      <c r="U38" s="2258"/>
      <c r="V38" s="2258"/>
      <c r="W38" s="2258"/>
      <c r="X38" s="2259"/>
      <c r="Y38" s="2259"/>
      <c r="Z38" s="2260"/>
      <c r="AA38" s="903"/>
      <c r="AB38" s="710" t="s">
        <v>13604</v>
      </c>
      <c r="AC38" s="1022"/>
      <c r="AD38" s="268"/>
      <c r="AE38" s="1022"/>
      <c r="AF38" s="1019"/>
      <c r="AG38" s="261">
        <f t="shared" si="8"/>
        <v>0</v>
      </c>
      <c r="AH38" s="1020"/>
      <c r="AI38" s="262">
        <f xml:space="preserve"> IF( ISNUMBER(F38), 0, 1 )</f>
        <v>0</v>
      </c>
      <c r="AJ38" s="262">
        <f t="shared" ref="AJ38:AJ39" si="150" xml:space="preserve"> IF( ISNUMBER(G38), 0, 1 )</f>
        <v>0</v>
      </c>
      <c r="AK38" s="262">
        <f t="shared" ref="AK38:AK39" si="151" xml:space="preserve"> IF( ISNUMBER(H38), 0, 1 )</f>
        <v>0</v>
      </c>
      <c r="AL38" s="262">
        <f t="shared" ref="AL38:AL39" si="152" xml:space="preserve"> IF( ISNUMBER(I38), 0, 1 )</f>
        <v>0</v>
      </c>
      <c r="AM38" s="262">
        <f t="shared" ref="AM38:AM39" si="153" xml:space="preserve"> IF( ISNUMBER(J38), 0, 1 )</f>
        <v>0</v>
      </c>
      <c r="AN38" s="262">
        <f t="shared" ref="AN38:AN39" si="154" xml:space="preserve"> IF( ISNUMBER(K38), 0, 1 )</f>
        <v>0</v>
      </c>
      <c r="AO38" s="262">
        <f t="shared" ref="AO38:AO39" si="155" xml:space="preserve"> IF( ISNUMBER(L38), 0, 1 )</f>
        <v>0</v>
      </c>
      <c r="AP38" s="262">
        <f t="shared" ref="AP38:AP39" si="156" xml:space="preserve"> IF( ISNUMBER(M38), 0, 1 )</f>
        <v>0</v>
      </c>
      <c r="BD38" s="841"/>
      <c r="BF38" s="432" t="s">
        <v>13603</v>
      </c>
      <c r="BG38" s="328" t="s">
        <v>3630</v>
      </c>
      <c r="BH38" s="264" t="s">
        <v>13605</v>
      </c>
      <c r="BI38" s="264" t="s">
        <v>13606</v>
      </c>
      <c r="BJ38" s="264" t="s">
        <v>13607</v>
      </c>
      <c r="BK38" s="264" t="s">
        <v>13608</v>
      </c>
      <c r="BL38" s="264" t="s">
        <v>13609</v>
      </c>
      <c r="BM38" s="264" t="s">
        <v>13610</v>
      </c>
      <c r="BN38" s="264" t="s">
        <v>13611</v>
      </c>
      <c r="BO38" s="264" t="s">
        <v>13612</v>
      </c>
      <c r="BP38" s="265" t="s">
        <v>13613</v>
      </c>
      <c r="BQ38" s="371"/>
      <c r="BR38" s="371"/>
      <c r="BS38" s="371"/>
      <c r="BT38" s="371"/>
      <c r="BU38" s="371"/>
      <c r="BV38" s="371"/>
      <c r="BW38" s="371"/>
      <c r="BX38" s="371"/>
      <c r="BY38" s="371"/>
      <c r="BZ38" s="658"/>
      <c r="CA38" s="658"/>
      <c r="CB38" s="659"/>
    </row>
    <row r="39" spans="1:80" s="197" customFormat="1" ht="33" customHeight="1">
      <c r="B39" s="699" t="s">
        <v>13603</v>
      </c>
      <c r="C39" s="2231" t="s">
        <v>3631</v>
      </c>
      <c r="D39" s="300" t="s">
        <v>681</v>
      </c>
      <c r="E39" s="300">
        <v>3</v>
      </c>
      <c r="F39" s="665">
        <v>0</v>
      </c>
      <c r="G39" s="665">
        <v>0</v>
      </c>
      <c r="H39" s="665">
        <v>0</v>
      </c>
      <c r="I39" s="665">
        <v>0</v>
      </c>
      <c r="J39" s="665">
        <v>0</v>
      </c>
      <c r="K39" s="665">
        <v>0</v>
      </c>
      <c r="L39" s="665">
        <v>0</v>
      </c>
      <c r="M39" s="665">
        <v>0</v>
      </c>
      <c r="N39" s="287">
        <f t="shared" si="7"/>
        <v>0</v>
      </c>
      <c r="O39" s="2258"/>
      <c r="P39" s="2258"/>
      <c r="Q39" s="2258"/>
      <c r="R39" s="2258"/>
      <c r="S39" s="2258"/>
      <c r="T39" s="2258"/>
      <c r="U39" s="2258"/>
      <c r="V39" s="2258"/>
      <c r="W39" s="2258"/>
      <c r="X39" s="2259"/>
      <c r="Y39" s="2259"/>
      <c r="Z39" s="2260"/>
      <c r="AA39" s="903"/>
      <c r="AB39" s="710" t="s">
        <v>13614</v>
      </c>
      <c r="AC39" s="1022"/>
      <c r="AD39" s="268"/>
      <c r="AE39" s="1022"/>
      <c r="AF39" s="1019"/>
      <c r="AG39" s="261">
        <f t="shared" si="8"/>
        <v>0</v>
      </c>
      <c r="AH39" s="962"/>
      <c r="AI39" s="262">
        <f t="shared" ref="AI39" si="157" xml:space="preserve"> IF( ISNUMBER(F39), 0, 1 )</f>
        <v>0</v>
      </c>
      <c r="AJ39" s="262">
        <f t="shared" si="150"/>
        <v>0</v>
      </c>
      <c r="AK39" s="262">
        <f t="shared" si="151"/>
        <v>0</v>
      </c>
      <c r="AL39" s="262">
        <f t="shared" si="152"/>
        <v>0</v>
      </c>
      <c r="AM39" s="262">
        <f t="shared" si="153"/>
        <v>0</v>
      </c>
      <c r="AN39" s="262">
        <f t="shared" si="154"/>
        <v>0</v>
      </c>
      <c r="AO39" s="262">
        <f t="shared" si="155"/>
        <v>0</v>
      </c>
      <c r="AP39" s="262">
        <f t="shared" si="156"/>
        <v>0</v>
      </c>
      <c r="AQ39" s="200"/>
      <c r="AR39" s="200"/>
      <c r="AS39" s="200"/>
      <c r="AT39" s="200"/>
      <c r="AU39" s="200"/>
      <c r="AV39" s="200"/>
      <c r="AW39" s="200"/>
      <c r="AX39" s="200"/>
      <c r="AY39" s="200"/>
      <c r="AZ39" s="200"/>
      <c r="BA39" s="200"/>
      <c r="BB39" s="200"/>
      <c r="BC39" s="200"/>
      <c r="BD39" s="735"/>
      <c r="BF39" s="432" t="s">
        <v>13603</v>
      </c>
      <c r="BG39" s="328" t="s">
        <v>3631</v>
      </c>
      <c r="BH39" s="264" t="s">
        <v>13615</v>
      </c>
      <c r="BI39" s="264" t="s">
        <v>13616</v>
      </c>
      <c r="BJ39" s="264" t="s">
        <v>13617</v>
      </c>
      <c r="BK39" s="264" t="s">
        <v>13618</v>
      </c>
      <c r="BL39" s="264" t="s">
        <v>13619</v>
      </c>
      <c r="BM39" s="264" t="s">
        <v>13620</v>
      </c>
      <c r="BN39" s="264" t="s">
        <v>13621</v>
      </c>
      <c r="BO39" s="264" t="s">
        <v>13622</v>
      </c>
      <c r="BP39" s="265" t="s">
        <v>13623</v>
      </c>
      <c r="BQ39" s="371"/>
      <c r="BR39" s="371"/>
      <c r="BS39" s="371"/>
      <c r="BT39" s="371"/>
      <c r="BU39" s="371"/>
      <c r="BV39" s="371"/>
      <c r="BW39" s="371"/>
      <c r="BX39" s="371"/>
      <c r="BY39" s="371"/>
      <c r="BZ39" s="658"/>
      <c r="CA39" s="658"/>
      <c r="CB39" s="659"/>
    </row>
    <row r="40" spans="1:80" s="197" customFormat="1" ht="33" customHeight="1">
      <c r="B40" s="699" t="s">
        <v>13603</v>
      </c>
      <c r="C40" s="2231" t="s">
        <v>3632</v>
      </c>
      <c r="D40" s="300" t="s">
        <v>681</v>
      </c>
      <c r="E40" s="300">
        <v>3</v>
      </c>
      <c r="F40" s="287">
        <f>IFERROR(SUM(F38:F39), 0)</f>
        <v>0</v>
      </c>
      <c r="G40" s="287">
        <f t="shared" ref="G40:M40" si="158">IFERROR(SUM(G38:G39), 0)</f>
        <v>0</v>
      </c>
      <c r="H40" s="287">
        <f t="shared" si="158"/>
        <v>0</v>
      </c>
      <c r="I40" s="287">
        <f t="shared" si="158"/>
        <v>-3.7999999999999999E-2</v>
      </c>
      <c r="J40" s="287">
        <f t="shared" si="158"/>
        <v>0</v>
      </c>
      <c r="K40" s="287">
        <f t="shared" si="158"/>
        <v>0</v>
      </c>
      <c r="L40" s="287">
        <f t="shared" si="158"/>
        <v>0</v>
      </c>
      <c r="M40" s="287">
        <f t="shared" si="158"/>
        <v>0</v>
      </c>
      <c r="N40" s="287">
        <f t="shared" si="7"/>
        <v>-3.7999999999999999E-2</v>
      </c>
      <c r="O40" s="2258"/>
      <c r="P40" s="2258"/>
      <c r="Q40" s="2258"/>
      <c r="R40" s="2258"/>
      <c r="S40" s="2258"/>
      <c r="T40" s="2258"/>
      <c r="U40" s="2258"/>
      <c r="V40" s="2258"/>
      <c r="W40" s="2258"/>
      <c r="X40" s="665">
        <v>0.29399999999999998</v>
      </c>
      <c r="Y40" s="665">
        <v>1.921</v>
      </c>
      <c r="Z40" s="703">
        <v>2.4209999999999998</v>
      </c>
      <c r="AA40" s="903"/>
      <c r="AB40" s="710" t="s">
        <v>13624</v>
      </c>
      <c r="AC40" s="1022"/>
      <c r="AD40" s="268"/>
      <c r="AE40" s="1022"/>
      <c r="AF40" s="1019"/>
      <c r="AG40" s="261">
        <f t="shared" si="8"/>
        <v>0</v>
      </c>
      <c r="AH40" s="1020"/>
      <c r="AI40" s="200"/>
      <c r="AJ40" s="200"/>
      <c r="AK40" s="200"/>
      <c r="AL40" s="200"/>
      <c r="AM40" s="200"/>
      <c r="AN40" s="200"/>
      <c r="AO40" s="200"/>
      <c r="AP40" s="200"/>
      <c r="AQ40" s="200"/>
      <c r="AR40" s="200"/>
      <c r="AS40" s="200"/>
      <c r="AT40" s="200"/>
      <c r="AU40" s="200"/>
      <c r="AV40" s="200"/>
      <c r="AW40" s="200"/>
      <c r="AX40" s="200"/>
      <c r="AY40" s="200"/>
      <c r="AZ40" s="200"/>
      <c r="BA40" s="262">
        <f t="shared" ref="BA40" si="159" xml:space="preserve"> IF( ISNUMBER(X40), 0, 1 )</f>
        <v>0</v>
      </c>
      <c r="BB40" s="262">
        <f t="shared" ref="BB40" si="160" xml:space="preserve"> IF( ISNUMBER(Y40), 0, 1 )</f>
        <v>0</v>
      </c>
      <c r="BC40" s="262">
        <f t="shared" ref="BC40" si="161" xml:space="preserve"> IF( ISNUMBER(Z40), 0, 1 )</f>
        <v>0</v>
      </c>
      <c r="BD40" s="735"/>
      <c r="BF40" s="432" t="s">
        <v>13603</v>
      </c>
      <c r="BG40" s="328" t="s">
        <v>3632</v>
      </c>
      <c r="BH40" s="265" t="s">
        <v>13625</v>
      </c>
      <c r="BI40" s="265" t="s">
        <v>13626</v>
      </c>
      <c r="BJ40" s="265" t="s">
        <v>13627</v>
      </c>
      <c r="BK40" s="265" t="s">
        <v>13628</v>
      </c>
      <c r="BL40" s="265" t="s">
        <v>13629</v>
      </c>
      <c r="BM40" s="265" t="s">
        <v>13630</v>
      </c>
      <c r="BN40" s="265" t="s">
        <v>13631</v>
      </c>
      <c r="BO40" s="265" t="s">
        <v>13632</v>
      </c>
      <c r="BP40" s="265" t="s">
        <v>13633</v>
      </c>
      <c r="BQ40" s="371"/>
      <c r="BR40" s="371"/>
      <c r="BS40" s="371"/>
      <c r="BT40" s="371"/>
      <c r="BU40" s="371"/>
      <c r="BV40" s="371"/>
      <c r="BW40" s="371"/>
      <c r="BX40" s="371"/>
      <c r="BY40" s="371"/>
      <c r="BZ40" s="654" t="s">
        <v>13634</v>
      </c>
      <c r="CA40" s="654" t="s">
        <v>13635</v>
      </c>
      <c r="CB40" s="1021" t="s">
        <v>13636</v>
      </c>
    </row>
    <row r="41" spans="1:80" ht="15.75" customHeight="1">
      <c r="A41" s="197"/>
      <c r="B41" s="699" t="s">
        <v>13637</v>
      </c>
      <c r="C41" s="2231" t="s">
        <v>3630</v>
      </c>
      <c r="D41" s="300" t="s">
        <v>681</v>
      </c>
      <c r="E41" s="300">
        <v>3</v>
      </c>
      <c r="F41" s="665">
        <v>0</v>
      </c>
      <c r="G41" s="665">
        <v>0</v>
      </c>
      <c r="H41" s="665">
        <v>0</v>
      </c>
      <c r="I41" s="665">
        <v>0</v>
      </c>
      <c r="J41" s="665">
        <v>0</v>
      </c>
      <c r="K41" s="665">
        <v>0</v>
      </c>
      <c r="L41" s="665">
        <v>0</v>
      </c>
      <c r="M41" s="665">
        <v>0</v>
      </c>
      <c r="N41" s="287">
        <f t="shared" si="7"/>
        <v>0</v>
      </c>
      <c r="O41" s="2258"/>
      <c r="P41" s="2258"/>
      <c r="Q41" s="2258"/>
      <c r="R41" s="2258"/>
      <c r="S41" s="2258"/>
      <c r="T41" s="2258"/>
      <c r="U41" s="2258"/>
      <c r="V41" s="2258"/>
      <c r="W41" s="2258"/>
      <c r="X41" s="2259"/>
      <c r="Y41" s="2259"/>
      <c r="Z41" s="2260"/>
      <c r="AA41" s="903"/>
      <c r="AB41" s="710" t="s">
        <v>13638</v>
      </c>
      <c r="AC41" s="249"/>
      <c r="AD41" s="268"/>
      <c r="AE41" s="249"/>
      <c r="AF41" s="2600"/>
      <c r="AG41" s="261">
        <f t="shared" si="8"/>
        <v>0</v>
      </c>
      <c r="AH41" s="2600"/>
      <c r="AI41" s="262">
        <f xml:space="preserve"> IF( ISNUMBER(F41), 0, 1 )</f>
        <v>0</v>
      </c>
      <c r="AJ41" s="262">
        <f t="shared" ref="AJ41:AJ42" si="162" xml:space="preserve"> IF( ISNUMBER(G41), 0, 1 )</f>
        <v>0</v>
      </c>
      <c r="AK41" s="262">
        <f t="shared" ref="AK41:AK42" si="163" xml:space="preserve"> IF( ISNUMBER(H41), 0, 1 )</f>
        <v>0</v>
      </c>
      <c r="AL41" s="262">
        <f t="shared" ref="AL41:AL42" si="164" xml:space="preserve"> IF( ISNUMBER(I41), 0, 1 )</f>
        <v>0</v>
      </c>
      <c r="AM41" s="262">
        <f t="shared" ref="AM41:AM42" si="165" xml:space="preserve"> IF( ISNUMBER(J41), 0, 1 )</f>
        <v>0</v>
      </c>
      <c r="AN41" s="262">
        <f t="shared" ref="AN41:AN42" si="166" xml:space="preserve"> IF( ISNUMBER(K41), 0, 1 )</f>
        <v>0</v>
      </c>
      <c r="AO41" s="262">
        <f t="shared" ref="AO41:AO42" si="167" xml:space="preserve"> IF( ISNUMBER(L41), 0, 1 )</f>
        <v>0</v>
      </c>
      <c r="AP41" s="262">
        <f t="shared" ref="AP41:AP42" si="168" xml:space="preserve"> IF( ISNUMBER(M41), 0, 1 )</f>
        <v>0</v>
      </c>
      <c r="AQ41" s="200"/>
      <c r="AR41" s="200"/>
      <c r="AS41" s="200"/>
      <c r="AT41" s="200"/>
      <c r="AU41" s="200"/>
      <c r="AV41" s="200"/>
      <c r="AW41" s="200"/>
      <c r="AX41" s="200"/>
      <c r="AY41" s="200"/>
      <c r="AZ41" s="200"/>
      <c r="BA41" s="200"/>
      <c r="BB41" s="200"/>
      <c r="BC41" s="200"/>
      <c r="BD41" s="2602"/>
      <c r="BE41" s="2551"/>
      <c r="BF41" s="432" t="s">
        <v>13637</v>
      </c>
      <c r="BG41" s="328" t="s">
        <v>3630</v>
      </c>
      <c r="BH41" s="264" t="s">
        <v>13639</v>
      </c>
      <c r="BI41" s="264" t="s">
        <v>13640</v>
      </c>
      <c r="BJ41" s="264" t="s">
        <v>13641</v>
      </c>
      <c r="BK41" s="264" t="s">
        <v>13642</v>
      </c>
      <c r="BL41" s="264" t="s">
        <v>13643</v>
      </c>
      <c r="BM41" s="264" t="s">
        <v>13644</v>
      </c>
      <c r="BN41" s="264" t="s">
        <v>13645</v>
      </c>
      <c r="BO41" s="264" t="s">
        <v>13646</v>
      </c>
      <c r="BP41" s="265" t="s">
        <v>13647</v>
      </c>
      <c r="BQ41" s="371"/>
      <c r="BR41" s="371"/>
      <c r="BS41" s="371"/>
      <c r="BT41" s="371"/>
      <c r="BU41" s="371"/>
      <c r="BV41" s="371"/>
      <c r="BW41" s="371"/>
      <c r="BX41" s="371"/>
      <c r="BY41" s="371"/>
      <c r="BZ41" s="658"/>
      <c r="CA41" s="658"/>
      <c r="CB41" s="659"/>
    </row>
    <row r="42" spans="1:80" s="197" customFormat="1" ht="15.75" customHeight="1">
      <c r="B42" s="699" t="s">
        <v>13637</v>
      </c>
      <c r="C42" s="2231" t="s">
        <v>3631</v>
      </c>
      <c r="D42" s="300" t="s">
        <v>681</v>
      </c>
      <c r="E42" s="300">
        <v>3</v>
      </c>
      <c r="F42" s="665">
        <v>0</v>
      </c>
      <c r="G42" s="665">
        <v>0</v>
      </c>
      <c r="H42" s="665">
        <v>0</v>
      </c>
      <c r="I42" s="665">
        <v>0</v>
      </c>
      <c r="J42" s="665">
        <v>0</v>
      </c>
      <c r="K42" s="665">
        <v>0</v>
      </c>
      <c r="L42" s="665">
        <v>0</v>
      </c>
      <c r="M42" s="665">
        <v>0</v>
      </c>
      <c r="N42" s="287">
        <f t="shared" si="7"/>
        <v>0</v>
      </c>
      <c r="O42" s="2258"/>
      <c r="P42" s="2258"/>
      <c r="Q42" s="2258"/>
      <c r="R42" s="2258"/>
      <c r="S42" s="2258"/>
      <c r="T42" s="2258"/>
      <c r="U42" s="2258"/>
      <c r="V42" s="2258"/>
      <c r="W42" s="2258"/>
      <c r="X42" s="2259"/>
      <c r="Y42" s="2259"/>
      <c r="Z42" s="2260"/>
      <c r="AA42" s="903"/>
      <c r="AB42" s="710" t="s">
        <v>13648</v>
      </c>
      <c r="AC42" s="1018"/>
      <c r="AD42" s="268"/>
      <c r="AE42" s="1018"/>
      <c r="AF42" s="1019"/>
      <c r="AG42" s="261">
        <f t="shared" si="8"/>
        <v>0</v>
      </c>
      <c r="AH42" s="962"/>
      <c r="AI42" s="262">
        <f t="shared" ref="AI42" si="169" xml:space="preserve"> IF( ISNUMBER(F42), 0, 1 )</f>
        <v>0</v>
      </c>
      <c r="AJ42" s="262">
        <f t="shared" si="162"/>
        <v>0</v>
      </c>
      <c r="AK42" s="262">
        <f t="shared" si="163"/>
        <v>0</v>
      </c>
      <c r="AL42" s="262">
        <f t="shared" si="164"/>
        <v>0</v>
      </c>
      <c r="AM42" s="262">
        <f t="shared" si="165"/>
        <v>0</v>
      </c>
      <c r="AN42" s="262">
        <f t="shared" si="166"/>
        <v>0</v>
      </c>
      <c r="AO42" s="262">
        <f t="shared" si="167"/>
        <v>0</v>
      </c>
      <c r="AP42" s="262">
        <f t="shared" si="168"/>
        <v>0</v>
      </c>
      <c r="AQ42" s="200"/>
      <c r="AR42" s="200"/>
      <c r="AS42" s="200"/>
      <c r="AT42" s="200"/>
      <c r="AU42" s="200"/>
      <c r="AV42" s="200"/>
      <c r="AW42" s="200"/>
      <c r="AX42" s="200"/>
      <c r="AY42" s="200"/>
      <c r="AZ42" s="200"/>
      <c r="BA42" s="200"/>
      <c r="BB42" s="200"/>
      <c r="BC42" s="200"/>
      <c r="BD42" s="735"/>
      <c r="BF42" s="432" t="s">
        <v>13637</v>
      </c>
      <c r="BG42" s="328" t="s">
        <v>3631</v>
      </c>
      <c r="BH42" s="264" t="s">
        <v>13649</v>
      </c>
      <c r="BI42" s="264" t="s">
        <v>13650</v>
      </c>
      <c r="BJ42" s="264" t="s">
        <v>13651</v>
      </c>
      <c r="BK42" s="264" t="s">
        <v>13652</v>
      </c>
      <c r="BL42" s="264" t="s">
        <v>13653</v>
      </c>
      <c r="BM42" s="264" t="s">
        <v>13654</v>
      </c>
      <c r="BN42" s="264" t="s">
        <v>13655</v>
      </c>
      <c r="BO42" s="264" t="s">
        <v>13656</v>
      </c>
      <c r="BP42" s="265" t="s">
        <v>13657</v>
      </c>
      <c r="BQ42" s="371"/>
      <c r="BR42" s="371"/>
      <c r="BS42" s="371"/>
      <c r="BT42" s="371"/>
      <c r="BU42" s="371"/>
      <c r="BV42" s="371"/>
      <c r="BW42" s="371"/>
      <c r="BX42" s="371"/>
      <c r="BY42" s="371"/>
      <c r="BZ42" s="658"/>
      <c r="CA42" s="658"/>
      <c r="CB42" s="659"/>
    </row>
    <row r="43" spans="1:80" ht="15.75" customHeight="1">
      <c r="A43" s="197"/>
      <c r="B43" s="699" t="s">
        <v>13637</v>
      </c>
      <c r="C43" s="2231" t="s">
        <v>3632</v>
      </c>
      <c r="D43" s="300" t="s">
        <v>681</v>
      </c>
      <c r="E43" s="300">
        <v>3</v>
      </c>
      <c r="F43" s="287">
        <f>IFERROR(SUM(F41:F42), 0)</f>
        <v>0</v>
      </c>
      <c r="G43" s="287">
        <f t="shared" ref="G43:M43" si="170">IFERROR(SUM(G41:G42), 0)</f>
        <v>0</v>
      </c>
      <c r="H43" s="287">
        <f t="shared" si="170"/>
        <v>0</v>
      </c>
      <c r="I43" s="287">
        <f t="shared" si="170"/>
        <v>0</v>
      </c>
      <c r="J43" s="287">
        <f t="shared" si="170"/>
        <v>0</v>
      </c>
      <c r="K43" s="287">
        <f t="shared" si="170"/>
        <v>0</v>
      </c>
      <c r="L43" s="287">
        <f t="shared" si="170"/>
        <v>0</v>
      </c>
      <c r="M43" s="287">
        <f t="shared" si="170"/>
        <v>0</v>
      </c>
      <c r="N43" s="287">
        <f t="shared" si="7"/>
        <v>0</v>
      </c>
      <c r="O43" s="2258"/>
      <c r="P43" s="2258"/>
      <c r="Q43" s="2258"/>
      <c r="R43" s="2258"/>
      <c r="S43" s="2258"/>
      <c r="T43" s="2258"/>
      <c r="U43" s="2258"/>
      <c r="V43" s="2258"/>
      <c r="W43" s="2258"/>
      <c r="X43" s="665">
        <v>0</v>
      </c>
      <c r="Y43" s="665">
        <v>0</v>
      </c>
      <c r="Z43" s="703">
        <v>0</v>
      </c>
      <c r="AA43" s="903"/>
      <c r="AB43" s="710" t="s">
        <v>13658</v>
      </c>
      <c r="AC43" s="197"/>
      <c r="AD43" s="268"/>
      <c r="AE43" s="197"/>
      <c r="AF43" s="2600"/>
      <c r="AG43" s="261">
        <f t="shared" si="8"/>
        <v>0</v>
      </c>
      <c r="AH43" s="1020"/>
      <c r="AI43" s="200"/>
      <c r="AJ43" s="200"/>
      <c r="AK43" s="200"/>
      <c r="AL43" s="200"/>
      <c r="AM43" s="200"/>
      <c r="AN43" s="200"/>
      <c r="AO43" s="200"/>
      <c r="AP43" s="200"/>
      <c r="AQ43" s="200"/>
      <c r="AR43" s="200"/>
      <c r="AS43" s="200"/>
      <c r="AT43" s="200"/>
      <c r="AU43" s="200"/>
      <c r="AV43" s="200"/>
      <c r="AW43" s="200"/>
      <c r="AX43" s="200"/>
      <c r="AY43" s="200"/>
      <c r="AZ43" s="200"/>
      <c r="BA43" s="262">
        <f t="shared" ref="BA43" si="171" xml:space="preserve"> IF( ISNUMBER(X43), 0, 1 )</f>
        <v>0</v>
      </c>
      <c r="BB43" s="262">
        <f t="shared" ref="BB43" si="172" xml:space="preserve"> IF( ISNUMBER(Y43), 0, 1 )</f>
        <v>0</v>
      </c>
      <c r="BC43" s="262">
        <f t="shared" ref="BC43" si="173" xml:space="preserve"> IF( ISNUMBER(Z43), 0, 1 )</f>
        <v>0</v>
      </c>
      <c r="BD43" s="2602"/>
      <c r="BE43" s="2551"/>
      <c r="BF43" s="432" t="s">
        <v>13637</v>
      </c>
      <c r="BG43" s="328" t="s">
        <v>3632</v>
      </c>
      <c r="BH43" s="265" t="s">
        <v>13659</v>
      </c>
      <c r="BI43" s="265" t="s">
        <v>13660</v>
      </c>
      <c r="BJ43" s="265" t="s">
        <v>13661</v>
      </c>
      <c r="BK43" s="265" t="s">
        <v>13662</v>
      </c>
      <c r="BL43" s="265" t="s">
        <v>13663</v>
      </c>
      <c r="BM43" s="265" t="s">
        <v>13664</v>
      </c>
      <c r="BN43" s="265" t="s">
        <v>13665</v>
      </c>
      <c r="BO43" s="265" t="s">
        <v>13666</v>
      </c>
      <c r="BP43" s="265" t="s">
        <v>13667</v>
      </c>
      <c r="BQ43" s="371"/>
      <c r="BR43" s="371"/>
      <c r="BS43" s="371"/>
      <c r="BT43" s="371"/>
      <c r="BU43" s="371"/>
      <c r="BV43" s="371"/>
      <c r="BW43" s="371"/>
      <c r="BX43" s="371"/>
      <c r="BY43" s="371"/>
      <c r="BZ43" s="654" t="s">
        <v>13668</v>
      </c>
      <c r="CA43" s="654" t="s">
        <v>13669</v>
      </c>
      <c r="CB43" s="1021" t="s">
        <v>13670</v>
      </c>
    </row>
    <row r="44" spans="1:80" ht="15.75" customHeight="1">
      <c r="A44" s="197"/>
      <c r="B44" s="699" t="s">
        <v>13671</v>
      </c>
      <c r="C44" s="2231" t="s">
        <v>3630</v>
      </c>
      <c r="D44" s="300" t="s">
        <v>681</v>
      </c>
      <c r="E44" s="300">
        <v>3</v>
      </c>
      <c r="F44" s="665">
        <v>0</v>
      </c>
      <c r="G44" s="665">
        <v>0</v>
      </c>
      <c r="H44" s="665">
        <v>0</v>
      </c>
      <c r="I44" s="665">
        <v>83.397000000000006</v>
      </c>
      <c r="J44" s="665">
        <v>0</v>
      </c>
      <c r="K44" s="665">
        <v>0</v>
      </c>
      <c r="L44" s="665">
        <v>0</v>
      </c>
      <c r="M44" s="665">
        <v>0</v>
      </c>
      <c r="N44" s="287">
        <f t="shared" si="7"/>
        <v>83.397000000000006</v>
      </c>
      <c r="O44" s="665">
        <v>0</v>
      </c>
      <c r="P44" s="665">
        <v>0</v>
      </c>
      <c r="Q44" s="665">
        <v>0</v>
      </c>
      <c r="R44" s="665">
        <v>10.544</v>
      </c>
      <c r="S44" s="665">
        <v>0</v>
      </c>
      <c r="T44" s="665">
        <v>0</v>
      </c>
      <c r="U44" s="665">
        <v>0</v>
      </c>
      <c r="V44" s="665">
        <v>0</v>
      </c>
      <c r="W44" s="287">
        <f>IFERROR(SUM(O44:V44), 0)</f>
        <v>10.544</v>
      </c>
      <c r="X44" s="2259"/>
      <c r="Y44" s="2259"/>
      <c r="Z44" s="2260"/>
      <c r="AA44" s="903"/>
      <c r="AB44" s="710" t="s">
        <v>13672</v>
      </c>
      <c r="AC44" s="197"/>
      <c r="AD44" s="268"/>
      <c r="AE44" s="197"/>
      <c r="AF44" s="2600"/>
      <c r="AG44" s="261">
        <f t="shared" si="8"/>
        <v>0</v>
      </c>
      <c r="AH44" s="1020"/>
      <c r="AI44" s="262">
        <f xml:space="preserve"> IF( ISNUMBER(F44), 0, 1 )</f>
        <v>0</v>
      </c>
      <c r="AJ44" s="262">
        <f t="shared" ref="AJ44:AJ45" si="174" xml:space="preserve"> IF( ISNUMBER(G44), 0, 1 )</f>
        <v>0</v>
      </c>
      <c r="AK44" s="262">
        <f t="shared" ref="AK44:AK45" si="175" xml:space="preserve"> IF( ISNUMBER(H44), 0, 1 )</f>
        <v>0</v>
      </c>
      <c r="AL44" s="262">
        <f t="shared" ref="AL44:AL45" si="176" xml:space="preserve"> IF( ISNUMBER(I44), 0, 1 )</f>
        <v>0</v>
      </c>
      <c r="AM44" s="262">
        <f t="shared" ref="AM44:AM45" si="177" xml:space="preserve"> IF( ISNUMBER(J44), 0, 1 )</f>
        <v>0</v>
      </c>
      <c r="AN44" s="262">
        <f t="shared" ref="AN44:AN45" si="178" xml:space="preserve"> IF( ISNUMBER(K44), 0, 1 )</f>
        <v>0</v>
      </c>
      <c r="AO44" s="262">
        <f t="shared" ref="AO44:AO45" si="179" xml:space="preserve"> IF( ISNUMBER(L44), 0, 1 )</f>
        <v>0</v>
      </c>
      <c r="AP44" s="262">
        <f t="shared" ref="AP44:AP45" si="180" xml:space="preserve"> IF( ISNUMBER(M44), 0, 1 )</f>
        <v>0</v>
      </c>
      <c r="AQ44" s="200"/>
      <c r="AR44" s="262">
        <f xml:space="preserve"> IF( ISNUMBER(O44), 0, 1 )</f>
        <v>0</v>
      </c>
      <c r="AS44" s="262">
        <f t="shared" ref="AS44:AS45" si="181" xml:space="preserve"> IF( ISNUMBER(P44), 0, 1 )</f>
        <v>0</v>
      </c>
      <c r="AT44" s="262">
        <f t="shared" ref="AT44:AT45" si="182" xml:space="preserve"> IF( ISNUMBER(Q44), 0, 1 )</f>
        <v>0</v>
      </c>
      <c r="AU44" s="262">
        <f t="shared" ref="AU44:AU45" si="183" xml:space="preserve"> IF( ISNUMBER(R44), 0, 1 )</f>
        <v>0</v>
      </c>
      <c r="AV44" s="262">
        <f t="shared" ref="AV44:AV45" si="184" xml:space="preserve"> IF( ISNUMBER(S44), 0, 1 )</f>
        <v>0</v>
      </c>
      <c r="AW44" s="262">
        <f t="shared" ref="AW44:AW45" si="185" xml:space="preserve"> IF( ISNUMBER(T44), 0, 1 )</f>
        <v>0</v>
      </c>
      <c r="AX44" s="262">
        <f t="shared" ref="AX44:AX45" si="186" xml:space="preserve"> IF( ISNUMBER(U44), 0, 1 )</f>
        <v>0</v>
      </c>
      <c r="AY44" s="262">
        <f t="shared" ref="AY44:AY45" si="187" xml:space="preserve"> IF( ISNUMBER(V44), 0, 1 )</f>
        <v>0</v>
      </c>
      <c r="AZ44" s="200"/>
      <c r="BA44" s="200"/>
      <c r="BB44" s="200"/>
      <c r="BC44" s="200"/>
      <c r="BD44" s="2602"/>
      <c r="BE44" s="2551"/>
      <c r="BF44" s="432" t="s">
        <v>13671</v>
      </c>
      <c r="BG44" s="328" t="s">
        <v>3630</v>
      </c>
      <c r="BH44" s="264" t="s">
        <v>13673</v>
      </c>
      <c r="BI44" s="264" t="s">
        <v>13674</v>
      </c>
      <c r="BJ44" s="264" t="s">
        <v>13675</v>
      </c>
      <c r="BK44" s="264" t="s">
        <v>13676</v>
      </c>
      <c r="BL44" s="264" t="s">
        <v>13677</v>
      </c>
      <c r="BM44" s="264" t="s">
        <v>13678</v>
      </c>
      <c r="BN44" s="264" t="s">
        <v>13679</v>
      </c>
      <c r="BO44" s="264" t="s">
        <v>13680</v>
      </c>
      <c r="BP44" s="265" t="s">
        <v>13681</v>
      </c>
      <c r="BQ44" s="264" t="s">
        <v>13682</v>
      </c>
      <c r="BR44" s="264" t="s">
        <v>13683</v>
      </c>
      <c r="BS44" s="264" t="s">
        <v>13684</v>
      </c>
      <c r="BT44" s="264" t="s">
        <v>13685</v>
      </c>
      <c r="BU44" s="264" t="s">
        <v>13686</v>
      </c>
      <c r="BV44" s="264" t="s">
        <v>13687</v>
      </c>
      <c r="BW44" s="264" t="s">
        <v>13688</v>
      </c>
      <c r="BX44" s="264" t="s">
        <v>13689</v>
      </c>
      <c r="BY44" s="265" t="s">
        <v>13690</v>
      </c>
      <c r="BZ44" s="658"/>
      <c r="CA44" s="658"/>
      <c r="CB44" s="659"/>
    </row>
    <row r="45" spans="1:80" ht="15.75" customHeight="1">
      <c r="A45" s="197"/>
      <c r="B45" s="699" t="s">
        <v>13671</v>
      </c>
      <c r="C45" s="2231" t="s">
        <v>3631</v>
      </c>
      <c r="D45" s="300" t="s">
        <v>681</v>
      </c>
      <c r="E45" s="300">
        <v>3</v>
      </c>
      <c r="F45" s="665">
        <v>0</v>
      </c>
      <c r="G45" s="665">
        <v>0</v>
      </c>
      <c r="H45" s="665">
        <v>0</v>
      </c>
      <c r="I45" s="665">
        <v>0.35399999999999998</v>
      </c>
      <c r="J45" s="665">
        <v>0</v>
      </c>
      <c r="K45" s="665">
        <v>0</v>
      </c>
      <c r="L45" s="665">
        <v>0</v>
      </c>
      <c r="M45" s="665">
        <v>0</v>
      </c>
      <c r="N45" s="287">
        <f t="shared" si="7"/>
        <v>0.35399999999999998</v>
      </c>
      <c r="O45" s="665">
        <v>0</v>
      </c>
      <c r="P45" s="665">
        <v>0</v>
      </c>
      <c r="Q45" s="665">
        <v>0</v>
      </c>
      <c r="R45" s="665">
        <v>0.59</v>
      </c>
      <c r="S45" s="665">
        <v>0</v>
      </c>
      <c r="T45" s="665">
        <v>0</v>
      </c>
      <c r="U45" s="665">
        <v>0</v>
      </c>
      <c r="V45" s="665">
        <v>0</v>
      </c>
      <c r="W45" s="287">
        <f t="shared" ref="W45:W51" si="188">IFERROR(SUM(O45:V45), 0)</f>
        <v>0.59</v>
      </c>
      <c r="X45" s="2259"/>
      <c r="Y45" s="2259"/>
      <c r="Z45" s="2260"/>
      <c r="AA45" s="903"/>
      <c r="AB45" s="710" t="s">
        <v>13691</v>
      </c>
      <c r="AC45" s="197"/>
      <c r="AD45" s="268"/>
      <c r="AE45" s="197"/>
      <c r="AF45" s="2600"/>
      <c r="AG45" s="261">
        <f t="shared" si="8"/>
        <v>0</v>
      </c>
      <c r="AH45" s="962"/>
      <c r="AI45" s="262">
        <f t="shared" ref="AI45" si="189" xml:space="preserve"> IF( ISNUMBER(F45), 0, 1 )</f>
        <v>0</v>
      </c>
      <c r="AJ45" s="262">
        <f t="shared" si="174"/>
        <v>0</v>
      </c>
      <c r="AK45" s="262">
        <f t="shared" si="175"/>
        <v>0</v>
      </c>
      <c r="AL45" s="262">
        <f t="shared" si="176"/>
        <v>0</v>
      </c>
      <c r="AM45" s="262">
        <f t="shared" si="177"/>
        <v>0</v>
      </c>
      <c r="AN45" s="262">
        <f t="shared" si="178"/>
        <v>0</v>
      </c>
      <c r="AO45" s="262">
        <f t="shared" si="179"/>
        <v>0</v>
      </c>
      <c r="AP45" s="262">
        <f t="shared" si="180"/>
        <v>0</v>
      </c>
      <c r="AQ45" s="200"/>
      <c r="AR45" s="262">
        <f t="shared" ref="AR45" si="190" xml:space="preserve"> IF( ISNUMBER(O45), 0, 1 )</f>
        <v>0</v>
      </c>
      <c r="AS45" s="262">
        <f t="shared" si="181"/>
        <v>0</v>
      </c>
      <c r="AT45" s="262">
        <f t="shared" si="182"/>
        <v>0</v>
      </c>
      <c r="AU45" s="262">
        <f t="shared" si="183"/>
        <v>0</v>
      </c>
      <c r="AV45" s="262">
        <f t="shared" si="184"/>
        <v>0</v>
      </c>
      <c r="AW45" s="262">
        <f t="shared" si="185"/>
        <v>0</v>
      </c>
      <c r="AX45" s="262">
        <f t="shared" si="186"/>
        <v>0</v>
      </c>
      <c r="AY45" s="262">
        <f t="shared" si="187"/>
        <v>0</v>
      </c>
      <c r="AZ45" s="200"/>
      <c r="BA45" s="200"/>
      <c r="BB45" s="200"/>
      <c r="BC45" s="200"/>
      <c r="BD45" s="2602"/>
      <c r="BE45" s="2551"/>
      <c r="BF45" s="432" t="s">
        <v>13671</v>
      </c>
      <c r="BG45" s="328" t="s">
        <v>3631</v>
      </c>
      <c r="BH45" s="264" t="s">
        <v>13692</v>
      </c>
      <c r="BI45" s="264" t="s">
        <v>13693</v>
      </c>
      <c r="BJ45" s="264" t="s">
        <v>13694</v>
      </c>
      <c r="BK45" s="264" t="s">
        <v>13695</v>
      </c>
      <c r="BL45" s="264" t="s">
        <v>13696</v>
      </c>
      <c r="BM45" s="264" t="s">
        <v>13697</v>
      </c>
      <c r="BN45" s="264" t="s">
        <v>13698</v>
      </c>
      <c r="BO45" s="264" t="s">
        <v>13699</v>
      </c>
      <c r="BP45" s="265" t="s">
        <v>13700</v>
      </c>
      <c r="BQ45" s="264" t="s">
        <v>13701</v>
      </c>
      <c r="BR45" s="264" t="s">
        <v>13702</v>
      </c>
      <c r="BS45" s="264" t="s">
        <v>13703</v>
      </c>
      <c r="BT45" s="264" t="s">
        <v>13704</v>
      </c>
      <c r="BU45" s="264" t="s">
        <v>13705</v>
      </c>
      <c r="BV45" s="264" t="s">
        <v>13706</v>
      </c>
      <c r="BW45" s="264" t="s">
        <v>13707</v>
      </c>
      <c r="BX45" s="264" t="s">
        <v>13708</v>
      </c>
      <c r="BY45" s="265" t="s">
        <v>13709</v>
      </c>
      <c r="BZ45" s="658"/>
      <c r="CA45" s="658"/>
      <c r="CB45" s="659"/>
    </row>
    <row r="46" spans="1:80" ht="15.75" customHeight="1">
      <c r="A46" s="197"/>
      <c r="B46" s="699" t="s">
        <v>13671</v>
      </c>
      <c r="C46" s="2231" t="s">
        <v>3632</v>
      </c>
      <c r="D46" s="300" t="s">
        <v>681</v>
      </c>
      <c r="E46" s="300">
        <v>3</v>
      </c>
      <c r="F46" s="287">
        <f>IFERROR(SUM(F44:F45), 0)</f>
        <v>0</v>
      </c>
      <c r="G46" s="287">
        <f t="shared" ref="G46:M46" si="191">IFERROR(SUM(G44:G45), 0)</f>
        <v>0</v>
      </c>
      <c r="H46" s="287">
        <f t="shared" si="191"/>
        <v>0</v>
      </c>
      <c r="I46" s="287">
        <f t="shared" si="191"/>
        <v>83.751000000000005</v>
      </c>
      <c r="J46" s="287">
        <f t="shared" si="191"/>
        <v>0</v>
      </c>
      <c r="K46" s="287">
        <f t="shared" si="191"/>
        <v>0</v>
      </c>
      <c r="L46" s="287">
        <f t="shared" si="191"/>
        <v>0</v>
      </c>
      <c r="M46" s="287">
        <f t="shared" si="191"/>
        <v>0</v>
      </c>
      <c r="N46" s="287">
        <f t="shared" si="7"/>
        <v>83.751000000000005</v>
      </c>
      <c r="O46" s="287">
        <f>IFERROR(SUM(O44:O45), 0)</f>
        <v>0</v>
      </c>
      <c r="P46" s="287">
        <f t="shared" ref="P46:V46" si="192">IFERROR(SUM(P44:P45), 0)</f>
        <v>0</v>
      </c>
      <c r="Q46" s="287">
        <f t="shared" si="192"/>
        <v>0</v>
      </c>
      <c r="R46" s="287">
        <f>IFERROR(SUM(R44:R45), 0)</f>
        <v>11.134</v>
      </c>
      <c r="S46" s="287">
        <f t="shared" si="192"/>
        <v>0</v>
      </c>
      <c r="T46" s="287">
        <f t="shared" si="192"/>
        <v>0</v>
      </c>
      <c r="U46" s="287">
        <f t="shared" si="192"/>
        <v>0</v>
      </c>
      <c r="V46" s="287">
        <f t="shared" si="192"/>
        <v>0</v>
      </c>
      <c r="W46" s="287">
        <f t="shared" si="188"/>
        <v>11.134</v>
      </c>
      <c r="X46" s="665">
        <v>99.962999999999994</v>
      </c>
      <c r="Y46" s="665">
        <v>515.65099999999995</v>
      </c>
      <c r="Z46" s="703">
        <v>649.827</v>
      </c>
      <c r="AA46" s="903"/>
      <c r="AB46" s="710" t="s">
        <v>13710</v>
      </c>
      <c r="AC46" s="197"/>
      <c r="AD46" s="268"/>
      <c r="AE46" s="197"/>
      <c r="AF46" s="2600"/>
      <c r="AG46" s="261">
        <f t="shared" si="8"/>
        <v>0</v>
      </c>
      <c r="AH46" s="1020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62">
        <f t="shared" ref="BA46" si="193" xml:space="preserve"> IF( ISNUMBER(X46), 0, 1 )</f>
        <v>0</v>
      </c>
      <c r="BB46" s="262">
        <f t="shared" ref="BB46" si="194" xml:space="preserve"> IF( ISNUMBER(Y46), 0, 1 )</f>
        <v>0</v>
      </c>
      <c r="BC46" s="262">
        <f t="shared" ref="BC46" si="195" xml:space="preserve"> IF( ISNUMBER(Z46), 0, 1 )</f>
        <v>0</v>
      </c>
      <c r="BD46" s="2602"/>
      <c r="BE46" s="2551"/>
      <c r="BF46" s="432" t="s">
        <v>13671</v>
      </c>
      <c r="BG46" s="328" t="s">
        <v>3632</v>
      </c>
      <c r="BH46" s="265" t="s">
        <v>13711</v>
      </c>
      <c r="BI46" s="265" t="s">
        <v>13712</v>
      </c>
      <c r="BJ46" s="265" t="s">
        <v>13713</v>
      </c>
      <c r="BK46" s="265" t="s">
        <v>13714</v>
      </c>
      <c r="BL46" s="265" t="s">
        <v>13715</v>
      </c>
      <c r="BM46" s="265" t="s">
        <v>13716</v>
      </c>
      <c r="BN46" s="265" t="s">
        <v>13717</v>
      </c>
      <c r="BO46" s="265" t="s">
        <v>13718</v>
      </c>
      <c r="BP46" s="265" t="s">
        <v>13719</v>
      </c>
      <c r="BQ46" s="265" t="s">
        <v>13720</v>
      </c>
      <c r="BR46" s="265" t="s">
        <v>13721</v>
      </c>
      <c r="BS46" s="265" t="s">
        <v>13722</v>
      </c>
      <c r="BT46" s="265" t="s">
        <v>13723</v>
      </c>
      <c r="BU46" s="265" t="s">
        <v>13724</v>
      </c>
      <c r="BV46" s="265" t="s">
        <v>13725</v>
      </c>
      <c r="BW46" s="265" t="s">
        <v>13726</v>
      </c>
      <c r="BX46" s="265" t="s">
        <v>13727</v>
      </c>
      <c r="BY46" s="265" t="s">
        <v>13728</v>
      </c>
      <c r="BZ46" s="654" t="s">
        <v>13729</v>
      </c>
      <c r="CA46" s="654" t="s">
        <v>13730</v>
      </c>
      <c r="CB46" s="1021" t="s">
        <v>13731</v>
      </c>
    </row>
    <row r="47" spans="1:80" ht="15.75" customHeight="1">
      <c r="A47" s="197"/>
      <c r="B47" s="699" t="s">
        <v>13732</v>
      </c>
      <c r="C47" s="2231" t="s">
        <v>3630</v>
      </c>
      <c r="D47" s="300" t="s">
        <v>681</v>
      </c>
      <c r="E47" s="300">
        <v>3</v>
      </c>
      <c r="F47" s="665">
        <v>0</v>
      </c>
      <c r="G47" s="665">
        <v>0</v>
      </c>
      <c r="H47" s="665">
        <v>0</v>
      </c>
      <c r="I47" s="665">
        <v>1.0169999999999999</v>
      </c>
      <c r="J47" s="665">
        <v>0</v>
      </c>
      <c r="K47" s="665">
        <v>0</v>
      </c>
      <c r="L47" s="665">
        <v>0</v>
      </c>
      <c r="M47" s="665">
        <v>0</v>
      </c>
      <c r="N47" s="287">
        <f t="shared" si="7"/>
        <v>1.0169999999999999</v>
      </c>
      <c r="O47" s="665">
        <v>0</v>
      </c>
      <c r="P47" s="665">
        <v>0</v>
      </c>
      <c r="Q47" s="665">
        <v>0</v>
      </c>
      <c r="R47" s="665">
        <v>0.76900000000000002</v>
      </c>
      <c r="S47" s="665">
        <v>0</v>
      </c>
      <c r="T47" s="665">
        <v>0</v>
      </c>
      <c r="U47" s="665">
        <v>0</v>
      </c>
      <c r="V47" s="665">
        <v>0</v>
      </c>
      <c r="W47" s="287">
        <f t="shared" si="188"/>
        <v>0.76900000000000002</v>
      </c>
      <c r="X47" s="2259"/>
      <c r="Y47" s="2259"/>
      <c r="Z47" s="2260"/>
      <c r="AA47" s="903"/>
      <c r="AB47" s="710" t="s">
        <v>13733</v>
      </c>
      <c r="AC47" s="197"/>
      <c r="AD47" s="268"/>
      <c r="AE47" s="197"/>
      <c r="AF47" s="2600"/>
      <c r="AG47" s="261">
        <f t="shared" si="8"/>
        <v>0</v>
      </c>
      <c r="AH47" s="1020"/>
      <c r="AI47" s="262">
        <f xml:space="preserve"> IF( ISNUMBER(F47), 0, 1 )</f>
        <v>0</v>
      </c>
      <c r="AJ47" s="262">
        <f t="shared" ref="AJ47:AJ48" si="196" xml:space="preserve"> IF( ISNUMBER(G47), 0, 1 )</f>
        <v>0</v>
      </c>
      <c r="AK47" s="262">
        <f t="shared" ref="AK47:AK48" si="197" xml:space="preserve"> IF( ISNUMBER(H47), 0, 1 )</f>
        <v>0</v>
      </c>
      <c r="AL47" s="262">
        <f t="shared" ref="AL47:AL48" si="198" xml:space="preserve"> IF( ISNUMBER(I47), 0, 1 )</f>
        <v>0</v>
      </c>
      <c r="AM47" s="262">
        <f t="shared" ref="AM47:AM48" si="199" xml:space="preserve"> IF( ISNUMBER(J47), 0, 1 )</f>
        <v>0</v>
      </c>
      <c r="AN47" s="262">
        <f t="shared" ref="AN47:AN48" si="200" xml:space="preserve"> IF( ISNUMBER(K47), 0, 1 )</f>
        <v>0</v>
      </c>
      <c r="AO47" s="262">
        <f t="shared" ref="AO47:AO48" si="201" xml:space="preserve"> IF( ISNUMBER(L47), 0, 1 )</f>
        <v>0</v>
      </c>
      <c r="AP47" s="262">
        <f t="shared" ref="AP47:AP48" si="202" xml:space="preserve"> IF( ISNUMBER(M47), 0, 1 )</f>
        <v>0</v>
      </c>
      <c r="AQ47" s="200"/>
      <c r="AR47" s="262">
        <f xml:space="preserve"> IF( ISNUMBER(O47), 0, 1 )</f>
        <v>0</v>
      </c>
      <c r="AS47" s="262">
        <f t="shared" ref="AS47:AS48" si="203" xml:space="preserve"> IF( ISNUMBER(P47), 0, 1 )</f>
        <v>0</v>
      </c>
      <c r="AT47" s="262">
        <f t="shared" ref="AT47:AT48" si="204" xml:space="preserve"> IF( ISNUMBER(Q47), 0, 1 )</f>
        <v>0</v>
      </c>
      <c r="AU47" s="262">
        <f t="shared" ref="AU47:AU48" si="205" xml:space="preserve"> IF( ISNUMBER(R47), 0, 1 )</f>
        <v>0</v>
      </c>
      <c r="AV47" s="262">
        <f t="shared" ref="AV47:AV48" si="206" xml:space="preserve"> IF( ISNUMBER(S47), 0, 1 )</f>
        <v>0</v>
      </c>
      <c r="AW47" s="262">
        <f t="shared" ref="AW47:AW48" si="207" xml:space="preserve"> IF( ISNUMBER(T47), 0, 1 )</f>
        <v>0</v>
      </c>
      <c r="AX47" s="262">
        <f t="shared" ref="AX47:AX48" si="208" xml:space="preserve"> IF( ISNUMBER(U47), 0, 1 )</f>
        <v>0</v>
      </c>
      <c r="AY47" s="262">
        <f t="shared" ref="AY47:AY48" si="209" xml:space="preserve"> IF( ISNUMBER(V47), 0, 1 )</f>
        <v>0</v>
      </c>
      <c r="AZ47" s="200"/>
      <c r="BA47" s="200"/>
      <c r="BB47" s="200"/>
      <c r="BC47" s="200"/>
      <c r="BD47" s="2602"/>
      <c r="BE47" s="2551"/>
      <c r="BF47" s="432" t="s">
        <v>13732</v>
      </c>
      <c r="BG47" s="328" t="s">
        <v>3630</v>
      </c>
      <c r="BH47" s="264" t="s">
        <v>13734</v>
      </c>
      <c r="BI47" s="264" t="s">
        <v>13735</v>
      </c>
      <c r="BJ47" s="264" t="s">
        <v>13736</v>
      </c>
      <c r="BK47" s="264" t="s">
        <v>13737</v>
      </c>
      <c r="BL47" s="264" t="s">
        <v>13738</v>
      </c>
      <c r="BM47" s="264" t="s">
        <v>13739</v>
      </c>
      <c r="BN47" s="264" t="s">
        <v>13740</v>
      </c>
      <c r="BO47" s="264" t="s">
        <v>13741</v>
      </c>
      <c r="BP47" s="265" t="s">
        <v>13742</v>
      </c>
      <c r="BQ47" s="264" t="s">
        <v>13743</v>
      </c>
      <c r="BR47" s="264" t="s">
        <v>13744</v>
      </c>
      <c r="BS47" s="264" t="s">
        <v>13745</v>
      </c>
      <c r="BT47" s="264" t="s">
        <v>13746</v>
      </c>
      <c r="BU47" s="264" t="s">
        <v>13747</v>
      </c>
      <c r="BV47" s="264" t="s">
        <v>13748</v>
      </c>
      <c r="BW47" s="264" t="s">
        <v>13749</v>
      </c>
      <c r="BX47" s="264" t="s">
        <v>13750</v>
      </c>
      <c r="BY47" s="265" t="s">
        <v>13751</v>
      </c>
      <c r="BZ47" s="658"/>
      <c r="CA47" s="658"/>
      <c r="CB47" s="659"/>
    </row>
    <row r="48" spans="1:80" s="244" customFormat="1" ht="15.75" customHeight="1">
      <c r="A48" s="249"/>
      <c r="B48" s="699" t="s">
        <v>13732</v>
      </c>
      <c r="C48" s="2231" t="s">
        <v>3631</v>
      </c>
      <c r="D48" s="300" t="s">
        <v>681</v>
      </c>
      <c r="E48" s="300">
        <v>3</v>
      </c>
      <c r="F48" s="665">
        <v>0</v>
      </c>
      <c r="G48" s="665">
        <v>0</v>
      </c>
      <c r="H48" s="665">
        <v>0</v>
      </c>
      <c r="I48" s="665">
        <v>0</v>
      </c>
      <c r="J48" s="665">
        <v>0</v>
      </c>
      <c r="K48" s="665">
        <v>0</v>
      </c>
      <c r="L48" s="665">
        <v>0</v>
      </c>
      <c r="M48" s="665">
        <v>0</v>
      </c>
      <c r="N48" s="287">
        <f t="shared" si="7"/>
        <v>0</v>
      </c>
      <c r="O48" s="665">
        <v>0</v>
      </c>
      <c r="P48" s="665">
        <v>0</v>
      </c>
      <c r="Q48" s="665">
        <v>0</v>
      </c>
      <c r="R48" s="665">
        <v>0</v>
      </c>
      <c r="S48" s="665">
        <v>0</v>
      </c>
      <c r="T48" s="665">
        <v>0</v>
      </c>
      <c r="U48" s="665">
        <v>0</v>
      </c>
      <c r="V48" s="665">
        <v>0</v>
      </c>
      <c r="W48" s="287">
        <f t="shared" si="188"/>
        <v>0</v>
      </c>
      <c r="X48" s="2259"/>
      <c r="Y48" s="2259"/>
      <c r="Z48" s="2260"/>
      <c r="AA48" s="323"/>
      <c r="AB48" s="710" t="s">
        <v>13752</v>
      </c>
      <c r="AC48" s="197"/>
      <c r="AD48" s="268"/>
      <c r="AE48" s="197"/>
      <c r="AF48" s="2600"/>
      <c r="AG48" s="261">
        <f t="shared" si="8"/>
        <v>0</v>
      </c>
      <c r="AH48" s="962"/>
      <c r="AI48" s="262">
        <f t="shared" ref="AI48" si="210" xml:space="preserve"> IF( ISNUMBER(F48), 0, 1 )</f>
        <v>0</v>
      </c>
      <c r="AJ48" s="262">
        <f t="shared" si="196"/>
        <v>0</v>
      </c>
      <c r="AK48" s="262">
        <f t="shared" si="197"/>
        <v>0</v>
      </c>
      <c r="AL48" s="262">
        <f t="shared" si="198"/>
        <v>0</v>
      </c>
      <c r="AM48" s="262">
        <f t="shared" si="199"/>
        <v>0</v>
      </c>
      <c r="AN48" s="262">
        <f t="shared" si="200"/>
        <v>0</v>
      </c>
      <c r="AO48" s="262">
        <f t="shared" si="201"/>
        <v>0</v>
      </c>
      <c r="AP48" s="262">
        <f t="shared" si="202"/>
        <v>0</v>
      </c>
      <c r="AQ48" s="200"/>
      <c r="AR48" s="262">
        <f t="shared" ref="AR48" si="211" xml:space="preserve"> IF( ISNUMBER(O48), 0, 1 )</f>
        <v>0</v>
      </c>
      <c r="AS48" s="262">
        <f t="shared" si="203"/>
        <v>0</v>
      </c>
      <c r="AT48" s="262">
        <f t="shared" si="204"/>
        <v>0</v>
      </c>
      <c r="AU48" s="262">
        <f t="shared" si="205"/>
        <v>0</v>
      </c>
      <c r="AV48" s="262">
        <f t="shared" si="206"/>
        <v>0</v>
      </c>
      <c r="AW48" s="262">
        <f t="shared" si="207"/>
        <v>0</v>
      </c>
      <c r="AX48" s="262">
        <f t="shared" si="208"/>
        <v>0</v>
      </c>
      <c r="AY48" s="262">
        <f t="shared" si="209"/>
        <v>0</v>
      </c>
      <c r="AZ48" s="200"/>
      <c r="BA48" s="200"/>
      <c r="BB48" s="200"/>
      <c r="BC48" s="200"/>
      <c r="BD48" s="2602"/>
      <c r="BE48" s="2597"/>
      <c r="BF48" s="432" t="s">
        <v>13732</v>
      </c>
      <c r="BG48" s="328" t="s">
        <v>3631</v>
      </c>
      <c r="BH48" s="264" t="s">
        <v>13753</v>
      </c>
      <c r="BI48" s="264" t="s">
        <v>13754</v>
      </c>
      <c r="BJ48" s="264" t="s">
        <v>13755</v>
      </c>
      <c r="BK48" s="264" t="s">
        <v>13756</v>
      </c>
      <c r="BL48" s="264" t="s">
        <v>13757</v>
      </c>
      <c r="BM48" s="264" t="s">
        <v>13758</v>
      </c>
      <c r="BN48" s="264" t="s">
        <v>13759</v>
      </c>
      <c r="BO48" s="264" t="s">
        <v>13760</v>
      </c>
      <c r="BP48" s="265" t="s">
        <v>13761</v>
      </c>
      <c r="BQ48" s="264" t="s">
        <v>13762</v>
      </c>
      <c r="BR48" s="264" t="s">
        <v>13763</v>
      </c>
      <c r="BS48" s="264" t="s">
        <v>13764</v>
      </c>
      <c r="BT48" s="264" t="s">
        <v>13765</v>
      </c>
      <c r="BU48" s="264" t="s">
        <v>13766</v>
      </c>
      <c r="BV48" s="264" t="s">
        <v>13767</v>
      </c>
      <c r="BW48" s="264" t="s">
        <v>13768</v>
      </c>
      <c r="BX48" s="264" t="s">
        <v>13769</v>
      </c>
      <c r="BY48" s="265" t="s">
        <v>13770</v>
      </c>
      <c r="BZ48" s="658"/>
      <c r="CA48" s="658"/>
      <c r="CB48" s="659"/>
    </row>
    <row r="49" spans="1:80" s="244" customFormat="1" ht="15.75" customHeight="1">
      <c r="A49" s="249"/>
      <c r="B49" s="699" t="s">
        <v>13732</v>
      </c>
      <c r="C49" s="2231" t="s">
        <v>3632</v>
      </c>
      <c r="D49" s="300" t="s">
        <v>681</v>
      </c>
      <c r="E49" s="300">
        <v>3</v>
      </c>
      <c r="F49" s="287">
        <f>IFERROR(SUM(F47:F48), 0)</f>
        <v>0</v>
      </c>
      <c r="G49" s="287">
        <f t="shared" ref="G49:M49" si="212">IFERROR(SUM(G47:G48), 0)</f>
        <v>0</v>
      </c>
      <c r="H49" s="287">
        <f t="shared" si="212"/>
        <v>0</v>
      </c>
      <c r="I49" s="287">
        <f t="shared" si="212"/>
        <v>1.0169999999999999</v>
      </c>
      <c r="J49" s="287">
        <f t="shared" si="212"/>
        <v>0</v>
      </c>
      <c r="K49" s="287">
        <f t="shared" si="212"/>
        <v>0</v>
      </c>
      <c r="L49" s="287">
        <f t="shared" si="212"/>
        <v>0</v>
      </c>
      <c r="M49" s="287">
        <f t="shared" si="212"/>
        <v>0</v>
      </c>
      <c r="N49" s="287">
        <f t="shared" si="7"/>
        <v>1.0169999999999999</v>
      </c>
      <c r="O49" s="287">
        <f>IFERROR(SUM(O47:O48), 0)</f>
        <v>0</v>
      </c>
      <c r="P49" s="287">
        <f t="shared" ref="P49:V49" si="213">IFERROR(SUM(P47:P48), 0)</f>
        <v>0</v>
      </c>
      <c r="Q49" s="287">
        <f t="shared" si="213"/>
        <v>0</v>
      </c>
      <c r="R49" s="287">
        <f t="shared" si="213"/>
        <v>0.76900000000000002</v>
      </c>
      <c r="S49" s="287">
        <f t="shared" si="213"/>
        <v>0</v>
      </c>
      <c r="T49" s="287">
        <f t="shared" si="213"/>
        <v>0</v>
      </c>
      <c r="U49" s="287">
        <f t="shared" si="213"/>
        <v>0</v>
      </c>
      <c r="V49" s="287">
        <f t="shared" si="213"/>
        <v>0</v>
      </c>
      <c r="W49" s="287">
        <f t="shared" si="188"/>
        <v>0.76900000000000002</v>
      </c>
      <c r="X49" s="665">
        <v>3.1259999999999999</v>
      </c>
      <c r="Y49" s="665">
        <v>9.3539999999999992</v>
      </c>
      <c r="Z49" s="703">
        <v>11.788</v>
      </c>
      <c r="AA49" s="323"/>
      <c r="AB49" s="710" t="s">
        <v>13771</v>
      </c>
      <c r="AC49" s="197"/>
      <c r="AD49" s="268"/>
      <c r="AE49" s="197"/>
      <c r="AF49" s="2600"/>
      <c r="AG49" s="261">
        <f t="shared" si="8"/>
        <v>0</v>
      </c>
      <c r="AH49" s="1020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62">
        <f t="shared" ref="BA49" si="214" xml:space="preserve"> IF( ISNUMBER(X49), 0, 1 )</f>
        <v>0</v>
      </c>
      <c r="BB49" s="262">
        <f t="shared" ref="BB49" si="215" xml:space="preserve"> IF( ISNUMBER(Y49), 0, 1 )</f>
        <v>0</v>
      </c>
      <c r="BC49" s="262">
        <f t="shared" ref="BC49" si="216" xml:space="preserve"> IF( ISNUMBER(Z49), 0, 1 )</f>
        <v>0</v>
      </c>
      <c r="BD49" s="2602"/>
      <c r="BE49" s="2597"/>
      <c r="BF49" s="432" t="s">
        <v>13732</v>
      </c>
      <c r="BG49" s="328" t="s">
        <v>3632</v>
      </c>
      <c r="BH49" s="265" t="s">
        <v>13772</v>
      </c>
      <c r="BI49" s="265" t="s">
        <v>13773</v>
      </c>
      <c r="BJ49" s="265" t="s">
        <v>13774</v>
      </c>
      <c r="BK49" s="265" t="s">
        <v>13775</v>
      </c>
      <c r="BL49" s="265" t="s">
        <v>13776</v>
      </c>
      <c r="BM49" s="265" t="s">
        <v>13777</v>
      </c>
      <c r="BN49" s="265" t="s">
        <v>13778</v>
      </c>
      <c r="BO49" s="265" t="s">
        <v>13779</v>
      </c>
      <c r="BP49" s="265" t="s">
        <v>13780</v>
      </c>
      <c r="BQ49" s="265" t="s">
        <v>13781</v>
      </c>
      <c r="BR49" s="265" t="s">
        <v>13782</v>
      </c>
      <c r="BS49" s="265" t="s">
        <v>13783</v>
      </c>
      <c r="BT49" s="265" t="s">
        <v>13784</v>
      </c>
      <c r="BU49" s="265" t="s">
        <v>13785</v>
      </c>
      <c r="BV49" s="265" t="s">
        <v>13786</v>
      </c>
      <c r="BW49" s="265" t="s">
        <v>13787</v>
      </c>
      <c r="BX49" s="265" t="s">
        <v>13788</v>
      </c>
      <c r="BY49" s="265" t="s">
        <v>13789</v>
      </c>
      <c r="BZ49" s="654" t="s">
        <v>13790</v>
      </c>
      <c r="CA49" s="654" t="s">
        <v>13791</v>
      </c>
      <c r="CB49" s="1021" t="s">
        <v>13792</v>
      </c>
    </row>
    <row r="50" spans="1:80" s="244" customFormat="1" ht="15.6" customHeight="1">
      <c r="A50" s="249"/>
      <c r="B50" s="699" t="s">
        <v>13793</v>
      </c>
      <c r="C50" s="2231" t="s">
        <v>3630</v>
      </c>
      <c r="D50" s="300" t="s">
        <v>681</v>
      </c>
      <c r="E50" s="300">
        <v>3</v>
      </c>
      <c r="F50" s="665">
        <v>0</v>
      </c>
      <c r="G50" s="665">
        <v>0</v>
      </c>
      <c r="H50" s="665">
        <v>0</v>
      </c>
      <c r="I50" s="665">
        <v>0</v>
      </c>
      <c r="J50" s="665">
        <v>0</v>
      </c>
      <c r="K50" s="665">
        <v>0</v>
      </c>
      <c r="L50" s="665">
        <v>0</v>
      </c>
      <c r="M50" s="665">
        <v>0</v>
      </c>
      <c r="N50" s="287">
        <f t="shared" si="7"/>
        <v>0</v>
      </c>
      <c r="O50" s="665">
        <v>0</v>
      </c>
      <c r="P50" s="665">
        <v>0</v>
      </c>
      <c r="Q50" s="665">
        <v>0</v>
      </c>
      <c r="R50" s="665">
        <v>0</v>
      </c>
      <c r="S50" s="665">
        <v>0</v>
      </c>
      <c r="T50" s="665">
        <v>0</v>
      </c>
      <c r="U50" s="665">
        <v>0</v>
      </c>
      <c r="V50" s="665">
        <v>0</v>
      </c>
      <c r="W50" s="287">
        <f t="shared" si="188"/>
        <v>0</v>
      </c>
      <c r="X50" s="2259"/>
      <c r="Y50" s="2259"/>
      <c r="Z50" s="2260"/>
      <c r="AA50" s="323"/>
      <c r="AB50" s="710" t="s">
        <v>13794</v>
      </c>
      <c r="AC50" s="197"/>
      <c r="AD50" s="268"/>
      <c r="AE50" s="197"/>
      <c r="AF50" s="2600"/>
      <c r="AG50" s="261">
        <f t="shared" si="8"/>
        <v>0</v>
      </c>
      <c r="AH50" s="1020"/>
      <c r="AI50" s="262">
        <f xml:space="preserve"> IF( ISNUMBER(F50), 0, 1 )</f>
        <v>0</v>
      </c>
      <c r="AJ50" s="262">
        <f t="shared" ref="AJ50:AJ51" si="217" xml:space="preserve"> IF( ISNUMBER(G50), 0, 1 )</f>
        <v>0</v>
      </c>
      <c r="AK50" s="262">
        <f t="shared" ref="AK50:AK51" si="218" xml:space="preserve"> IF( ISNUMBER(H50), 0, 1 )</f>
        <v>0</v>
      </c>
      <c r="AL50" s="262">
        <f t="shared" ref="AL50:AL51" si="219" xml:space="preserve"> IF( ISNUMBER(I50), 0, 1 )</f>
        <v>0</v>
      </c>
      <c r="AM50" s="262">
        <f t="shared" ref="AM50:AM51" si="220" xml:space="preserve"> IF( ISNUMBER(J50), 0, 1 )</f>
        <v>0</v>
      </c>
      <c r="AN50" s="262">
        <f t="shared" ref="AN50:AN51" si="221" xml:space="preserve"> IF( ISNUMBER(K50), 0, 1 )</f>
        <v>0</v>
      </c>
      <c r="AO50" s="262">
        <f t="shared" ref="AO50:AO51" si="222" xml:space="preserve"> IF( ISNUMBER(L50), 0, 1 )</f>
        <v>0</v>
      </c>
      <c r="AP50" s="262">
        <f t="shared" ref="AP50:AP51" si="223" xml:space="preserve"> IF( ISNUMBER(M50), 0, 1 )</f>
        <v>0</v>
      </c>
      <c r="AQ50" s="200"/>
      <c r="AR50" s="262">
        <f xml:space="preserve"> IF( ISNUMBER(O50), 0, 1 )</f>
        <v>0</v>
      </c>
      <c r="AS50" s="262">
        <f t="shared" ref="AS50:AS51" si="224" xml:space="preserve"> IF( ISNUMBER(P50), 0, 1 )</f>
        <v>0</v>
      </c>
      <c r="AT50" s="262">
        <f t="shared" ref="AT50:AT51" si="225" xml:space="preserve"> IF( ISNUMBER(Q50), 0, 1 )</f>
        <v>0</v>
      </c>
      <c r="AU50" s="262">
        <f t="shared" ref="AU50:AU51" si="226" xml:space="preserve"> IF( ISNUMBER(R50), 0, 1 )</f>
        <v>0</v>
      </c>
      <c r="AV50" s="262">
        <f t="shared" ref="AV50:AV51" si="227" xml:space="preserve"> IF( ISNUMBER(S50), 0, 1 )</f>
        <v>0</v>
      </c>
      <c r="AW50" s="262">
        <f t="shared" ref="AW50:AW51" si="228" xml:space="preserve"> IF( ISNUMBER(T50), 0, 1 )</f>
        <v>0</v>
      </c>
      <c r="AX50" s="262">
        <f t="shared" ref="AX50:AX51" si="229" xml:space="preserve"> IF( ISNUMBER(U50), 0, 1 )</f>
        <v>0</v>
      </c>
      <c r="AY50" s="262">
        <f t="shared" ref="AY50:AY51" si="230" xml:space="preserve"> IF( ISNUMBER(V50), 0, 1 )</f>
        <v>0</v>
      </c>
      <c r="AZ50" s="200"/>
      <c r="BA50" s="200"/>
      <c r="BB50" s="200"/>
      <c r="BC50" s="200"/>
      <c r="BD50" s="2602"/>
      <c r="BE50" s="2597"/>
      <c r="BF50" s="432" t="s">
        <v>13793</v>
      </c>
      <c r="BG50" s="328" t="s">
        <v>3630</v>
      </c>
      <c r="BH50" s="264" t="s">
        <v>13795</v>
      </c>
      <c r="BI50" s="264" t="s">
        <v>13796</v>
      </c>
      <c r="BJ50" s="264" t="s">
        <v>13797</v>
      </c>
      <c r="BK50" s="264" t="s">
        <v>13798</v>
      </c>
      <c r="BL50" s="264" t="s">
        <v>13799</v>
      </c>
      <c r="BM50" s="264" t="s">
        <v>13800</v>
      </c>
      <c r="BN50" s="264" t="s">
        <v>13801</v>
      </c>
      <c r="BO50" s="264" t="s">
        <v>13802</v>
      </c>
      <c r="BP50" s="265" t="s">
        <v>13803</v>
      </c>
      <c r="BQ50" s="264" t="s">
        <v>13804</v>
      </c>
      <c r="BR50" s="264" t="s">
        <v>13805</v>
      </c>
      <c r="BS50" s="264" t="s">
        <v>13806</v>
      </c>
      <c r="BT50" s="264" t="s">
        <v>13807</v>
      </c>
      <c r="BU50" s="264" t="s">
        <v>13808</v>
      </c>
      <c r="BV50" s="264" t="s">
        <v>13809</v>
      </c>
      <c r="BW50" s="264" t="s">
        <v>13810</v>
      </c>
      <c r="BX50" s="264" t="s">
        <v>13811</v>
      </c>
      <c r="BY50" s="265" t="s">
        <v>13812</v>
      </c>
      <c r="BZ50" s="658"/>
      <c r="CA50" s="658"/>
      <c r="CB50" s="659"/>
    </row>
    <row r="51" spans="1:80" s="244" customFormat="1" ht="15.75" customHeight="1">
      <c r="A51" s="249"/>
      <c r="B51" s="699" t="s">
        <v>13793</v>
      </c>
      <c r="C51" s="2231" t="s">
        <v>3631</v>
      </c>
      <c r="D51" s="300" t="s">
        <v>681</v>
      </c>
      <c r="E51" s="300">
        <v>3</v>
      </c>
      <c r="F51" s="665">
        <v>0</v>
      </c>
      <c r="G51" s="665">
        <v>0</v>
      </c>
      <c r="H51" s="665">
        <v>0</v>
      </c>
      <c r="I51" s="665">
        <v>0</v>
      </c>
      <c r="J51" s="665">
        <v>0</v>
      </c>
      <c r="K51" s="665">
        <v>0</v>
      </c>
      <c r="L51" s="665">
        <v>0</v>
      </c>
      <c r="M51" s="665">
        <v>0</v>
      </c>
      <c r="N51" s="287">
        <f t="shared" si="7"/>
        <v>0</v>
      </c>
      <c r="O51" s="665">
        <v>0</v>
      </c>
      <c r="P51" s="665">
        <v>0</v>
      </c>
      <c r="Q51" s="665">
        <v>0</v>
      </c>
      <c r="R51" s="665">
        <v>0</v>
      </c>
      <c r="S51" s="665">
        <v>0</v>
      </c>
      <c r="T51" s="665">
        <v>0</v>
      </c>
      <c r="U51" s="665">
        <v>0</v>
      </c>
      <c r="V51" s="665">
        <v>0</v>
      </c>
      <c r="W51" s="287">
        <f t="shared" si="188"/>
        <v>0</v>
      </c>
      <c r="X51" s="2259"/>
      <c r="Y51" s="2259"/>
      <c r="Z51" s="2260"/>
      <c r="AA51" s="323"/>
      <c r="AB51" s="710" t="s">
        <v>13813</v>
      </c>
      <c r="AC51" s="197"/>
      <c r="AD51" s="268"/>
      <c r="AE51" s="197"/>
      <c r="AF51" s="2600"/>
      <c r="AG51" s="261">
        <f t="shared" si="8"/>
        <v>0</v>
      </c>
      <c r="AH51" s="962"/>
      <c r="AI51" s="262">
        <f t="shared" ref="AI51" si="231" xml:space="preserve"> IF( ISNUMBER(F51), 0, 1 )</f>
        <v>0</v>
      </c>
      <c r="AJ51" s="262">
        <f t="shared" si="217"/>
        <v>0</v>
      </c>
      <c r="AK51" s="262">
        <f t="shared" si="218"/>
        <v>0</v>
      </c>
      <c r="AL51" s="262">
        <f t="shared" si="219"/>
        <v>0</v>
      </c>
      <c r="AM51" s="262">
        <f t="shared" si="220"/>
        <v>0</v>
      </c>
      <c r="AN51" s="262">
        <f t="shared" si="221"/>
        <v>0</v>
      </c>
      <c r="AO51" s="262">
        <f t="shared" si="222"/>
        <v>0</v>
      </c>
      <c r="AP51" s="262">
        <f t="shared" si="223"/>
        <v>0</v>
      </c>
      <c r="AQ51" s="200"/>
      <c r="AR51" s="262">
        <f t="shared" ref="AR51" si="232" xml:space="preserve"> IF( ISNUMBER(O51), 0, 1 )</f>
        <v>0</v>
      </c>
      <c r="AS51" s="262">
        <f t="shared" si="224"/>
        <v>0</v>
      </c>
      <c r="AT51" s="262">
        <f t="shared" si="225"/>
        <v>0</v>
      </c>
      <c r="AU51" s="262">
        <f t="shared" si="226"/>
        <v>0</v>
      </c>
      <c r="AV51" s="262">
        <f t="shared" si="227"/>
        <v>0</v>
      </c>
      <c r="AW51" s="262">
        <f t="shared" si="228"/>
        <v>0</v>
      </c>
      <c r="AX51" s="262">
        <f t="shared" si="229"/>
        <v>0</v>
      </c>
      <c r="AY51" s="262">
        <f t="shared" si="230"/>
        <v>0</v>
      </c>
      <c r="AZ51" s="200"/>
      <c r="BA51" s="200"/>
      <c r="BB51" s="200"/>
      <c r="BC51" s="200"/>
      <c r="BD51" s="2602"/>
      <c r="BE51" s="2597"/>
      <c r="BF51" s="432" t="s">
        <v>13793</v>
      </c>
      <c r="BG51" s="328" t="s">
        <v>3631</v>
      </c>
      <c r="BH51" s="264" t="s">
        <v>13814</v>
      </c>
      <c r="BI51" s="264" t="s">
        <v>13815</v>
      </c>
      <c r="BJ51" s="264" t="s">
        <v>13816</v>
      </c>
      <c r="BK51" s="264" t="s">
        <v>13817</v>
      </c>
      <c r="BL51" s="264" t="s">
        <v>13818</v>
      </c>
      <c r="BM51" s="264" t="s">
        <v>13819</v>
      </c>
      <c r="BN51" s="264" t="s">
        <v>13820</v>
      </c>
      <c r="BO51" s="264" t="s">
        <v>13821</v>
      </c>
      <c r="BP51" s="265" t="s">
        <v>13822</v>
      </c>
      <c r="BQ51" s="264" t="s">
        <v>13823</v>
      </c>
      <c r="BR51" s="264" t="s">
        <v>13824</v>
      </c>
      <c r="BS51" s="264" t="s">
        <v>13825</v>
      </c>
      <c r="BT51" s="264" t="s">
        <v>13826</v>
      </c>
      <c r="BU51" s="264" t="s">
        <v>13827</v>
      </c>
      <c r="BV51" s="264" t="s">
        <v>13828</v>
      </c>
      <c r="BW51" s="264" t="s">
        <v>13829</v>
      </c>
      <c r="BX51" s="264" t="s">
        <v>13830</v>
      </c>
      <c r="BY51" s="265" t="s">
        <v>13831</v>
      </c>
      <c r="BZ51" s="658"/>
      <c r="CA51" s="658"/>
      <c r="CB51" s="659"/>
    </row>
    <row r="52" spans="1:80" s="244" customFormat="1" ht="15.75" customHeight="1">
      <c r="A52" s="249"/>
      <c r="B52" s="699" t="s">
        <v>13793</v>
      </c>
      <c r="C52" s="2231" t="s">
        <v>3632</v>
      </c>
      <c r="D52" s="300" t="s">
        <v>681</v>
      </c>
      <c r="E52" s="300">
        <v>3</v>
      </c>
      <c r="F52" s="287">
        <f>IFERROR(SUM(F50:F51), 0)</f>
        <v>0</v>
      </c>
      <c r="G52" s="287">
        <f t="shared" ref="G52:M52" si="233">IFERROR(SUM(G50:G51), 0)</f>
        <v>0</v>
      </c>
      <c r="H52" s="287">
        <f t="shared" si="233"/>
        <v>0</v>
      </c>
      <c r="I52" s="287">
        <f t="shared" si="233"/>
        <v>0</v>
      </c>
      <c r="J52" s="287">
        <f t="shared" si="233"/>
        <v>0</v>
      </c>
      <c r="K52" s="287">
        <f t="shared" si="233"/>
        <v>0</v>
      </c>
      <c r="L52" s="287">
        <f t="shared" si="233"/>
        <v>0</v>
      </c>
      <c r="M52" s="287">
        <f t="shared" si="233"/>
        <v>0</v>
      </c>
      <c r="N52" s="287">
        <f t="shared" si="7"/>
        <v>0</v>
      </c>
      <c r="O52" s="287">
        <f>IFERROR(SUM(O50:O51), 0)</f>
        <v>0</v>
      </c>
      <c r="P52" s="287">
        <f t="shared" ref="P52:V52" si="234">IFERROR(SUM(P50:P51), 0)</f>
        <v>0</v>
      </c>
      <c r="Q52" s="287">
        <f t="shared" si="234"/>
        <v>0</v>
      </c>
      <c r="R52" s="287">
        <f t="shared" si="234"/>
        <v>0</v>
      </c>
      <c r="S52" s="287">
        <f t="shared" si="234"/>
        <v>0</v>
      </c>
      <c r="T52" s="287">
        <f t="shared" si="234"/>
        <v>0</v>
      </c>
      <c r="U52" s="287">
        <f t="shared" si="234"/>
        <v>0</v>
      </c>
      <c r="V52" s="287">
        <f t="shared" si="234"/>
        <v>0</v>
      </c>
      <c r="W52" s="287">
        <f>IFERROR(SUM(O52:V52), 0)</f>
        <v>0</v>
      </c>
      <c r="X52" s="665">
        <v>0</v>
      </c>
      <c r="Y52" s="665">
        <v>0</v>
      </c>
      <c r="Z52" s="703">
        <v>0</v>
      </c>
      <c r="AA52" s="323"/>
      <c r="AB52" s="710" t="s">
        <v>13832</v>
      </c>
      <c r="AC52" s="197"/>
      <c r="AD52" s="268"/>
      <c r="AE52" s="197"/>
      <c r="AF52" s="2600"/>
      <c r="AG52" s="261">
        <f t="shared" si="8"/>
        <v>0</v>
      </c>
      <c r="AH52" s="1020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62">
        <f t="shared" ref="BA52" si="235" xml:space="preserve"> IF( ISNUMBER(X52), 0, 1 )</f>
        <v>0</v>
      </c>
      <c r="BB52" s="262">
        <f t="shared" ref="BB52" si="236" xml:space="preserve"> IF( ISNUMBER(Y52), 0, 1 )</f>
        <v>0</v>
      </c>
      <c r="BC52" s="262">
        <f t="shared" ref="BC52" si="237" xml:space="preserve"> IF( ISNUMBER(Z52), 0, 1 )</f>
        <v>0</v>
      </c>
      <c r="BD52" s="2602"/>
      <c r="BE52" s="2597"/>
      <c r="BF52" s="432" t="s">
        <v>13793</v>
      </c>
      <c r="BG52" s="328" t="s">
        <v>3632</v>
      </c>
      <c r="BH52" s="265" t="s">
        <v>13833</v>
      </c>
      <c r="BI52" s="265" t="s">
        <v>13834</v>
      </c>
      <c r="BJ52" s="265" t="s">
        <v>13835</v>
      </c>
      <c r="BK52" s="265" t="s">
        <v>13836</v>
      </c>
      <c r="BL52" s="265" t="s">
        <v>13837</v>
      </c>
      <c r="BM52" s="265" t="s">
        <v>13838</v>
      </c>
      <c r="BN52" s="265" t="s">
        <v>13839</v>
      </c>
      <c r="BO52" s="265" t="s">
        <v>13840</v>
      </c>
      <c r="BP52" s="265" t="s">
        <v>13841</v>
      </c>
      <c r="BQ52" s="265" t="s">
        <v>13842</v>
      </c>
      <c r="BR52" s="265" t="s">
        <v>13843</v>
      </c>
      <c r="BS52" s="265" t="s">
        <v>13844</v>
      </c>
      <c r="BT52" s="265" t="s">
        <v>13845</v>
      </c>
      <c r="BU52" s="265" t="s">
        <v>13846</v>
      </c>
      <c r="BV52" s="265" t="s">
        <v>13847</v>
      </c>
      <c r="BW52" s="265" t="s">
        <v>13848</v>
      </c>
      <c r="BX52" s="265" t="s">
        <v>13849</v>
      </c>
      <c r="BY52" s="265" t="s">
        <v>13850</v>
      </c>
      <c r="BZ52" s="654" t="s">
        <v>13851</v>
      </c>
      <c r="CA52" s="654" t="s">
        <v>13852</v>
      </c>
      <c r="CB52" s="1021" t="s">
        <v>13853</v>
      </c>
    </row>
    <row r="53" spans="1:80" s="244" customFormat="1" ht="15.75" customHeight="1">
      <c r="A53" s="249"/>
      <c r="B53" s="699" t="s">
        <v>12648</v>
      </c>
      <c r="C53" s="2231" t="s">
        <v>3630</v>
      </c>
      <c r="D53" s="300" t="s">
        <v>681</v>
      </c>
      <c r="E53" s="300">
        <v>3</v>
      </c>
      <c r="F53" s="665">
        <v>0</v>
      </c>
      <c r="G53" s="665">
        <v>0</v>
      </c>
      <c r="H53" s="665">
        <v>0</v>
      </c>
      <c r="I53" s="665">
        <v>0.59</v>
      </c>
      <c r="J53" s="665">
        <v>0</v>
      </c>
      <c r="K53" s="665">
        <v>0</v>
      </c>
      <c r="L53" s="665">
        <v>0</v>
      </c>
      <c r="M53" s="665">
        <v>0</v>
      </c>
      <c r="N53" s="287">
        <f t="shared" si="7"/>
        <v>0.59</v>
      </c>
      <c r="O53" s="2258"/>
      <c r="P53" s="2258"/>
      <c r="Q53" s="2258"/>
      <c r="R53" s="2258"/>
      <c r="S53" s="2258"/>
      <c r="T53" s="2258"/>
      <c r="U53" s="2258"/>
      <c r="V53" s="2258"/>
      <c r="W53" s="2258"/>
      <c r="X53" s="2259"/>
      <c r="Y53" s="2259"/>
      <c r="Z53" s="2260"/>
      <c r="AA53" s="323"/>
      <c r="AB53" s="710" t="s">
        <v>13854</v>
      </c>
      <c r="AC53" s="197"/>
      <c r="AD53" s="268"/>
      <c r="AE53" s="197"/>
      <c r="AF53" s="2600"/>
      <c r="AG53" s="261">
        <f t="shared" si="8"/>
        <v>0</v>
      </c>
      <c r="AH53" s="2600"/>
      <c r="AI53" s="262">
        <f xml:space="preserve"> IF( ISNUMBER(F53), 0, 1 )</f>
        <v>0</v>
      </c>
      <c r="AJ53" s="262">
        <f t="shared" ref="AJ53:AJ54" si="238" xml:space="preserve"> IF( ISNUMBER(G53), 0, 1 )</f>
        <v>0</v>
      </c>
      <c r="AK53" s="262">
        <f t="shared" ref="AK53:AK54" si="239" xml:space="preserve"> IF( ISNUMBER(H53), 0, 1 )</f>
        <v>0</v>
      </c>
      <c r="AL53" s="262">
        <f t="shared" ref="AL53:AL54" si="240" xml:space="preserve"> IF( ISNUMBER(I53), 0, 1 )</f>
        <v>0</v>
      </c>
      <c r="AM53" s="262">
        <f t="shared" ref="AM53:AM54" si="241" xml:space="preserve"> IF( ISNUMBER(J53), 0, 1 )</f>
        <v>0</v>
      </c>
      <c r="AN53" s="262">
        <f t="shared" ref="AN53:AN54" si="242" xml:space="preserve"> IF( ISNUMBER(K53), 0, 1 )</f>
        <v>0</v>
      </c>
      <c r="AO53" s="262">
        <f t="shared" ref="AO53:AO54" si="243" xml:space="preserve"> IF( ISNUMBER(L53), 0, 1 )</f>
        <v>0</v>
      </c>
      <c r="AP53" s="262">
        <f t="shared" ref="AP53:AP54" si="244" xml:space="preserve"> IF( ISNUMBER(M53), 0, 1 )</f>
        <v>0</v>
      </c>
      <c r="AQ53" s="200"/>
      <c r="AR53" s="200"/>
      <c r="AS53" s="200"/>
      <c r="AT53" s="200"/>
      <c r="AU53" s="200"/>
      <c r="AV53" s="200"/>
      <c r="AW53" s="200"/>
      <c r="AX53" s="200"/>
      <c r="AY53" s="200"/>
      <c r="AZ53" s="200"/>
      <c r="BA53" s="200"/>
      <c r="BB53" s="200"/>
      <c r="BC53" s="200"/>
      <c r="BD53" s="2602"/>
      <c r="BE53" s="2597"/>
      <c r="BF53" s="432" t="s">
        <v>12648</v>
      </c>
      <c r="BG53" s="328" t="s">
        <v>3630</v>
      </c>
      <c r="BH53" s="264" t="s">
        <v>13855</v>
      </c>
      <c r="BI53" s="264" t="s">
        <v>13856</v>
      </c>
      <c r="BJ53" s="264" t="s">
        <v>13857</v>
      </c>
      <c r="BK53" s="264" t="s">
        <v>13858</v>
      </c>
      <c r="BL53" s="264" t="s">
        <v>13859</v>
      </c>
      <c r="BM53" s="264" t="s">
        <v>13860</v>
      </c>
      <c r="BN53" s="264" t="s">
        <v>13861</v>
      </c>
      <c r="BO53" s="264" t="s">
        <v>13862</v>
      </c>
      <c r="BP53" s="265" t="s">
        <v>13863</v>
      </c>
      <c r="BQ53" s="371"/>
      <c r="BR53" s="371"/>
      <c r="BS53" s="371"/>
      <c r="BT53" s="371"/>
      <c r="BU53" s="371"/>
      <c r="BV53" s="371"/>
      <c r="BW53" s="371"/>
      <c r="BX53" s="371"/>
      <c r="BY53" s="371"/>
      <c r="BZ53" s="658"/>
      <c r="CA53" s="658"/>
      <c r="CB53" s="659"/>
    </row>
    <row r="54" spans="1:80" s="244" customFormat="1" ht="15.75" customHeight="1">
      <c r="A54" s="249"/>
      <c r="B54" s="699" t="s">
        <v>12648</v>
      </c>
      <c r="C54" s="2231" t="s">
        <v>3631</v>
      </c>
      <c r="D54" s="300" t="s">
        <v>681</v>
      </c>
      <c r="E54" s="300">
        <v>3</v>
      </c>
      <c r="F54" s="665">
        <v>0</v>
      </c>
      <c r="G54" s="665">
        <v>0</v>
      </c>
      <c r="H54" s="665">
        <v>0</v>
      </c>
      <c r="I54" s="665">
        <v>0</v>
      </c>
      <c r="J54" s="665">
        <v>0</v>
      </c>
      <c r="K54" s="665">
        <v>0</v>
      </c>
      <c r="L54" s="665">
        <v>0</v>
      </c>
      <c r="M54" s="665">
        <v>0</v>
      </c>
      <c r="N54" s="287">
        <f t="shared" si="7"/>
        <v>0</v>
      </c>
      <c r="O54" s="2258"/>
      <c r="P54" s="2258"/>
      <c r="Q54" s="2258"/>
      <c r="R54" s="2258"/>
      <c r="S54" s="2258"/>
      <c r="T54" s="2258"/>
      <c r="U54" s="2258"/>
      <c r="V54" s="2258"/>
      <c r="W54" s="2258"/>
      <c r="X54" s="2259"/>
      <c r="Y54" s="2259"/>
      <c r="Z54" s="2260"/>
      <c r="AA54" s="323"/>
      <c r="AB54" s="710" t="s">
        <v>13864</v>
      </c>
      <c r="AC54" s="197"/>
      <c r="AD54" s="268"/>
      <c r="AE54" s="197"/>
      <c r="AF54" s="2600"/>
      <c r="AG54" s="261">
        <f t="shared" si="8"/>
        <v>0</v>
      </c>
      <c r="AH54" s="2600"/>
      <c r="AI54" s="262">
        <f t="shared" ref="AI54" si="245" xml:space="preserve"> IF( ISNUMBER(F54), 0, 1 )</f>
        <v>0</v>
      </c>
      <c r="AJ54" s="262">
        <f t="shared" si="238"/>
        <v>0</v>
      </c>
      <c r="AK54" s="262">
        <f t="shared" si="239"/>
        <v>0</v>
      </c>
      <c r="AL54" s="262">
        <f t="shared" si="240"/>
        <v>0</v>
      </c>
      <c r="AM54" s="262">
        <f t="shared" si="241"/>
        <v>0</v>
      </c>
      <c r="AN54" s="262">
        <f t="shared" si="242"/>
        <v>0</v>
      </c>
      <c r="AO54" s="262">
        <f t="shared" si="243"/>
        <v>0</v>
      </c>
      <c r="AP54" s="262">
        <f t="shared" si="244"/>
        <v>0</v>
      </c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2602"/>
      <c r="BE54" s="2597"/>
      <c r="BF54" s="432" t="s">
        <v>12648</v>
      </c>
      <c r="BG54" s="328" t="s">
        <v>3631</v>
      </c>
      <c r="BH54" s="264" t="s">
        <v>13865</v>
      </c>
      <c r="BI54" s="264" t="s">
        <v>13866</v>
      </c>
      <c r="BJ54" s="264" t="s">
        <v>13867</v>
      </c>
      <c r="BK54" s="264" t="s">
        <v>13868</v>
      </c>
      <c r="BL54" s="264" t="s">
        <v>13869</v>
      </c>
      <c r="BM54" s="264" t="s">
        <v>13870</v>
      </c>
      <c r="BN54" s="264" t="s">
        <v>13871</v>
      </c>
      <c r="BO54" s="264" t="s">
        <v>13872</v>
      </c>
      <c r="BP54" s="265" t="s">
        <v>13873</v>
      </c>
      <c r="BQ54" s="371"/>
      <c r="BR54" s="371"/>
      <c r="BS54" s="371"/>
      <c r="BT54" s="371"/>
      <c r="BU54" s="371"/>
      <c r="BV54" s="371"/>
      <c r="BW54" s="371"/>
      <c r="BX54" s="371"/>
      <c r="BY54" s="371"/>
      <c r="BZ54" s="658"/>
      <c r="CA54" s="658"/>
      <c r="CB54" s="659"/>
    </row>
    <row r="55" spans="1:80" s="244" customFormat="1" ht="15.75" customHeight="1">
      <c r="A55" s="249"/>
      <c r="B55" s="699" t="s">
        <v>12648</v>
      </c>
      <c r="C55" s="2231" t="s">
        <v>3632</v>
      </c>
      <c r="D55" s="300" t="s">
        <v>681</v>
      </c>
      <c r="E55" s="300">
        <v>3</v>
      </c>
      <c r="F55" s="287">
        <f>IFERROR(SUM(F53:F54), 0)</f>
        <v>0</v>
      </c>
      <c r="G55" s="287">
        <f t="shared" ref="G55:M55" si="246">IFERROR(SUM(G53:G54), 0)</f>
        <v>0</v>
      </c>
      <c r="H55" s="287">
        <f t="shared" si="246"/>
        <v>0</v>
      </c>
      <c r="I55" s="287">
        <f t="shared" si="246"/>
        <v>0.59</v>
      </c>
      <c r="J55" s="287">
        <f t="shared" si="246"/>
        <v>0</v>
      </c>
      <c r="K55" s="287">
        <f t="shared" si="246"/>
        <v>0</v>
      </c>
      <c r="L55" s="287">
        <f t="shared" si="246"/>
        <v>0</v>
      </c>
      <c r="M55" s="287">
        <f t="shared" si="246"/>
        <v>0</v>
      </c>
      <c r="N55" s="287">
        <f t="shared" si="7"/>
        <v>0.59</v>
      </c>
      <c r="O55" s="2258"/>
      <c r="P55" s="2258"/>
      <c r="Q55" s="2258"/>
      <c r="R55" s="2258"/>
      <c r="S55" s="2258"/>
      <c r="T55" s="2258"/>
      <c r="U55" s="2258"/>
      <c r="V55" s="2258"/>
      <c r="W55" s="2258"/>
      <c r="X55" s="665">
        <v>3.2210000000000001</v>
      </c>
      <c r="Y55" s="665">
        <v>31.574000000000002</v>
      </c>
      <c r="Z55" s="703">
        <v>39.79</v>
      </c>
      <c r="AA55" s="323"/>
      <c r="AB55" s="710" t="s">
        <v>13874</v>
      </c>
      <c r="AC55" s="197"/>
      <c r="AD55" s="268"/>
      <c r="AE55" s="197"/>
      <c r="AF55" s="2600"/>
      <c r="AG55" s="261">
        <f t="shared" si="8"/>
        <v>0</v>
      </c>
      <c r="AH55" s="1020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62">
        <f t="shared" ref="BA55" si="247" xml:space="preserve"> IF( ISNUMBER(X55), 0, 1 )</f>
        <v>0</v>
      </c>
      <c r="BB55" s="262">
        <f t="shared" ref="BB55" si="248" xml:space="preserve"> IF( ISNUMBER(Y55), 0, 1 )</f>
        <v>0</v>
      </c>
      <c r="BC55" s="262">
        <f t="shared" ref="BC55" si="249" xml:space="preserve"> IF( ISNUMBER(Z55), 0, 1 )</f>
        <v>0</v>
      </c>
      <c r="BD55" s="2602"/>
      <c r="BE55" s="2597"/>
      <c r="BF55" s="432" t="s">
        <v>12648</v>
      </c>
      <c r="BG55" s="328" t="s">
        <v>3632</v>
      </c>
      <c r="BH55" s="265" t="s">
        <v>13875</v>
      </c>
      <c r="BI55" s="265" t="s">
        <v>13876</v>
      </c>
      <c r="BJ55" s="265" t="s">
        <v>13877</v>
      </c>
      <c r="BK55" s="265" t="s">
        <v>13878</v>
      </c>
      <c r="BL55" s="265" t="s">
        <v>13879</v>
      </c>
      <c r="BM55" s="265" t="s">
        <v>13880</v>
      </c>
      <c r="BN55" s="265" t="s">
        <v>13881</v>
      </c>
      <c r="BO55" s="265" t="s">
        <v>13882</v>
      </c>
      <c r="BP55" s="265" t="s">
        <v>13883</v>
      </c>
      <c r="BQ55" s="371"/>
      <c r="BR55" s="371"/>
      <c r="BS55" s="371"/>
      <c r="BT55" s="371"/>
      <c r="BU55" s="371"/>
      <c r="BV55" s="371"/>
      <c r="BW55" s="371"/>
      <c r="BX55" s="371"/>
      <c r="BY55" s="371"/>
      <c r="BZ55" s="654" t="s">
        <v>13884</v>
      </c>
      <c r="CA55" s="654" t="s">
        <v>13885</v>
      </c>
      <c r="CB55" s="1021" t="s">
        <v>13886</v>
      </c>
    </row>
    <row r="56" spans="1:80" s="244" customFormat="1" ht="30.75" thickBot="1">
      <c r="A56" s="249"/>
      <c r="B56" s="425" t="s">
        <v>12673</v>
      </c>
      <c r="C56" s="2229" t="s">
        <v>3632</v>
      </c>
      <c r="D56" s="307" t="s">
        <v>681</v>
      </c>
      <c r="E56" s="307">
        <v>3</v>
      </c>
      <c r="F56" s="289">
        <f t="shared" ref="F56:M56" si="250">IFERROR(SUM(F12,F15,F18,F21,F24,F27,F34,F37,F40,F43,F46,F49,F52,F55), 0)</f>
        <v>1.88</v>
      </c>
      <c r="G56" s="289">
        <f t="shared" si="250"/>
        <v>0.58899999999999997</v>
      </c>
      <c r="H56" s="289">
        <f t="shared" si="250"/>
        <v>0.16499999999999998</v>
      </c>
      <c r="I56" s="289">
        <f t="shared" si="250"/>
        <v>95.394000000000005</v>
      </c>
      <c r="J56" s="289">
        <f t="shared" si="250"/>
        <v>0</v>
      </c>
      <c r="K56" s="289">
        <f t="shared" si="250"/>
        <v>0</v>
      </c>
      <c r="L56" s="289">
        <f t="shared" si="250"/>
        <v>0</v>
      </c>
      <c r="M56" s="289">
        <f t="shared" si="250"/>
        <v>0</v>
      </c>
      <c r="N56" s="289">
        <f>IFERROR(SUM(F56:M56), 0)</f>
        <v>98.028000000000006</v>
      </c>
      <c r="O56" s="2265"/>
      <c r="P56" s="2265"/>
      <c r="Q56" s="2265"/>
      <c r="R56" s="2265"/>
      <c r="S56" s="2265"/>
      <c r="T56" s="2265"/>
      <c r="U56" s="2265"/>
      <c r="V56" s="2265"/>
      <c r="W56" s="2265"/>
      <c r="X56" s="289">
        <f>IFERROR(SUM(X12,X15,X18,X21,X24,X34,X37,X40,X43,X46,X49,X52,X55), 0)</f>
        <v>129.065</v>
      </c>
      <c r="Y56" s="289">
        <f>IFERROR(SUM(Y12,Y15,Y18,Y21,Y24,Y34,Y37,Y40,Y43,Y46,Y49,Y52,Y55), 0)</f>
        <v>691.1149999999999</v>
      </c>
      <c r="Z56" s="290">
        <f>IFERROR(SUM(Z12,Z15,Z18,Z21,Z24,Z34,Z37,Z40,Z43,Z46,Z49,Z52,Z55), 0)</f>
        <v>870.94899999999996</v>
      </c>
      <c r="AA56" s="323"/>
      <c r="AB56" s="720" t="s">
        <v>13887</v>
      </c>
      <c r="AC56" s="197"/>
      <c r="AD56" s="279"/>
      <c r="AE56" s="197"/>
      <c r="AF56" s="2600"/>
      <c r="AG56" s="2551"/>
      <c r="AH56" s="2600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2602"/>
      <c r="BE56" s="2597"/>
      <c r="BF56" s="435" t="s">
        <v>12673</v>
      </c>
      <c r="BG56" s="986" t="s">
        <v>3632</v>
      </c>
      <c r="BH56" s="275" t="s">
        <v>13888</v>
      </c>
      <c r="BI56" s="275" t="s">
        <v>13889</v>
      </c>
      <c r="BJ56" s="275" t="s">
        <v>13890</v>
      </c>
      <c r="BK56" s="275" t="s">
        <v>13891</v>
      </c>
      <c r="BL56" s="275" t="s">
        <v>13892</v>
      </c>
      <c r="BM56" s="275" t="s">
        <v>13893</v>
      </c>
      <c r="BN56" s="275" t="s">
        <v>13894</v>
      </c>
      <c r="BO56" s="275" t="s">
        <v>13895</v>
      </c>
      <c r="BP56" s="275" t="s">
        <v>13896</v>
      </c>
      <c r="BQ56" s="380"/>
      <c r="BR56" s="380"/>
      <c r="BS56" s="380"/>
      <c r="BT56" s="380"/>
      <c r="BU56" s="380"/>
      <c r="BV56" s="380"/>
      <c r="BW56" s="380"/>
      <c r="BX56" s="380"/>
      <c r="BY56" s="380"/>
      <c r="BZ56" s="275" t="s">
        <v>13897</v>
      </c>
      <c r="CA56" s="275" t="s">
        <v>13898</v>
      </c>
      <c r="CB56" s="276" t="s">
        <v>13899</v>
      </c>
    </row>
    <row r="57" spans="1:80" s="244" customFormat="1" ht="15" customHeight="1" thickTop="1" thickBot="1">
      <c r="A57" s="249"/>
      <c r="B57" s="195"/>
      <c r="C57" s="197"/>
      <c r="D57" s="197"/>
      <c r="E57" s="197"/>
      <c r="F57" s="281"/>
      <c r="G57" s="281"/>
      <c r="H57" s="281"/>
      <c r="I57" s="281"/>
      <c r="J57" s="281"/>
      <c r="K57" s="281"/>
      <c r="L57" s="281"/>
      <c r="M57" s="281"/>
      <c r="N57" s="281"/>
      <c r="O57" s="281"/>
      <c r="P57" s="281"/>
      <c r="Q57" s="281"/>
      <c r="R57" s="281"/>
      <c r="S57" s="281"/>
      <c r="T57" s="281"/>
      <c r="U57" s="281"/>
      <c r="V57" s="281"/>
      <c r="W57" s="281"/>
      <c r="X57" s="281"/>
      <c r="Y57" s="281"/>
      <c r="Z57" s="281"/>
      <c r="AA57" s="197"/>
      <c r="AB57" s="197"/>
      <c r="AC57" s="197"/>
      <c r="AD57" s="106"/>
      <c r="AE57" s="197"/>
      <c r="AF57" s="2600"/>
      <c r="AG57" s="2551"/>
      <c r="AH57" s="2600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2602"/>
      <c r="BE57" s="2597"/>
      <c r="BF57" s="195"/>
      <c r="BG57" s="197"/>
      <c r="BH57" s="281"/>
      <c r="BI57" s="281"/>
      <c r="BJ57" s="281"/>
      <c r="BK57" s="281"/>
      <c r="BL57" s="281"/>
      <c r="BM57" s="281"/>
      <c r="BN57" s="281"/>
      <c r="BO57" s="281"/>
      <c r="BP57" s="281"/>
      <c r="BQ57" s="281"/>
      <c r="BR57" s="281"/>
      <c r="BS57" s="281"/>
      <c r="BT57" s="281"/>
      <c r="BU57" s="281"/>
      <c r="BV57" s="281"/>
      <c r="BW57" s="281"/>
      <c r="BX57" s="281"/>
      <c r="BY57" s="281"/>
      <c r="BZ57" s="281"/>
      <c r="CA57" s="281"/>
      <c r="CB57" s="281"/>
    </row>
    <row r="58" spans="1:80" s="244" customFormat="1" ht="15.75" customHeight="1" thickTop="1" thickBot="1">
      <c r="A58" s="249"/>
      <c r="B58" s="365" t="s">
        <v>12932</v>
      </c>
      <c r="C58" s="197"/>
      <c r="D58" s="197"/>
      <c r="E58" s="197"/>
      <c r="F58" s="281"/>
      <c r="G58" s="281"/>
      <c r="H58" s="281"/>
      <c r="I58" s="281"/>
      <c r="J58" s="281"/>
      <c r="K58" s="281"/>
      <c r="L58" s="281"/>
      <c r="M58" s="281"/>
      <c r="N58" s="281"/>
      <c r="O58" s="281"/>
      <c r="P58" s="281"/>
      <c r="Q58" s="281"/>
      <c r="R58" s="281"/>
      <c r="S58" s="281"/>
      <c r="T58" s="281"/>
      <c r="U58" s="281"/>
      <c r="V58" s="281"/>
      <c r="W58" s="281"/>
      <c r="X58" s="281"/>
      <c r="Y58" s="281"/>
      <c r="Z58" s="281"/>
      <c r="AA58" s="197"/>
      <c r="AB58" s="197"/>
      <c r="AC58" s="197"/>
      <c r="AD58" s="106"/>
      <c r="AE58" s="197"/>
      <c r="AF58" s="2600"/>
      <c r="AG58" s="2551"/>
      <c r="AH58" s="2600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2602"/>
      <c r="BE58" s="2597"/>
      <c r="BF58" s="365" t="s">
        <v>12932</v>
      </c>
      <c r="BG58" s="197"/>
      <c r="BH58" s="281"/>
      <c r="BI58" s="281"/>
      <c r="BJ58" s="281"/>
      <c r="BK58" s="281"/>
      <c r="BL58" s="281"/>
      <c r="BM58" s="281"/>
      <c r="BN58" s="281"/>
      <c r="BO58" s="281"/>
      <c r="BP58" s="281"/>
      <c r="BQ58" s="281"/>
      <c r="BR58" s="281"/>
      <c r="BS58" s="281"/>
      <c r="BT58" s="281"/>
      <c r="BU58" s="281"/>
      <c r="BV58" s="281"/>
      <c r="BW58" s="281"/>
      <c r="BX58" s="281"/>
      <c r="BY58" s="281"/>
      <c r="BZ58" s="281"/>
      <c r="CA58" s="281"/>
      <c r="CB58" s="281"/>
    </row>
    <row r="59" spans="1:80" ht="33" customHeight="1">
      <c r="A59" s="197"/>
      <c r="B59" s="721" t="s">
        <v>13900</v>
      </c>
      <c r="C59" s="2230" t="s">
        <v>3630</v>
      </c>
      <c r="D59" s="293" t="s">
        <v>681</v>
      </c>
      <c r="E59" s="293">
        <v>3</v>
      </c>
      <c r="F59" s="662">
        <v>0</v>
      </c>
      <c r="G59" s="662">
        <v>0</v>
      </c>
      <c r="H59" s="662">
        <v>0</v>
      </c>
      <c r="I59" s="662">
        <v>0.219</v>
      </c>
      <c r="J59" s="662">
        <v>0</v>
      </c>
      <c r="K59" s="662">
        <v>0</v>
      </c>
      <c r="L59" s="662">
        <v>0</v>
      </c>
      <c r="M59" s="662">
        <v>0</v>
      </c>
      <c r="N59" s="2254">
        <f>IFERROR(SUM(F59:M59), 0)</f>
        <v>0.219</v>
      </c>
      <c r="O59" s="662">
        <v>0</v>
      </c>
      <c r="P59" s="662">
        <v>0</v>
      </c>
      <c r="Q59" s="662">
        <v>0</v>
      </c>
      <c r="R59" s="662">
        <v>2.754</v>
      </c>
      <c r="S59" s="662">
        <v>0</v>
      </c>
      <c r="T59" s="662">
        <v>0</v>
      </c>
      <c r="U59" s="662">
        <v>0</v>
      </c>
      <c r="V59" s="662">
        <v>0</v>
      </c>
      <c r="W59" s="2254">
        <f t="shared" ref="W59:W66" si="251">IFERROR(SUM(O59:V59), 0)</f>
        <v>2.754</v>
      </c>
      <c r="X59" s="2256"/>
      <c r="Y59" s="2256"/>
      <c r="Z59" s="2257"/>
      <c r="AA59" s="766"/>
      <c r="AB59" s="698" t="s">
        <v>13901</v>
      </c>
      <c r="AC59" s="197"/>
      <c r="AD59" s="260"/>
      <c r="AE59" s="197"/>
      <c r="AF59" s="2600"/>
      <c r="AG59" s="261">
        <f t="shared" ref="AG59:AG60" si="252">IF( SUM( AI59:BC59 ) = 0, 0, $AI$9 )</f>
        <v>0</v>
      </c>
      <c r="AH59" s="1020"/>
      <c r="AI59" s="262">
        <f xml:space="preserve"> IF( ISNUMBER(F59), 0, 1 )</f>
        <v>0</v>
      </c>
      <c r="AJ59" s="262">
        <f t="shared" ref="AJ59:AJ60" si="253" xml:space="preserve"> IF( ISNUMBER(G59), 0, 1 )</f>
        <v>0</v>
      </c>
      <c r="AK59" s="262">
        <f t="shared" ref="AK59:AK60" si="254" xml:space="preserve"> IF( ISNUMBER(H59), 0, 1 )</f>
        <v>0</v>
      </c>
      <c r="AL59" s="262">
        <f t="shared" ref="AL59:AL60" si="255" xml:space="preserve"> IF( ISNUMBER(I59), 0, 1 )</f>
        <v>0</v>
      </c>
      <c r="AM59" s="262">
        <f t="shared" ref="AM59:AM60" si="256" xml:space="preserve"> IF( ISNUMBER(J59), 0, 1 )</f>
        <v>0</v>
      </c>
      <c r="AN59" s="262">
        <f t="shared" ref="AN59:AN60" si="257" xml:space="preserve"> IF( ISNUMBER(K59), 0, 1 )</f>
        <v>0</v>
      </c>
      <c r="AO59" s="262">
        <f t="shared" ref="AO59:AO60" si="258" xml:space="preserve"> IF( ISNUMBER(L59), 0, 1 )</f>
        <v>0</v>
      </c>
      <c r="AP59" s="262">
        <f t="shared" ref="AP59:AP60" si="259" xml:space="preserve"> IF( ISNUMBER(M59), 0, 1 )</f>
        <v>0</v>
      </c>
      <c r="AQ59" s="200"/>
      <c r="AR59" s="262">
        <f xml:space="preserve"> IF( ISNUMBER(O59), 0, 1 )</f>
        <v>0</v>
      </c>
      <c r="AS59" s="262">
        <f t="shared" ref="AS59:AS60" si="260" xml:space="preserve"> IF( ISNUMBER(P59), 0, 1 )</f>
        <v>0</v>
      </c>
      <c r="AT59" s="262">
        <f t="shared" ref="AT59:AT60" si="261" xml:space="preserve"> IF( ISNUMBER(Q59), 0, 1 )</f>
        <v>0</v>
      </c>
      <c r="AU59" s="262">
        <f t="shared" ref="AU59:AU60" si="262" xml:space="preserve"> IF( ISNUMBER(R59), 0, 1 )</f>
        <v>0</v>
      </c>
      <c r="AV59" s="262">
        <f t="shared" ref="AV59:AV60" si="263" xml:space="preserve"> IF( ISNUMBER(S59), 0, 1 )</f>
        <v>0</v>
      </c>
      <c r="AW59" s="262">
        <f t="shared" ref="AW59:AW60" si="264" xml:space="preserve"> IF( ISNUMBER(T59), 0, 1 )</f>
        <v>0</v>
      </c>
      <c r="AX59" s="262">
        <f t="shared" ref="AX59:AX60" si="265" xml:space="preserve"> IF( ISNUMBER(U59), 0, 1 )</f>
        <v>0</v>
      </c>
      <c r="AY59" s="262">
        <f t="shared" ref="AY59:AY60" si="266" xml:space="preserve"> IF( ISNUMBER(V59), 0, 1 )</f>
        <v>0</v>
      </c>
      <c r="AZ59" s="200"/>
      <c r="BA59" s="200"/>
      <c r="BB59" s="200"/>
      <c r="BC59" s="200"/>
      <c r="BD59" s="2602"/>
      <c r="BE59" s="2551"/>
      <c r="BF59" s="423" t="s">
        <v>13900</v>
      </c>
      <c r="BG59" s="968" t="s">
        <v>3630</v>
      </c>
      <c r="BH59" s="255" t="s">
        <v>13902</v>
      </c>
      <c r="BI59" s="255" t="s">
        <v>13903</v>
      </c>
      <c r="BJ59" s="255" t="s">
        <v>13904</v>
      </c>
      <c r="BK59" s="255" t="s">
        <v>13905</v>
      </c>
      <c r="BL59" s="255" t="s">
        <v>13906</v>
      </c>
      <c r="BM59" s="255" t="s">
        <v>13907</v>
      </c>
      <c r="BN59" s="255" t="s">
        <v>13908</v>
      </c>
      <c r="BO59" s="255" t="s">
        <v>13909</v>
      </c>
      <c r="BP59" s="256" t="s">
        <v>13910</v>
      </c>
      <c r="BQ59" s="255" t="s">
        <v>13911</v>
      </c>
      <c r="BR59" s="255" t="s">
        <v>13912</v>
      </c>
      <c r="BS59" s="255" t="s">
        <v>13913</v>
      </c>
      <c r="BT59" s="255" t="s">
        <v>13914</v>
      </c>
      <c r="BU59" s="255" t="s">
        <v>13915</v>
      </c>
      <c r="BV59" s="255" t="s">
        <v>13916</v>
      </c>
      <c r="BW59" s="255" t="s">
        <v>13917</v>
      </c>
      <c r="BX59" s="255" t="s">
        <v>13918</v>
      </c>
      <c r="BY59" s="256" t="s">
        <v>13919</v>
      </c>
      <c r="BZ59" s="581"/>
      <c r="CA59" s="581"/>
      <c r="CB59" s="657"/>
    </row>
    <row r="60" spans="1:80" ht="33" customHeight="1">
      <c r="A60" s="197"/>
      <c r="B60" s="699" t="s">
        <v>13900</v>
      </c>
      <c r="C60" s="2231" t="s">
        <v>3631</v>
      </c>
      <c r="D60" s="300" t="s">
        <v>681</v>
      </c>
      <c r="E60" s="300">
        <v>3</v>
      </c>
      <c r="F60" s="665">
        <v>0</v>
      </c>
      <c r="G60" s="665">
        <v>0</v>
      </c>
      <c r="H60" s="665">
        <v>0</v>
      </c>
      <c r="I60" s="665">
        <v>0</v>
      </c>
      <c r="J60" s="665">
        <v>0</v>
      </c>
      <c r="K60" s="665">
        <v>0</v>
      </c>
      <c r="L60" s="665">
        <v>0</v>
      </c>
      <c r="M60" s="665">
        <v>0</v>
      </c>
      <c r="N60" s="287">
        <f t="shared" ref="N60:N96" si="267">IFERROR(SUM(F60:M60), 0)</f>
        <v>0</v>
      </c>
      <c r="O60" s="665">
        <v>0</v>
      </c>
      <c r="P60" s="665">
        <v>0</v>
      </c>
      <c r="Q60" s="665">
        <v>0</v>
      </c>
      <c r="R60" s="665">
        <v>0</v>
      </c>
      <c r="S60" s="665">
        <v>0</v>
      </c>
      <c r="T60" s="665">
        <v>0</v>
      </c>
      <c r="U60" s="665">
        <v>0</v>
      </c>
      <c r="V60" s="665">
        <v>0</v>
      </c>
      <c r="W60" s="287">
        <f t="shared" si="251"/>
        <v>0</v>
      </c>
      <c r="X60" s="2259"/>
      <c r="Y60" s="2259"/>
      <c r="Z60" s="2260"/>
      <c r="AA60" s="766"/>
      <c r="AB60" s="702" t="s">
        <v>13920</v>
      </c>
      <c r="AC60" s="197"/>
      <c r="AD60" s="268"/>
      <c r="AE60" s="197"/>
      <c r="AF60" s="2600"/>
      <c r="AG60" s="261">
        <f t="shared" si="252"/>
        <v>0</v>
      </c>
      <c r="AH60" s="962"/>
      <c r="AI60" s="262">
        <f t="shared" ref="AI60" si="268" xml:space="preserve"> IF( ISNUMBER(F60), 0, 1 )</f>
        <v>0</v>
      </c>
      <c r="AJ60" s="262">
        <f t="shared" si="253"/>
        <v>0</v>
      </c>
      <c r="AK60" s="262">
        <f t="shared" si="254"/>
        <v>0</v>
      </c>
      <c r="AL60" s="262">
        <f t="shared" si="255"/>
        <v>0</v>
      </c>
      <c r="AM60" s="262">
        <f t="shared" si="256"/>
        <v>0</v>
      </c>
      <c r="AN60" s="262">
        <f t="shared" si="257"/>
        <v>0</v>
      </c>
      <c r="AO60" s="262">
        <f t="shared" si="258"/>
        <v>0</v>
      </c>
      <c r="AP60" s="262">
        <f t="shared" si="259"/>
        <v>0</v>
      </c>
      <c r="AQ60" s="200"/>
      <c r="AR60" s="262">
        <f t="shared" ref="AR60" si="269" xml:space="preserve"> IF( ISNUMBER(O60), 0, 1 )</f>
        <v>0</v>
      </c>
      <c r="AS60" s="262">
        <f t="shared" si="260"/>
        <v>0</v>
      </c>
      <c r="AT60" s="262">
        <f t="shared" si="261"/>
        <v>0</v>
      </c>
      <c r="AU60" s="262">
        <f t="shared" si="262"/>
        <v>0</v>
      </c>
      <c r="AV60" s="262">
        <f t="shared" si="263"/>
        <v>0</v>
      </c>
      <c r="AW60" s="262">
        <f t="shared" si="264"/>
        <v>0</v>
      </c>
      <c r="AX60" s="262">
        <f t="shared" si="265"/>
        <v>0</v>
      </c>
      <c r="AY60" s="262">
        <f t="shared" si="266"/>
        <v>0</v>
      </c>
      <c r="AZ60" s="200"/>
      <c r="BA60" s="200"/>
      <c r="BB60" s="200"/>
      <c r="BC60" s="200"/>
      <c r="BD60" s="2602"/>
      <c r="BE60" s="2551"/>
      <c r="BF60" s="432" t="s">
        <v>13900</v>
      </c>
      <c r="BG60" s="328" t="s">
        <v>3631</v>
      </c>
      <c r="BH60" s="264" t="s">
        <v>13921</v>
      </c>
      <c r="BI60" s="264" t="s">
        <v>13922</v>
      </c>
      <c r="BJ60" s="264" t="s">
        <v>13923</v>
      </c>
      <c r="BK60" s="264" t="s">
        <v>13924</v>
      </c>
      <c r="BL60" s="264" t="s">
        <v>13925</v>
      </c>
      <c r="BM60" s="264" t="s">
        <v>13926</v>
      </c>
      <c r="BN60" s="264" t="s">
        <v>13927</v>
      </c>
      <c r="BO60" s="264" t="s">
        <v>13928</v>
      </c>
      <c r="BP60" s="265" t="s">
        <v>13929</v>
      </c>
      <c r="BQ60" s="264" t="s">
        <v>13930</v>
      </c>
      <c r="BR60" s="264" t="s">
        <v>13931</v>
      </c>
      <c r="BS60" s="264" t="s">
        <v>13932</v>
      </c>
      <c r="BT60" s="264" t="s">
        <v>13933</v>
      </c>
      <c r="BU60" s="264" t="s">
        <v>13934</v>
      </c>
      <c r="BV60" s="264" t="s">
        <v>13935</v>
      </c>
      <c r="BW60" s="264" t="s">
        <v>13936</v>
      </c>
      <c r="BX60" s="264" t="s">
        <v>13937</v>
      </c>
      <c r="BY60" s="265" t="s">
        <v>13938</v>
      </c>
      <c r="BZ60" s="658"/>
      <c r="CA60" s="658"/>
      <c r="CB60" s="659"/>
    </row>
    <row r="61" spans="1:80" ht="33" customHeight="1">
      <c r="A61" s="197"/>
      <c r="B61" s="699" t="s">
        <v>13900</v>
      </c>
      <c r="C61" s="2231" t="s">
        <v>3632</v>
      </c>
      <c r="D61" s="300" t="s">
        <v>681</v>
      </c>
      <c r="E61" s="300">
        <v>3</v>
      </c>
      <c r="F61" s="287">
        <f>IFERROR(SUM(F59:F60), 0)</f>
        <v>0</v>
      </c>
      <c r="G61" s="287">
        <f t="shared" ref="G61:M61" si="270">IFERROR(SUM(G59:G60), 0)</f>
        <v>0</v>
      </c>
      <c r="H61" s="287">
        <f t="shared" si="270"/>
        <v>0</v>
      </c>
      <c r="I61" s="287">
        <f t="shared" si="270"/>
        <v>0.219</v>
      </c>
      <c r="J61" s="287">
        <f t="shared" si="270"/>
        <v>0</v>
      </c>
      <c r="K61" s="287">
        <f t="shared" si="270"/>
        <v>0</v>
      </c>
      <c r="L61" s="287">
        <f t="shared" si="270"/>
        <v>0</v>
      </c>
      <c r="M61" s="287">
        <f t="shared" si="270"/>
        <v>0</v>
      </c>
      <c r="N61" s="287">
        <f>IFERROR(SUM(F61:M61), 0)</f>
        <v>0.219</v>
      </c>
      <c r="O61" s="287">
        <f>IFERROR(SUM(O59:O60), 0)</f>
        <v>0</v>
      </c>
      <c r="P61" s="287">
        <f t="shared" ref="P61:V61" si="271">IFERROR(SUM(P59:P60), 0)</f>
        <v>0</v>
      </c>
      <c r="Q61" s="287">
        <f t="shared" si="271"/>
        <v>0</v>
      </c>
      <c r="R61" s="287">
        <f t="shared" si="271"/>
        <v>2.754</v>
      </c>
      <c r="S61" s="287">
        <f t="shared" si="271"/>
        <v>0</v>
      </c>
      <c r="T61" s="287">
        <f t="shared" si="271"/>
        <v>0</v>
      </c>
      <c r="U61" s="287">
        <f t="shared" si="271"/>
        <v>0</v>
      </c>
      <c r="V61" s="287">
        <f t="shared" si="271"/>
        <v>0</v>
      </c>
      <c r="W61" s="287">
        <f t="shared" si="251"/>
        <v>2.754</v>
      </c>
      <c r="X61" s="2259"/>
      <c r="Y61" s="2259"/>
      <c r="Z61" s="2260"/>
      <c r="AA61" s="323"/>
      <c r="AB61" s="702" t="s">
        <v>13939</v>
      </c>
      <c r="AC61" s="197"/>
      <c r="AD61" s="268"/>
      <c r="AE61" s="197"/>
      <c r="AF61" s="2600"/>
      <c r="AG61" s="2551"/>
      <c r="AH61" s="2600"/>
      <c r="AI61" s="200"/>
      <c r="AJ61" s="200"/>
      <c r="AK61" s="200"/>
      <c r="AL61" s="200"/>
      <c r="AM61" s="200"/>
      <c r="AN61" s="200"/>
      <c r="AO61" s="200"/>
      <c r="AP61" s="200"/>
      <c r="AQ61" s="200"/>
      <c r="AR61" s="200"/>
      <c r="AS61" s="200"/>
      <c r="AT61" s="200"/>
      <c r="AU61" s="200"/>
      <c r="AV61" s="200"/>
      <c r="AW61" s="200"/>
      <c r="AX61" s="200"/>
      <c r="AY61" s="200"/>
      <c r="AZ61" s="200"/>
      <c r="BA61" s="200"/>
      <c r="BB61" s="200"/>
      <c r="BC61" s="200"/>
      <c r="BD61" s="2602"/>
      <c r="BE61" s="2551"/>
      <c r="BF61" s="432" t="s">
        <v>13900</v>
      </c>
      <c r="BG61" s="328" t="s">
        <v>3632</v>
      </c>
      <c r="BH61" s="265" t="s">
        <v>13940</v>
      </c>
      <c r="BI61" s="265" t="s">
        <v>13941</v>
      </c>
      <c r="BJ61" s="265" t="s">
        <v>13942</v>
      </c>
      <c r="BK61" s="265" t="s">
        <v>13943</v>
      </c>
      <c r="BL61" s="265" t="s">
        <v>13944</v>
      </c>
      <c r="BM61" s="265" t="s">
        <v>13945</v>
      </c>
      <c r="BN61" s="265" t="s">
        <v>13946</v>
      </c>
      <c r="BO61" s="265" t="s">
        <v>13947</v>
      </c>
      <c r="BP61" s="265" t="s">
        <v>13948</v>
      </c>
      <c r="BQ61" s="265" t="s">
        <v>13949</v>
      </c>
      <c r="BR61" s="265" t="s">
        <v>13950</v>
      </c>
      <c r="BS61" s="265" t="s">
        <v>13951</v>
      </c>
      <c r="BT61" s="265" t="s">
        <v>13952</v>
      </c>
      <c r="BU61" s="265" t="s">
        <v>13953</v>
      </c>
      <c r="BV61" s="265" t="s">
        <v>13954</v>
      </c>
      <c r="BW61" s="265" t="s">
        <v>13955</v>
      </c>
      <c r="BX61" s="265" t="s">
        <v>13956</v>
      </c>
      <c r="BY61" s="265" t="s">
        <v>13957</v>
      </c>
      <c r="BZ61" s="658"/>
      <c r="CA61" s="658"/>
      <c r="CB61" s="659"/>
    </row>
    <row r="62" spans="1:80" ht="15.75" customHeight="1">
      <c r="A62" s="197"/>
      <c r="B62" s="699" t="s">
        <v>13958</v>
      </c>
      <c r="C62" s="2231" t="s">
        <v>3630</v>
      </c>
      <c r="D62" s="300" t="s">
        <v>681</v>
      </c>
      <c r="E62" s="300">
        <v>3</v>
      </c>
      <c r="F62" s="665">
        <v>6.3E-2</v>
      </c>
      <c r="G62" s="665">
        <v>2.3E-2</v>
      </c>
      <c r="H62" s="665">
        <v>6.0000000000000001E-3</v>
      </c>
      <c r="I62" s="665">
        <v>0</v>
      </c>
      <c r="J62" s="665">
        <v>0</v>
      </c>
      <c r="K62" s="665">
        <v>0</v>
      </c>
      <c r="L62" s="665">
        <v>0</v>
      </c>
      <c r="M62" s="665">
        <v>0</v>
      </c>
      <c r="N62" s="287">
        <f t="shared" si="267"/>
        <v>9.1999999999999998E-2</v>
      </c>
      <c r="O62" s="665">
        <v>0.41199999999999998</v>
      </c>
      <c r="P62" s="665">
        <v>0.151</v>
      </c>
      <c r="Q62" s="665">
        <v>4.2000000000000003E-2</v>
      </c>
      <c r="R62" s="665">
        <v>0</v>
      </c>
      <c r="S62" s="665">
        <v>0</v>
      </c>
      <c r="T62" s="665">
        <v>0</v>
      </c>
      <c r="U62" s="665">
        <v>0</v>
      </c>
      <c r="V62" s="665">
        <v>0</v>
      </c>
      <c r="W62" s="287">
        <f t="shared" si="251"/>
        <v>0.60499999999999998</v>
      </c>
      <c r="X62" s="2259"/>
      <c r="Y62" s="2259"/>
      <c r="Z62" s="2260"/>
      <c r="AA62" s="323"/>
      <c r="AB62" s="702" t="s">
        <v>13959</v>
      </c>
      <c r="AC62" s="197"/>
      <c r="AD62" s="268"/>
      <c r="AE62" s="197"/>
      <c r="AF62" s="2600"/>
      <c r="AG62" s="261">
        <f t="shared" ref="AG62:AG63" si="272">IF( SUM( AI62:BC62 ) = 0, 0, $AI$9 )</f>
        <v>0</v>
      </c>
      <c r="AH62" s="1020"/>
      <c r="AI62" s="262">
        <f xml:space="preserve"> IF( ISNUMBER(F62), 0, 1 )</f>
        <v>0</v>
      </c>
      <c r="AJ62" s="262">
        <f t="shared" ref="AJ62:AJ63" si="273" xml:space="preserve"> IF( ISNUMBER(G62), 0, 1 )</f>
        <v>0</v>
      </c>
      <c r="AK62" s="262">
        <f t="shared" ref="AK62:AK63" si="274" xml:space="preserve"> IF( ISNUMBER(H62), 0, 1 )</f>
        <v>0</v>
      </c>
      <c r="AL62" s="262">
        <f t="shared" ref="AL62:AL63" si="275" xml:space="preserve"> IF( ISNUMBER(I62), 0, 1 )</f>
        <v>0</v>
      </c>
      <c r="AM62" s="262">
        <f t="shared" ref="AM62:AM63" si="276" xml:space="preserve"> IF( ISNUMBER(J62), 0, 1 )</f>
        <v>0</v>
      </c>
      <c r="AN62" s="262">
        <f t="shared" ref="AN62:AN63" si="277" xml:space="preserve"> IF( ISNUMBER(K62), 0, 1 )</f>
        <v>0</v>
      </c>
      <c r="AO62" s="262">
        <f t="shared" ref="AO62:AO63" si="278" xml:space="preserve"> IF( ISNUMBER(L62), 0, 1 )</f>
        <v>0</v>
      </c>
      <c r="AP62" s="262">
        <f t="shared" ref="AP62:AP63" si="279" xml:space="preserve"> IF( ISNUMBER(M62), 0, 1 )</f>
        <v>0</v>
      </c>
      <c r="AQ62" s="200"/>
      <c r="AR62" s="262">
        <f xml:space="preserve"> IF( ISNUMBER(O62), 0, 1 )</f>
        <v>0</v>
      </c>
      <c r="AS62" s="262">
        <f t="shared" ref="AS62:AS63" si="280" xml:space="preserve"> IF( ISNUMBER(P62), 0, 1 )</f>
        <v>0</v>
      </c>
      <c r="AT62" s="262">
        <f t="shared" ref="AT62:AT63" si="281" xml:space="preserve"> IF( ISNUMBER(Q62), 0, 1 )</f>
        <v>0</v>
      </c>
      <c r="AU62" s="262">
        <f t="shared" ref="AU62:AU63" si="282" xml:space="preserve"> IF( ISNUMBER(R62), 0, 1 )</f>
        <v>0</v>
      </c>
      <c r="AV62" s="262">
        <f t="shared" ref="AV62:AV63" si="283" xml:space="preserve"> IF( ISNUMBER(S62), 0, 1 )</f>
        <v>0</v>
      </c>
      <c r="AW62" s="262">
        <f t="shared" ref="AW62:AW63" si="284" xml:space="preserve"> IF( ISNUMBER(T62), 0, 1 )</f>
        <v>0</v>
      </c>
      <c r="AX62" s="262">
        <f t="shared" ref="AX62:AX63" si="285" xml:space="preserve"> IF( ISNUMBER(U62), 0, 1 )</f>
        <v>0</v>
      </c>
      <c r="AY62" s="262">
        <f t="shared" ref="AY62:AY63" si="286" xml:space="preserve"> IF( ISNUMBER(V62), 0, 1 )</f>
        <v>0</v>
      </c>
      <c r="AZ62" s="200"/>
      <c r="BA62" s="200"/>
      <c r="BB62" s="200"/>
      <c r="BC62" s="200"/>
      <c r="BD62" s="2602"/>
      <c r="BE62" s="2551"/>
      <c r="BF62" s="432" t="s">
        <v>13958</v>
      </c>
      <c r="BG62" s="328" t="s">
        <v>3630</v>
      </c>
      <c r="BH62" s="264" t="s">
        <v>13960</v>
      </c>
      <c r="BI62" s="264" t="s">
        <v>13961</v>
      </c>
      <c r="BJ62" s="264" t="s">
        <v>13962</v>
      </c>
      <c r="BK62" s="264" t="s">
        <v>13963</v>
      </c>
      <c r="BL62" s="264" t="s">
        <v>13964</v>
      </c>
      <c r="BM62" s="264" t="s">
        <v>13965</v>
      </c>
      <c r="BN62" s="264" t="s">
        <v>13966</v>
      </c>
      <c r="BO62" s="264" t="s">
        <v>13967</v>
      </c>
      <c r="BP62" s="265" t="s">
        <v>13968</v>
      </c>
      <c r="BQ62" s="264" t="s">
        <v>13969</v>
      </c>
      <c r="BR62" s="264" t="s">
        <v>13970</v>
      </c>
      <c r="BS62" s="264" t="s">
        <v>13971</v>
      </c>
      <c r="BT62" s="264" t="s">
        <v>13972</v>
      </c>
      <c r="BU62" s="264" t="s">
        <v>13973</v>
      </c>
      <c r="BV62" s="264" t="s">
        <v>13974</v>
      </c>
      <c r="BW62" s="264" t="s">
        <v>13975</v>
      </c>
      <c r="BX62" s="264" t="s">
        <v>13976</v>
      </c>
      <c r="BY62" s="265" t="s">
        <v>13977</v>
      </c>
      <c r="BZ62" s="658"/>
      <c r="CA62" s="658"/>
      <c r="CB62" s="659"/>
    </row>
    <row r="63" spans="1:80" ht="15.75" customHeight="1">
      <c r="A63" s="197"/>
      <c r="B63" s="699" t="s">
        <v>13958</v>
      </c>
      <c r="C63" s="2231" t="s">
        <v>3631</v>
      </c>
      <c r="D63" s="300" t="s">
        <v>681</v>
      </c>
      <c r="E63" s="300">
        <v>3</v>
      </c>
      <c r="F63" s="665">
        <v>0</v>
      </c>
      <c r="G63" s="665">
        <v>0</v>
      </c>
      <c r="H63" s="665">
        <v>0</v>
      </c>
      <c r="I63" s="665">
        <v>0</v>
      </c>
      <c r="J63" s="665">
        <v>0</v>
      </c>
      <c r="K63" s="665">
        <v>0</v>
      </c>
      <c r="L63" s="665">
        <v>0</v>
      </c>
      <c r="M63" s="665">
        <v>0</v>
      </c>
      <c r="N63" s="287">
        <f>IFERROR(SUM(F63:M63), 0)</f>
        <v>0</v>
      </c>
      <c r="O63" s="665">
        <v>0</v>
      </c>
      <c r="P63" s="665">
        <v>0</v>
      </c>
      <c r="Q63" s="665">
        <v>0</v>
      </c>
      <c r="R63" s="665">
        <v>0</v>
      </c>
      <c r="S63" s="665">
        <v>0</v>
      </c>
      <c r="T63" s="665">
        <v>0</v>
      </c>
      <c r="U63" s="665">
        <v>0</v>
      </c>
      <c r="V63" s="665">
        <v>0</v>
      </c>
      <c r="W63" s="287">
        <f t="shared" si="251"/>
        <v>0</v>
      </c>
      <c r="X63" s="2259"/>
      <c r="Y63" s="2259"/>
      <c r="Z63" s="2260"/>
      <c r="AA63" s="323"/>
      <c r="AB63" s="702" t="s">
        <v>13978</v>
      </c>
      <c r="AC63" s="197"/>
      <c r="AD63" s="268"/>
      <c r="AE63" s="197"/>
      <c r="AF63" s="2600"/>
      <c r="AG63" s="261">
        <f t="shared" si="272"/>
        <v>0</v>
      </c>
      <c r="AH63" s="962"/>
      <c r="AI63" s="262">
        <f t="shared" ref="AI63" si="287" xml:space="preserve"> IF( ISNUMBER(F63), 0, 1 )</f>
        <v>0</v>
      </c>
      <c r="AJ63" s="262">
        <f t="shared" si="273"/>
        <v>0</v>
      </c>
      <c r="AK63" s="262">
        <f t="shared" si="274"/>
        <v>0</v>
      </c>
      <c r="AL63" s="262">
        <f t="shared" si="275"/>
        <v>0</v>
      </c>
      <c r="AM63" s="262">
        <f t="shared" si="276"/>
        <v>0</v>
      </c>
      <c r="AN63" s="262">
        <f t="shared" si="277"/>
        <v>0</v>
      </c>
      <c r="AO63" s="262">
        <f t="shared" si="278"/>
        <v>0</v>
      </c>
      <c r="AP63" s="262">
        <f t="shared" si="279"/>
        <v>0</v>
      </c>
      <c r="AQ63" s="200"/>
      <c r="AR63" s="262">
        <f t="shared" ref="AR63" si="288" xml:space="preserve"> IF( ISNUMBER(O63), 0, 1 )</f>
        <v>0</v>
      </c>
      <c r="AS63" s="262">
        <f t="shared" si="280"/>
        <v>0</v>
      </c>
      <c r="AT63" s="262">
        <f t="shared" si="281"/>
        <v>0</v>
      </c>
      <c r="AU63" s="262">
        <f t="shared" si="282"/>
        <v>0</v>
      </c>
      <c r="AV63" s="262">
        <f t="shared" si="283"/>
        <v>0</v>
      </c>
      <c r="AW63" s="262">
        <f t="shared" si="284"/>
        <v>0</v>
      </c>
      <c r="AX63" s="262">
        <f t="shared" si="285"/>
        <v>0</v>
      </c>
      <c r="AY63" s="262">
        <f t="shared" si="286"/>
        <v>0</v>
      </c>
      <c r="AZ63" s="200"/>
      <c r="BA63" s="200"/>
      <c r="BB63" s="200"/>
      <c r="BC63" s="200"/>
      <c r="BD63" s="2602"/>
      <c r="BE63" s="2551"/>
      <c r="BF63" s="432" t="s">
        <v>13958</v>
      </c>
      <c r="BG63" s="328" t="s">
        <v>3631</v>
      </c>
      <c r="BH63" s="264" t="s">
        <v>13979</v>
      </c>
      <c r="BI63" s="264" t="s">
        <v>13980</v>
      </c>
      <c r="BJ63" s="264" t="s">
        <v>13981</v>
      </c>
      <c r="BK63" s="264" t="s">
        <v>13982</v>
      </c>
      <c r="BL63" s="264" t="s">
        <v>13983</v>
      </c>
      <c r="BM63" s="264" t="s">
        <v>13984</v>
      </c>
      <c r="BN63" s="264" t="s">
        <v>13985</v>
      </c>
      <c r="BO63" s="264" t="s">
        <v>13986</v>
      </c>
      <c r="BP63" s="265" t="s">
        <v>13987</v>
      </c>
      <c r="BQ63" s="264" t="s">
        <v>13988</v>
      </c>
      <c r="BR63" s="264" t="s">
        <v>13989</v>
      </c>
      <c r="BS63" s="264" t="s">
        <v>13990</v>
      </c>
      <c r="BT63" s="264" t="s">
        <v>13991</v>
      </c>
      <c r="BU63" s="264" t="s">
        <v>13992</v>
      </c>
      <c r="BV63" s="264" t="s">
        <v>13993</v>
      </c>
      <c r="BW63" s="264" t="s">
        <v>13994</v>
      </c>
      <c r="BX63" s="264" t="s">
        <v>13995</v>
      </c>
      <c r="BY63" s="265" t="s">
        <v>13996</v>
      </c>
      <c r="BZ63" s="658"/>
      <c r="CA63" s="658"/>
      <c r="CB63" s="659"/>
    </row>
    <row r="64" spans="1:80" ht="15.75" customHeight="1">
      <c r="A64" s="197"/>
      <c r="B64" s="699" t="s">
        <v>13958</v>
      </c>
      <c r="C64" s="2231" t="s">
        <v>3632</v>
      </c>
      <c r="D64" s="300" t="s">
        <v>681</v>
      </c>
      <c r="E64" s="300">
        <v>3</v>
      </c>
      <c r="F64" s="287">
        <f>IFERROR(SUM(F62:F63), 0)</f>
        <v>6.3E-2</v>
      </c>
      <c r="G64" s="287">
        <f t="shared" ref="G64:M64" si="289">IFERROR(SUM(G62:G63), 0)</f>
        <v>2.3E-2</v>
      </c>
      <c r="H64" s="287">
        <f t="shared" si="289"/>
        <v>6.0000000000000001E-3</v>
      </c>
      <c r="I64" s="287">
        <f t="shared" si="289"/>
        <v>0</v>
      </c>
      <c r="J64" s="287">
        <f t="shared" si="289"/>
        <v>0</v>
      </c>
      <c r="K64" s="287">
        <f t="shared" si="289"/>
        <v>0</v>
      </c>
      <c r="L64" s="287">
        <f t="shared" si="289"/>
        <v>0</v>
      </c>
      <c r="M64" s="287">
        <f t="shared" si="289"/>
        <v>0</v>
      </c>
      <c r="N64" s="287">
        <f t="shared" si="267"/>
        <v>9.1999999999999998E-2</v>
      </c>
      <c r="O64" s="287">
        <f>IFERROR(SUM(O62:O63), 0)</f>
        <v>0.41199999999999998</v>
      </c>
      <c r="P64" s="287">
        <f t="shared" ref="P64:V64" si="290">IFERROR(SUM(P62:P63), 0)</f>
        <v>0.151</v>
      </c>
      <c r="Q64" s="287">
        <f t="shared" si="290"/>
        <v>4.2000000000000003E-2</v>
      </c>
      <c r="R64" s="287">
        <f t="shared" si="290"/>
        <v>0</v>
      </c>
      <c r="S64" s="287">
        <f t="shared" si="290"/>
        <v>0</v>
      </c>
      <c r="T64" s="287">
        <f t="shared" si="290"/>
        <v>0</v>
      </c>
      <c r="U64" s="287">
        <f t="shared" si="290"/>
        <v>0</v>
      </c>
      <c r="V64" s="287">
        <f t="shared" si="290"/>
        <v>0</v>
      </c>
      <c r="W64" s="287">
        <f t="shared" si="251"/>
        <v>0.60499999999999998</v>
      </c>
      <c r="X64" s="2259"/>
      <c r="Y64" s="2259"/>
      <c r="Z64" s="2260"/>
      <c r="AA64" s="323"/>
      <c r="AB64" s="702" t="s">
        <v>13997</v>
      </c>
      <c r="AC64" s="197"/>
      <c r="AD64" s="268"/>
      <c r="AE64" s="197"/>
      <c r="AF64" s="2600"/>
      <c r="AG64" s="2551"/>
      <c r="AH64" s="2600"/>
      <c r="AI64" s="200"/>
      <c r="AJ64" s="200"/>
      <c r="AK64" s="200"/>
      <c r="AL64" s="200"/>
      <c r="AM64" s="200"/>
      <c r="AN64" s="200"/>
      <c r="AO64" s="200"/>
      <c r="AP64" s="200"/>
      <c r="AQ64" s="200"/>
      <c r="AR64" s="200"/>
      <c r="AS64" s="200"/>
      <c r="AT64" s="200"/>
      <c r="AU64" s="200"/>
      <c r="AV64" s="200"/>
      <c r="AW64" s="200"/>
      <c r="AX64" s="200"/>
      <c r="AY64" s="200"/>
      <c r="AZ64" s="200"/>
      <c r="BA64" s="200"/>
      <c r="BB64" s="200"/>
      <c r="BC64" s="200"/>
      <c r="BD64" s="2602"/>
      <c r="BE64" s="2551"/>
      <c r="BF64" s="432" t="s">
        <v>13958</v>
      </c>
      <c r="BG64" s="328" t="s">
        <v>3632</v>
      </c>
      <c r="BH64" s="265" t="s">
        <v>13998</v>
      </c>
      <c r="BI64" s="265" t="s">
        <v>13999</v>
      </c>
      <c r="BJ64" s="265" t="s">
        <v>14000</v>
      </c>
      <c r="BK64" s="265" t="s">
        <v>14001</v>
      </c>
      <c r="BL64" s="265" t="s">
        <v>14002</v>
      </c>
      <c r="BM64" s="265" t="s">
        <v>14003</v>
      </c>
      <c r="BN64" s="265" t="s">
        <v>14004</v>
      </c>
      <c r="BO64" s="265" t="s">
        <v>14005</v>
      </c>
      <c r="BP64" s="265" t="s">
        <v>14006</v>
      </c>
      <c r="BQ64" s="265" t="s">
        <v>14007</v>
      </c>
      <c r="BR64" s="265" t="s">
        <v>14008</v>
      </c>
      <c r="BS64" s="265" t="s">
        <v>14009</v>
      </c>
      <c r="BT64" s="265" t="s">
        <v>14010</v>
      </c>
      <c r="BU64" s="265" t="s">
        <v>14011</v>
      </c>
      <c r="BV64" s="265" t="s">
        <v>14012</v>
      </c>
      <c r="BW64" s="265" t="s">
        <v>14013</v>
      </c>
      <c r="BX64" s="265" t="s">
        <v>14014</v>
      </c>
      <c r="BY64" s="265" t="s">
        <v>14015</v>
      </c>
      <c r="BZ64" s="658"/>
      <c r="CA64" s="658"/>
      <c r="CB64" s="659"/>
    </row>
    <row r="65" spans="1:80" ht="15.75" customHeight="1">
      <c r="A65" s="197"/>
      <c r="B65" s="699" t="s">
        <v>14016</v>
      </c>
      <c r="C65" s="2231" t="s">
        <v>3630</v>
      </c>
      <c r="D65" s="300" t="s">
        <v>681</v>
      </c>
      <c r="E65" s="300">
        <v>3</v>
      </c>
      <c r="F65" s="665">
        <v>3.9E-2</v>
      </c>
      <c r="G65" s="665">
        <v>0</v>
      </c>
      <c r="H65" s="665">
        <v>0</v>
      </c>
      <c r="I65" s="665">
        <v>-7.0000000000000001E-3</v>
      </c>
      <c r="J65" s="665">
        <v>0</v>
      </c>
      <c r="K65" s="665">
        <v>0</v>
      </c>
      <c r="L65" s="665">
        <v>0</v>
      </c>
      <c r="M65" s="665">
        <v>0</v>
      </c>
      <c r="N65" s="287">
        <f t="shared" si="267"/>
        <v>3.2000000000000001E-2</v>
      </c>
      <c r="O65" s="665">
        <v>0</v>
      </c>
      <c r="P65" s="665">
        <v>0</v>
      </c>
      <c r="Q65" s="665">
        <v>0</v>
      </c>
      <c r="R65" s="665">
        <v>0</v>
      </c>
      <c r="S65" s="665">
        <v>0</v>
      </c>
      <c r="T65" s="665">
        <v>0</v>
      </c>
      <c r="U65" s="665">
        <v>0</v>
      </c>
      <c r="V65" s="665">
        <v>0</v>
      </c>
      <c r="W65" s="287">
        <f t="shared" si="251"/>
        <v>0</v>
      </c>
      <c r="X65" s="2259"/>
      <c r="Y65" s="2259"/>
      <c r="Z65" s="2260"/>
      <c r="AA65" s="323"/>
      <c r="AB65" s="702" t="s">
        <v>14017</v>
      </c>
      <c r="AC65" s="197"/>
      <c r="AD65" s="268"/>
      <c r="AE65" s="197"/>
      <c r="AF65" s="2600"/>
      <c r="AG65" s="261">
        <f t="shared" ref="AG65:AG95" si="291">IF( SUM( AI65:BC65 ) = 0, 0, $AI$9 )</f>
        <v>0</v>
      </c>
      <c r="AH65" s="1020"/>
      <c r="AI65" s="262">
        <f xml:space="preserve"> IF( ISNUMBER(F65), 0, 1 )</f>
        <v>0</v>
      </c>
      <c r="AJ65" s="262">
        <f t="shared" ref="AJ65:AJ66" si="292" xml:space="preserve"> IF( ISNUMBER(G65), 0, 1 )</f>
        <v>0</v>
      </c>
      <c r="AK65" s="262">
        <f t="shared" ref="AK65:AK66" si="293" xml:space="preserve"> IF( ISNUMBER(H65), 0, 1 )</f>
        <v>0</v>
      </c>
      <c r="AL65" s="262">
        <f t="shared" ref="AL65:AL66" si="294" xml:space="preserve"> IF( ISNUMBER(I65), 0, 1 )</f>
        <v>0</v>
      </c>
      <c r="AM65" s="262">
        <f t="shared" ref="AM65:AM66" si="295" xml:space="preserve"> IF( ISNUMBER(J65), 0, 1 )</f>
        <v>0</v>
      </c>
      <c r="AN65" s="262">
        <f t="shared" ref="AN65:AN66" si="296" xml:space="preserve"> IF( ISNUMBER(K65), 0, 1 )</f>
        <v>0</v>
      </c>
      <c r="AO65" s="262">
        <f t="shared" ref="AO65:AO66" si="297" xml:space="preserve"> IF( ISNUMBER(L65), 0, 1 )</f>
        <v>0</v>
      </c>
      <c r="AP65" s="262">
        <f t="shared" ref="AP65:AP66" si="298" xml:space="preserve"> IF( ISNUMBER(M65), 0, 1 )</f>
        <v>0</v>
      </c>
      <c r="AQ65" s="200"/>
      <c r="AR65" s="262">
        <f xml:space="preserve"> IF( ISNUMBER(O65), 0, 1 )</f>
        <v>0</v>
      </c>
      <c r="AS65" s="262">
        <f t="shared" ref="AS65:AS66" si="299" xml:space="preserve"> IF( ISNUMBER(P65), 0, 1 )</f>
        <v>0</v>
      </c>
      <c r="AT65" s="262">
        <f t="shared" ref="AT65:AT66" si="300" xml:space="preserve"> IF( ISNUMBER(Q65), 0, 1 )</f>
        <v>0</v>
      </c>
      <c r="AU65" s="262">
        <f t="shared" ref="AU65:AU66" si="301" xml:space="preserve"> IF( ISNUMBER(R65), 0, 1 )</f>
        <v>0</v>
      </c>
      <c r="AV65" s="262">
        <f t="shared" ref="AV65:AV66" si="302" xml:space="preserve"> IF( ISNUMBER(S65), 0, 1 )</f>
        <v>0</v>
      </c>
      <c r="AW65" s="262">
        <f t="shared" ref="AW65:AW66" si="303" xml:space="preserve"> IF( ISNUMBER(T65), 0, 1 )</f>
        <v>0</v>
      </c>
      <c r="AX65" s="262">
        <f t="shared" ref="AX65:AX66" si="304" xml:space="preserve"> IF( ISNUMBER(U65), 0, 1 )</f>
        <v>0</v>
      </c>
      <c r="AY65" s="262">
        <f t="shared" ref="AY65:AY66" si="305" xml:space="preserve"> IF( ISNUMBER(V65), 0, 1 )</f>
        <v>0</v>
      </c>
      <c r="AZ65" s="200"/>
      <c r="BA65" s="200"/>
      <c r="BB65" s="200"/>
      <c r="BC65" s="200"/>
      <c r="BD65" s="2602"/>
      <c r="BE65" s="2551"/>
      <c r="BF65" s="432" t="s">
        <v>14016</v>
      </c>
      <c r="BG65" s="328" t="s">
        <v>3630</v>
      </c>
      <c r="BH65" s="264" t="s">
        <v>14018</v>
      </c>
      <c r="BI65" s="264" t="s">
        <v>14019</v>
      </c>
      <c r="BJ65" s="264" t="s">
        <v>14020</v>
      </c>
      <c r="BK65" s="264" t="s">
        <v>14021</v>
      </c>
      <c r="BL65" s="264" t="s">
        <v>14022</v>
      </c>
      <c r="BM65" s="264" t="s">
        <v>14023</v>
      </c>
      <c r="BN65" s="264" t="s">
        <v>14024</v>
      </c>
      <c r="BO65" s="264" t="s">
        <v>14025</v>
      </c>
      <c r="BP65" s="265" t="s">
        <v>14026</v>
      </c>
      <c r="BQ65" s="264" t="s">
        <v>14027</v>
      </c>
      <c r="BR65" s="264" t="s">
        <v>14028</v>
      </c>
      <c r="BS65" s="264" t="s">
        <v>14029</v>
      </c>
      <c r="BT65" s="264" t="s">
        <v>14030</v>
      </c>
      <c r="BU65" s="264" t="s">
        <v>14031</v>
      </c>
      <c r="BV65" s="264" t="s">
        <v>14032</v>
      </c>
      <c r="BW65" s="264" t="s">
        <v>14033</v>
      </c>
      <c r="BX65" s="264" t="s">
        <v>14034</v>
      </c>
      <c r="BY65" s="265" t="s">
        <v>14035</v>
      </c>
      <c r="BZ65" s="658"/>
      <c r="CA65" s="658"/>
      <c r="CB65" s="659"/>
    </row>
    <row r="66" spans="1:80" ht="15.75" customHeight="1">
      <c r="A66" s="197"/>
      <c r="B66" s="699" t="s">
        <v>14016</v>
      </c>
      <c r="C66" s="2231" t="s">
        <v>3631</v>
      </c>
      <c r="D66" s="300" t="s">
        <v>681</v>
      </c>
      <c r="E66" s="300">
        <v>3</v>
      </c>
      <c r="F66" s="665">
        <v>0</v>
      </c>
      <c r="G66" s="665">
        <v>0</v>
      </c>
      <c r="H66" s="665">
        <v>0</v>
      </c>
      <c r="I66" s="665">
        <v>0</v>
      </c>
      <c r="J66" s="665">
        <v>0</v>
      </c>
      <c r="K66" s="665">
        <v>0</v>
      </c>
      <c r="L66" s="665">
        <v>0</v>
      </c>
      <c r="M66" s="665">
        <v>0</v>
      </c>
      <c r="N66" s="287">
        <f t="shared" si="267"/>
        <v>0</v>
      </c>
      <c r="O66" s="665">
        <v>0</v>
      </c>
      <c r="P66" s="665">
        <v>0</v>
      </c>
      <c r="Q66" s="665">
        <v>0</v>
      </c>
      <c r="R66" s="665">
        <v>0</v>
      </c>
      <c r="S66" s="665">
        <v>0</v>
      </c>
      <c r="T66" s="665">
        <v>0</v>
      </c>
      <c r="U66" s="665">
        <v>0</v>
      </c>
      <c r="V66" s="665">
        <v>0</v>
      </c>
      <c r="W66" s="287">
        <f t="shared" si="251"/>
        <v>0</v>
      </c>
      <c r="X66" s="2259"/>
      <c r="Y66" s="2259"/>
      <c r="Z66" s="2260"/>
      <c r="AA66" s="323"/>
      <c r="AB66" s="702" t="s">
        <v>14036</v>
      </c>
      <c r="AC66" s="197"/>
      <c r="AD66" s="268"/>
      <c r="AE66" s="197"/>
      <c r="AF66" s="2600"/>
      <c r="AG66" s="261">
        <f t="shared" si="291"/>
        <v>0</v>
      </c>
      <c r="AH66" s="962"/>
      <c r="AI66" s="262">
        <f t="shared" ref="AI66" si="306" xml:space="preserve"> IF( ISNUMBER(F66), 0, 1 )</f>
        <v>0</v>
      </c>
      <c r="AJ66" s="262">
        <f t="shared" si="292"/>
        <v>0</v>
      </c>
      <c r="AK66" s="262">
        <f t="shared" si="293"/>
        <v>0</v>
      </c>
      <c r="AL66" s="262">
        <f t="shared" si="294"/>
        <v>0</v>
      </c>
      <c r="AM66" s="262">
        <f t="shared" si="295"/>
        <v>0</v>
      </c>
      <c r="AN66" s="262">
        <f t="shared" si="296"/>
        <v>0</v>
      </c>
      <c r="AO66" s="262">
        <f t="shared" si="297"/>
        <v>0</v>
      </c>
      <c r="AP66" s="262">
        <f t="shared" si="298"/>
        <v>0</v>
      </c>
      <c r="AQ66" s="200"/>
      <c r="AR66" s="262">
        <f t="shared" ref="AR66" si="307" xml:space="preserve"> IF( ISNUMBER(O66), 0, 1 )</f>
        <v>0</v>
      </c>
      <c r="AS66" s="262">
        <f t="shared" si="299"/>
        <v>0</v>
      </c>
      <c r="AT66" s="262">
        <f t="shared" si="300"/>
        <v>0</v>
      </c>
      <c r="AU66" s="262">
        <f t="shared" si="301"/>
        <v>0</v>
      </c>
      <c r="AV66" s="262">
        <f t="shared" si="302"/>
        <v>0</v>
      </c>
      <c r="AW66" s="262">
        <f t="shared" si="303"/>
        <v>0</v>
      </c>
      <c r="AX66" s="262">
        <f t="shared" si="304"/>
        <v>0</v>
      </c>
      <c r="AY66" s="262">
        <f t="shared" si="305"/>
        <v>0</v>
      </c>
      <c r="AZ66" s="200"/>
      <c r="BA66" s="200"/>
      <c r="BB66" s="200"/>
      <c r="BC66" s="200"/>
      <c r="BD66" s="2602"/>
      <c r="BE66" s="2551"/>
      <c r="BF66" s="432" t="s">
        <v>14016</v>
      </c>
      <c r="BG66" s="328" t="s">
        <v>3631</v>
      </c>
      <c r="BH66" s="264" t="s">
        <v>14037</v>
      </c>
      <c r="BI66" s="264" t="s">
        <v>14038</v>
      </c>
      <c r="BJ66" s="264" t="s">
        <v>14039</v>
      </c>
      <c r="BK66" s="264" t="s">
        <v>14040</v>
      </c>
      <c r="BL66" s="264" t="s">
        <v>14041</v>
      </c>
      <c r="BM66" s="264" t="s">
        <v>14042</v>
      </c>
      <c r="BN66" s="264" t="s">
        <v>14043</v>
      </c>
      <c r="BO66" s="264" t="s">
        <v>14044</v>
      </c>
      <c r="BP66" s="265" t="s">
        <v>14045</v>
      </c>
      <c r="BQ66" s="264" t="s">
        <v>14046</v>
      </c>
      <c r="BR66" s="264" t="s">
        <v>14047</v>
      </c>
      <c r="BS66" s="264" t="s">
        <v>14048</v>
      </c>
      <c r="BT66" s="264" t="s">
        <v>14049</v>
      </c>
      <c r="BU66" s="264" t="s">
        <v>14050</v>
      </c>
      <c r="BV66" s="264" t="s">
        <v>14051</v>
      </c>
      <c r="BW66" s="264" t="s">
        <v>14052</v>
      </c>
      <c r="BX66" s="264" t="s">
        <v>14053</v>
      </c>
      <c r="BY66" s="265" t="s">
        <v>14054</v>
      </c>
      <c r="BZ66" s="658"/>
      <c r="CA66" s="658"/>
      <c r="CB66" s="659"/>
    </row>
    <row r="67" spans="1:80" ht="15.75" customHeight="1">
      <c r="A67" s="197"/>
      <c r="B67" s="699" t="s">
        <v>14016</v>
      </c>
      <c r="C67" s="2231" t="s">
        <v>3632</v>
      </c>
      <c r="D67" s="300" t="s">
        <v>681</v>
      </c>
      <c r="E67" s="300">
        <v>3</v>
      </c>
      <c r="F67" s="287">
        <f>IFERROR(SUM(F65:F66), 0)</f>
        <v>3.9E-2</v>
      </c>
      <c r="G67" s="287">
        <f t="shared" ref="G67:M67" si="308">IFERROR(SUM(G65:G66), 0)</f>
        <v>0</v>
      </c>
      <c r="H67" s="287">
        <f t="shared" si="308"/>
        <v>0</v>
      </c>
      <c r="I67" s="287">
        <f t="shared" si="308"/>
        <v>-7.0000000000000001E-3</v>
      </c>
      <c r="J67" s="287">
        <f t="shared" si="308"/>
        <v>0</v>
      </c>
      <c r="K67" s="287">
        <f t="shared" si="308"/>
        <v>0</v>
      </c>
      <c r="L67" s="287">
        <f t="shared" si="308"/>
        <v>0</v>
      </c>
      <c r="M67" s="287">
        <f t="shared" si="308"/>
        <v>0</v>
      </c>
      <c r="N67" s="287">
        <f t="shared" si="267"/>
        <v>3.2000000000000001E-2</v>
      </c>
      <c r="O67" s="287">
        <f>IFERROR(SUM(O65:O66), 0)</f>
        <v>0</v>
      </c>
      <c r="P67" s="287">
        <f t="shared" ref="P67:V67" si="309">IFERROR(SUM(P65:P66), 0)</f>
        <v>0</v>
      </c>
      <c r="Q67" s="287">
        <f t="shared" si="309"/>
        <v>0</v>
      </c>
      <c r="R67" s="287">
        <f t="shared" si="309"/>
        <v>0</v>
      </c>
      <c r="S67" s="287">
        <f t="shared" si="309"/>
        <v>0</v>
      </c>
      <c r="T67" s="287">
        <f t="shared" si="309"/>
        <v>0</v>
      </c>
      <c r="U67" s="287">
        <f t="shared" si="309"/>
        <v>0</v>
      </c>
      <c r="V67" s="287">
        <f t="shared" si="309"/>
        <v>0</v>
      </c>
      <c r="W67" s="287">
        <f>IFERROR(SUM(O67:V67), 0)</f>
        <v>0</v>
      </c>
      <c r="X67" s="665">
        <v>0.129</v>
      </c>
      <c r="Y67" s="665">
        <v>0.95199999999999996</v>
      </c>
      <c r="Z67" s="703">
        <v>1.1990000000000001</v>
      </c>
      <c r="AA67" s="323"/>
      <c r="AB67" s="702" t="s">
        <v>14055</v>
      </c>
      <c r="AC67" s="197"/>
      <c r="AD67" s="268"/>
      <c r="AE67" s="197"/>
      <c r="AF67" s="2600"/>
      <c r="AG67" s="261">
        <f t="shared" si="291"/>
        <v>0</v>
      </c>
      <c r="AH67" s="1020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62">
        <f t="shared" ref="BA67" si="310" xml:space="preserve"> IF( ISNUMBER(X67), 0, 1 )</f>
        <v>0</v>
      </c>
      <c r="BB67" s="262">
        <f t="shared" ref="BB67" si="311" xml:space="preserve"> IF( ISNUMBER(Y67), 0, 1 )</f>
        <v>0</v>
      </c>
      <c r="BC67" s="262">
        <f t="shared" ref="BC67" si="312" xml:space="preserve"> IF( ISNUMBER(Z67), 0, 1 )</f>
        <v>0</v>
      </c>
      <c r="BD67" s="2602"/>
      <c r="BE67" s="2551"/>
      <c r="BF67" s="432" t="s">
        <v>14016</v>
      </c>
      <c r="BG67" s="328" t="s">
        <v>3632</v>
      </c>
      <c r="BH67" s="265" t="s">
        <v>14056</v>
      </c>
      <c r="BI67" s="265" t="s">
        <v>14057</v>
      </c>
      <c r="BJ67" s="265" t="s">
        <v>14058</v>
      </c>
      <c r="BK67" s="265" t="s">
        <v>14059</v>
      </c>
      <c r="BL67" s="265" t="s">
        <v>14060</v>
      </c>
      <c r="BM67" s="265" t="s">
        <v>14061</v>
      </c>
      <c r="BN67" s="265" t="s">
        <v>14062</v>
      </c>
      <c r="BO67" s="265" t="s">
        <v>14063</v>
      </c>
      <c r="BP67" s="265" t="s">
        <v>14064</v>
      </c>
      <c r="BQ67" s="265" t="s">
        <v>14065</v>
      </c>
      <c r="BR67" s="265" t="s">
        <v>14066</v>
      </c>
      <c r="BS67" s="265" t="s">
        <v>14067</v>
      </c>
      <c r="BT67" s="265" t="s">
        <v>14068</v>
      </c>
      <c r="BU67" s="265" t="s">
        <v>14069</v>
      </c>
      <c r="BV67" s="265" t="s">
        <v>14070</v>
      </c>
      <c r="BW67" s="265" t="s">
        <v>14071</v>
      </c>
      <c r="BX67" s="265" t="s">
        <v>14072</v>
      </c>
      <c r="BY67" s="265" t="s">
        <v>14073</v>
      </c>
      <c r="BZ67" s="654" t="s">
        <v>14074</v>
      </c>
      <c r="CA67" s="654" t="s">
        <v>14075</v>
      </c>
      <c r="CB67" s="1021" t="s">
        <v>14076</v>
      </c>
    </row>
    <row r="68" spans="1:80" ht="15.75" customHeight="1">
      <c r="A68" s="197"/>
      <c r="B68" s="699" t="s">
        <v>14077</v>
      </c>
      <c r="C68" s="2231" t="s">
        <v>3630</v>
      </c>
      <c r="D68" s="300" t="s">
        <v>681</v>
      </c>
      <c r="E68" s="300">
        <v>3</v>
      </c>
      <c r="F68" s="665">
        <v>0</v>
      </c>
      <c r="G68" s="665">
        <v>0</v>
      </c>
      <c r="H68" s="665">
        <v>0</v>
      </c>
      <c r="I68" s="665">
        <v>0</v>
      </c>
      <c r="J68" s="665">
        <v>0</v>
      </c>
      <c r="K68" s="665">
        <v>0</v>
      </c>
      <c r="L68" s="665">
        <v>1.427</v>
      </c>
      <c r="M68" s="665">
        <v>0</v>
      </c>
      <c r="N68" s="287">
        <f t="shared" si="267"/>
        <v>1.427</v>
      </c>
      <c r="O68" s="2258"/>
      <c r="P68" s="2258"/>
      <c r="Q68" s="2258"/>
      <c r="R68" s="2258"/>
      <c r="S68" s="2258"/>
      <c r="T68" s="2258"/>
      <c r="U68" s="2258"/>
      <c r="V68" s="2258"/>
      <c r="W68" s="2258"/>
      <c r="X68" s="2259"/>
      <c r="Y68" s="2259"/>
      <c r="Z68" s="2260"/>
      <c r="AA68" s="323"/>
      <c r="AB68" s="702" t="s">
        <v>14078</v>
      </c>
      <c r="AC68" s="197"/>
      <c r="AD68" s="268"/>
      <c r="AE68" s="197"/>
      <c r="AF68" s="2600"/>
      <c r="AG68" s="261">
        <f t="shared" si="291"/>
        <v>0</v>
      </c>
      <c r="AH68" s="2600"/>
      <c r="AI68" s="262">
        <f xml:space="preserve"> IF( ISNUMBER(F68), 0, 1 )</f>
        <v>0</v>
      </c>
      <c r="AJ68" s="262">
        <f t="shared" ref="AJ68:AJ69" si="313" xml:space="preserve"> IF( ISNUMBER(G68), 0, 1 )</f>
        <v>0</v>
      </c>
      <c r="AK68" s="262">
        <f t="shared" ref="AK68:AK69" si="314" xml:space="preserve"> IF( ISNUMBER(H68), 0, 1 )</f>
        <v>0</v>
      </c>
      <c r="AL68" s="262">
        <f t="shared" ref="AL68:AL69" si="315" xml:space="preserve"> IF( ISNUMBER(I68), 0, 1 )</f>
        <v>0</v>
      </c>
      <c r="AM68" s="262">
        <f t="shared" ref="AM68:AM69" si="316" xml:space="preserve"> IF( ISNUMBER(J68), 0, 1 )</f>
        <v>0</v>
      </c>
      <c r="AN68" s="262">
        <f t="shared" ref="AN68:AN69" si="317" xml:space="preserve"> IF( ISNUMBER(K68), 0, 1 )</f>
        <v>0</v>
      </c>
      <c r="AO68" s="262">
        <f t="shared" ref="AO68:AO69" si="318" xml:space="preserve"> IF( ISNUMBER(L68), 0, 1 )</f>
        <v>0</v>
      </c>
      <c r="AP68" s="262">
        <f t="shared" ref="AP68:AP69" si="319" xml:space="preserve"> IF( ISNUMBER(M68), 0, 1 )</f>
        <v>0</v>
      </c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2602"/>
      <c r="BE68" s="2551"/>
      <c r="BF68" s="432" t="s">
        <v>14077</v>
      </c>
      <c r="BG68" s="328" t="s">
        <v>3630</v>
      </c>
      <c r="BH68" s="264" t="s">
        <v>14079</v>
      </c>
      <c r="BI68" s="264" t="s">
        <v>14080</v>
      </c>
      <c r="BJ68" s="264" t="s">
        <v>14081</v>
      </c>
      <c r="BK68" s="264" t="s">
        <v>14082</v>
      </c>
      <c r="BL68" s="264" t="s">
        <v>14083</v>
      </c>
      <c r="BM68" s="264" t="s">
        <v>14084</v>
      </c>
      <c r="BN68" s="264" t="s">
        <v>14085</v>
      </c>
      <c r="BO68" s="264" t="s">
        <v>14086</v>
      </c>
      <c r="BP68" s="265" t="s">
        <v>14087</v>
      </c>
      <c r="BQ68" s="371"/>
      <c r="BR68" s="371"/>
      <c r="BS68" s="371"/>
      <c r="BT68" s="371"/>
      <c r="BU68" s="371"/>
      <c r="BV68" s="371"/>
      <c r="BW68" s="371"/>
      <c r="BX68" s="371"/>
      <c r="BY68" s="371"/>
      <c r="BZ68" s="658"/>
      <c r="CA68" s="658"/>
      <c r="CB68" s="659"/>
    </row>
    <row r="69" spans="1:80" ht="15.75" customHeight="1">
      <c r="A69" s="197"/>
      <c r="B69" s="699" t="s">
        <v>14077</v>
      </c>
      <c r="C69" s="2231" t="s">
        <v>3631</v>
      </c>
      <c r="D69" s="300" t="s">
        <v>681</v>
      </c>
      <c r="E69" s="300">
        <v>3</v>
      </c>
      <c r="F69" s="665">
        <v>0</v>
      </c>
      <c r="G69" s="665">
        <v>0</v>
      </c>
      <c r="H69" s="665">
        <v>0</v>
      </c>
      <c r="I69" s="665">
        <v>0</v>
      </c>
      <c r="J69" s="665">
        <v>0</v>
      </c>
      <c r="K69" s="665">
        <v>0</v>
      </c>
      <c r="L69" s="665">
        <v>0</v>
      </c>
      <c r="M69" s="665">
        <v>0</v>
      </c>
      <c r="N69" s="287">
        <f t="shared" si="267"/>
        <v>0</v>
      </c>
      <c r="O69" s="2258"/>
      <c r="P69" s="2258"/>
      <c r="Q69" s="2258"/>
      <c r="R69" s="2258"/>
      <c r="S69" s="2258"/>
      <c r="T69" s="2258"/>
      <c r="U69" s="2258"/>
      <c r="V69" s="2258"/>
      <c r="W69" s="2258"/>
      <c r="X69" s="2259"/>
      <c r="Y69" s="2259"/>
      <c r="Z69" s="2260"/>
      <c r="AA69" s="323"/>
      <c r="AB69" s="702" t="s">
        <v>14088</v>
      </c>
      <c r="AC69" s="197"/>
      <c r="AD69" s="268"/>
      <c r="AE69" s="197"/>
      <c r="AF69" s="2600"/>
      <c r="AG69" s="261">
        <f t="shared" si="291"/>
        <v>0</v>
      </c>
      <c r="AH69" s="2600"/>
      <c r="AI69" s="262">
        <f t="shared" ref="AI69" si="320" xml:space="preserve"> IF( ISNUMBER(F69), 0, 1 )</f>
        <v>0</v>
      </c>
      <c r="AJ69" s="262">
        <f t="shared" si="313"/>
        <v>0</v>
      </c>
      <c r="AK69" s="262">
        <f t="shared" si="314"/>
        <v>0</v>
      </c>
      <c r="AL69" s="262">
        <f t="shared" si="315"/>
        <v>0</v>
      </c>
      <c r="AM69" s="262">
        <f t="shared" si="316"/>
        <v>0</v>
      </c>
      <c r="AN69" s="262">
        <f t="shared" si="317"/>
        <v>0</v>
      </c>
      <c r="AO69" s="262">
        <f t="shared" si="318"/>
        <v>0</v>
      </c>
      <c r="AP69" s="262">
        <f t="shared" si="319"/>
        <v>0</v>
      </c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2602"/>
      <c r="BE69" s="2551"/>
      <c r="BF69" s="432" t="s">
        <v>14077</v>
      </c>
      <c r="BG69" s="328" t="s">
        <v>3631</v>
      </c>
      <c r="BH69" s="264" t="s">
        <v>14089</v>
      </c>
      <c r="BI69" s="264" t="s">
        <v>14090</v>
      </c>
      <c r="BJ69" s="264" t="s">
        <v>14091</v>
      </c>
      <c r="BK69" s="264" t="s">
        <v>14092</v>
      </c>
      <c r="BL69" s="264" t="s">
        <v>14093</v>
      </c>
      <c r="BM69" s="264" t="s">
        <v>14094</v>
      </c>
      <c r="BN69" s="264" t="s">
        <v>14095</v>
      </c>
      <c r="BO69" s="264" t="s">
        <v>14096</v>
      </c>
      <c r="BP69" s="265" t="s">
        <v>14097</v>
      </c>
      <c r="BQ69" s="371"/>
      <c r="BR69" s="371"/>
      <c r="BS69" s="371"/>
      <c r="BT69" s="371"/>
      <c r="BU69" s="371"/>
      <c r="BV69" s="371"/>
      <c r="BW69" s="371"/>
      <c r="BX69" s="371"/>
      <c r="BY69" s="371"/>
      <c r="BZ69" s="658"/>
      <c r="CA69" s="658"/>
      <c r="CB69" s="659"/>
    </row>
    <row r="70" spans="1:80" ht="15.75" customHeight="1">
      <c r="A70" s="197"/>
      <c r="B70" s="699" t="s">
        <v>14077</v>
      </c>
      <c r="C70" s="2231" t="s">
        <v>3632</v>
      </c>
      <c r="D70" s="300" t="s">
        <v>681</v>
      </c>
      <c r="E70" s="300">
        <v>3</v>
      </c>
      <c r="F70" s="287">
        <f>IFERROR(SUM(F68:F69), 0)</f>
        <v>0</v>
      </c>
      <c r="G70" s="287">
        <f t="shared" ref="G70:M70" si="321">IFERROR(SUM(G68:G69), 0)</f>
        <v>0</v>
      </c>
      <c r="H70" s="287">
        <f t="shared" si="321"/>
        <v>0</v>
      </c>
      <c r="I70" s="287">
        <f t="shared" si="321"/>
        <v>0</v>
      </c>
      <c r="J70" s="287">
        <f t="shared" si="321"/>
        <v>0</v>
      </c>
      <c r="K70" s="287">
        <f t="shared" si="321"/>
        <v>0</v>
      </c>
      <c r="L70" s="287">
        <f t="shared" si="321"/>
        <v>1.427</v>
      </c>
      <c r="M70" s="287">
        <f t="shared" si="321"/>
        <v>0</v>
      </c>
      <c r="N70" s="287">
        <f t="shared" si="267"/>
        <v>1.427</v>
      </c>
      <c r="O70" s="2258"/>
      <c r="P70" s="2258"/>
      <c r="Q70" s="2258"/>
      <c r="R70" s="2258"/>
      <c r="S70" s="2258"/>
      <c r="T70" s="2258"/>
      <c r="U70" s="2258"/>
      <c r="V70" s="2258"/>
      <c r="W70" s="2258"/>
      <c r="X70" s="665">
        <v>1.643</v>
      </c>
      <c r="Y70" s="665">
        <v>5.5469999999999997</v>
      </c>
      <c r="Z70" s="703">
        <v>41.01</v>
      </c>
      <c r="AA70" s="323"/>
      <c r="AB70" s="702" t="s">
        <v>14098</v>
      </c>
      <c r="AC70" s="197"/>
      <c r="AD70" s="268"/>
      <c r="AE70" s="197"/>
      <c r="AF70" s="2600"/>
      <c r="AG70" s="261">
        <f t="shared" si="291"/>
        <v>0</v>
      </c>
      <c r="AH70" s="1020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62">
        <f t="shared" ref="BA70" si="322" xml:space="preserve"> IF( ISNUMBER(X70), 0, 1 )</f>
        <v>0</v>
      </c>
      <c r="BB70" s="262">
        <f t="shared" ref="BB70" si="323" xml:space="preserve"> IF( ISNUMBER(Y70), 0, 1 )</f>
        <v>0</v>
      </c>
      <c r="BC70" s="262">
        <f t="shared" ref="BC70" si="324" xml:space="preserve"> IF( ISNUMBER(Z70), 0, 1 )</f>
        <v>0</v>
      </c>
      <c r="BD70" s="2602"/>
      <c r="BE70" s="2551"/>
      <c r="BF70" s="432" t="s">
        <v>14077</v>
      </c>
      <c r="BG70" s="328" t="s">
        <v>3632</v>
      </c>
      <c r="BH70" s="265" t="s">
        <v>14099</v>
      </c>
      <c r="BI70" s="265" t="s">
        <v>14100</v>
      </c>
      <c r="BJ70" s="265" t="s">
        <v>14101</v>
      </c>
      <c r="BK70" s="265" t="s">
        <v>14102</v>
      </c>
      <c r="BL70" s="265" t="s">
        <v>14103</v>
      </c>
      <c r="BM70" s="265" t="s">
        <v>14104</v>
      </c>
      <c r="BN70" s="265" t="s">
        <v>14105</v>
      </c>
      <c r="BO70" s="265" t="s">
        <v>14106</v>
      </c>
      <c r="BP70" s="265" t="s">
        <v>14107</v>
      </c>
      <c r="BQ70" s="371"/>
      <c r="BR70" s="371"/>
      <c r="BS70" s="371"/>
      <c r="BT70" s="371"/>
      <c r="BU70" s="371"/>
      <c r="BV70" s="371"/>
      <c r="BW70" s="371"/>
      <c r="BX70" s="371"/>
      <c r="BY70" s="371"/>
      <c r="BZ70" s="654" t="s">
        <v>14108</v>
      </c>
      <c r="CA70" s="654" t="s">
        <v>14109</v>
      </c>
      <c r="CB70" s="1021" t="s">
        <v>14110</v>
      </c>
    </row>
    <row r="71" spans="1:80" ht="15.75" customHeight="1">
      <c r="A71" s="197"/>
      <c r="B71" s="699" t="s">
        <v>14111</v>
      </c>
      <c r="C71" s="2231" t="s">
        <v>3630</v>
      </c>
      <c r="D71" s="300" t="s">
        <v>681</v>
      </c>
      <c r="E71" s="300">
        <v>3</v>
      </c>
      <c r="F71" s="665">
        <v>0</v>
      </c>
      <c r="G71" s="665">
        <v>0</v>
      </c>
      <c r="H71" s="665">
        <v>0</v>
      </c>
      <c r="I71" s="665">
        <v>0</v>
      </c>
      <c r="J71" s="665">
        <v>0</v>
      </c>
      <c r="K71" s="665">
        <v>0</v>
      </c>
      <c r="L71" s="665">
        <v>0</v>
      </c>
      <c r="M71" s="665">
        <v>0</v>
      </c>
      <c r="N71" s="287">
        <f t="shared" si="267"/>
        <v>0</v>
      </c>
      <c r="O71" s="2258"/>
      <c r="P71" s="2258"/>
      <c r="Q71" s="2258"/>
      <c r="R71" s="2258"/>
      <c r="S71" s="2258"/>
      <c r="T71" s="2258"/>
      <c r="U71" s="2258"/>
      <c r="V71" s="2258"/>
      <c r="W71" s="2258"/>
      <c r="X71" s="2259"/>
      <c r="Y71" s="2259"/>
      <c r="Z71" s="2260"/>
      <c r="AA71" s="323"/>
      <c r="AB71" s="702" t="s">
        <v>14112</v>
      </c>
      <c r="AC71" s="197"/>
      <c r="AD71" s="268"/>
      <c r="AE71" s="197"/>
      <c r="AF71" s="2600"/>
      <c r="AG71" s="261">
        <f t="shared" si="291"/>
        <v>0</v>
      </c>
      <c r="AH71" s="2600"/>
      <c r="AI71" s="262">
        <f xml:space="preserve"> IF( ISNUMBER(F71), 0, 1 )</f>
        <v>0</v>
      </c>
      <c r="AJ71" s="262">
        <f t="shared" ref="AJ71:AJ72" si="325" xml:space="preserve"> IF( ISNUMBER(G71), 0, 1 )</f>
        <v>0</v>
      </c>
      <c r="AK71" s="262">
        <f t="shared" ref="AK71:AK72" si="326" xml:space="preserve"> IF( ISNUMBER(H71), 0, 1 )</f>
        <v>0</v>
      </c>
      <c r="AL71" s="262">
        <f t="shared" ref="AL71:AL72" si="327" xml:space="preserve"> IF( ISNUMBER(I71), 0, 1 )</f>
        <v>0</v>
      </c>
      <c r="AM71" s="262">
        <f t="shared" ref="AM71:AM72" si="328" xml:space="preserve"> IF( ISNUMBER(J71), 0, 1 )</f>
        <v>0</v>
      </c>
      <c r="AN71" s="262">
        <f t="shared" ref="AN71:AN72" si="329" xml:space="preserve"> IF( ISNUMBER(K71), 0, 1 )</f>
        <v>0</v>
      </c>
      <c r="AO71" s="262">
        <f t="shared" ref="AO71:AO72" si="330" xml:space="preserve"> IF( ISNUMBER(L71), 0, 1 )</f>
        <v>0</v>
      </c>
      <c r="AP71" s="262">
        <f t="shared" ref="AP71:AP72" si="331" xml:space="preserve"> IF( ISNUMBER(M71), 0, 1 )</f>
        <v>0</v>
      </c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2602"/>
      <c r="BE71" s="2551"/>
      <c r="BF71" s="432" t="s">
        <v>14111</v>
      </c>
      <c r="BG71" s="328" t="s">
        <v>3630</v>
      </c>
      <c r="BH71" s="264" t="s">
        <v>14113</v>
      </c>
      <c r="BI71" s="264" t="s">
        <v>14114</v>
      </c>
      <c r="BJ71" s="264" t="s">
        <v>14115</v>
      </c>
      <c r="BK71" s="264" t="s">
        <v>14116</v>
      </c>
      <c r="BL71" s="264" t="s">
        <v>14117</v>
      </c>
      <c r="BM71" s="264" t="s">
        <v>14118</v>
      </c>
      <c r="BN71" s="264" t="s">
        <v>14119</v>
      </c>
      <c r="BO71" s="264" t="s">
        <v>14120</v>
      </c>
      <c r="BP71" s="265" t="s">
        <v>14121</v>
      </c>
      <c r="BQ71" s="371"/>
      <c r="BR71" s="371"/>
      <c r="BS71" s="371"/>
      <c r="BT71" s="371"/>
      <c r="BU71" s="371"/>
      <c r="BV71" s="371"/>
      <c r="BW71" s="371"/>
      <c r="BX71" s="371"/>
      <c r="BY71" s="371"/>
      <c r="BZ71" s="658"/>
      <c r="CA71" s="658"/>
      <c r="CB71" s="659"/>
    </row>
    <row r="72" spans="1:80" ht="15.75" customHeight="1">
      <c r="A72" s="197"/>
      <c r="B72" s="699" t="s">
        <v>14111</v>
      </c>
      <c r="C72" s="2231" t="s">
        <v>3631</v>
      </c>
      <c r="D72" s="300" t="s">
        <v>681</v>
      </c>
      <c r="E72" s="300">
        <v>3</v>
      </c>
      <c r="F72" s="665">
        <v>0</v>
      </c>
      <c r="G72" s="665">
        <v>0</v>
      </c>
      <c r="H72" s="665">
        <v>0</v>
      </c>
      <c r="I72" s="665">
        <v>0</v>
      </c>
      <c r="J72" s="665">
        <v>0</v>
      </c>
      <c r="K72" s="665">
        <v>0</v>
      </c>
      <c r="L72" s="665">
        <v>0</v>
      </c>
      <c r="M72" s="665">
        <v>0</v>
      </c>
      <c r="N72" s="287">
        <f t="shared" si="267"/>
        <v>0</v>
      </c>
      <c r="O72" s="2258"/>
      <c r="P72" s="2258"/>
      <c r="Q72" s="2258"/>
      <c r="R72" s="2258"/>
      <c r="S72" s="2258"/>
      <c r="T72" s="2258"/>
      <c r="U72" s="2258"/>
      <c r="V72" s="2258"/>
      <c r="W72" s="2258"/>
      <c r="X72" s="2259"/>
      <c r="Y72" s="2259"/>
      <c r="Z72" s="2260"/>
      <c r="AA72" s="323"/>
      <c r="AB72" s="702" t="s">
        <v>14122</v>
      </c>
      <c r="AC72" s="197"/>
      <c r="AD72" s="268"/>
      <c r="AE72" s="197"/>
      <c r="AF72" s="2600"/>
      <c r="AG72" s="261">
        <f t="shared" si="291"/>
        <v>0</v>
      </c>
      <c r="AH72" s="2600"/>
      <c r="AI72" s="262">
        <f t="shared" ref="AI72" si="332" xml:space="preserve"> IF( ISNUMBER(F72), 0, 1 )</f>
        <v>0</v>
      </c>
      <c r="AJ72" s="262">
        <f t="shared" si="325"/>
        <v>0</v>
      </c>
      <c r="AK72" s="262">
        <f t="shared" si="326"/>
        <v>0</v>
      </c>
      <c r="AL72" s="262">
        <f t="shared" si="327"/>
        <v>0</v>
      </c>
      <c r="AM72" s="262">
        <f t="shared" si="328"/>
        <v>0</v>
      </c>
      <c r="AN72" s="262">
        <f t="shared" si="329"/>
        <v>0</v>
      </c>
      <c r="AO72" s="262">
        <f t="shared" si="330"/>
        <v>0</v>
      </c>
      <c r="AP72" s="262">
        <f t="shared" si="331"/>
        <v>0</v>
      </c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2602"/>
      <c r="BE72" s="2551"/>
      <c r="BF72" s="432" t="s">
        <v>14111</v>
      </c>
      <c r="BG72" s="328" t="s">
        <v>3631</v>
      </c>
      <c r="BH72" s="264" t="s">
        <v>14123</v>
      </c>
      <c r="BI72" s="264" t="s">
        <v>14124</v>
      </c>
      <c r="BJ72" s="264" t="s">
        <v>14125</v>
      </c>
      <c r="BK72" s="264" t="s">
        <v>14126</v>
      </c>
      <c r="BL72" s="264" t="s">
        <v>14127</v>
      </c>
      <c r="BM72" s="264" t="s">
        <v>14128</v>
      </c>
      <c r="BN72" s="264" t="s">
        <v>14129</v>
      </c>
      <c r="BO72" s="264" t="s">
        <v>14130</v>
      </c>
      <c r="BP72" s="265" t="s">
        <v>14131</v>
      </c>
      <c r="BQ72" s="371"/>
      <c r="BR72" s="371"/>
      <c r="BS72" s="371"/>
      <c r="BT72" s="371"/>
      <c r="BU72" s="371"/>
      <c r="BV72" s="371"/>
      <c r="BW72" s="371"/>
      <c r="BX72" s="371"/>
      <c r="BY72" s="371"/>
      <c r="BZ72" s="658"/>
      <c r="CA72" s="658"/>
      <c r="CB72" s="659"/>
    </row>
    <row r="73" spans="1:80" ht="15.75" customHeight="1">
      <c r="A73" s="197"/>
      <c r="B73" s="699" t="s">
        <v>14111</v>
      </c>
      <c r="C73" s="2231" t="s">
        <v>3632</v>
      </c>
      <c r="D73" s="300" t="s">
        <v>681</v>
      </c>
      <c r="E73" s="300">
        <v>3</v>
      </c>
      <c r="F73" s="287">
        <f>IFERROR(SUM(F71:F72), 0)</f>
        <v>0</v>
      </c>
      <c r="G73" s="287">
        <f t="shared" ref="G73:M73" si="333">IFERROR(SUM(G71:G72), 0)</f>
        <v>0</v>
      </c>
      <c r="H73" s="287">
        <f t="shared" si="333"/>
        <v>0</v>
      </c>
      <c r="I73" s="287">
        <f t="shared" si="333"/>
        <v>0</v>
      </c>
      <c r="J73" s="287">
        <f t="shared" si="333"/>
        <v>0</v>
      </c>
      <c r="K73" s="287">
        <f t="shared" si="333"/>
        <v>0</v>
      </c>
      <c r="L73" s="287">
        <f t="shared" si="333"/>
        <v>0</v>
      </c>
      <c r="M73" s="287">
        <f t="shared" si="333"/>
        <v>0</v>
      </c>
      <c r="N73" s="287">
        <f t="shared" si="267"/>
        <v>0</v>
      </c>
      <c r="O73" s="2258"/>
      <c r="P73" s="2258"/>
      <c r="Q73" s="2258"/>
      <c r="R73" s="2258"/>
      <c r="S73" s="2258"/>
      <c r="T73" s="2258"/>
      <c r="U73" s="2258"/>
      <c r="V73" s="2258"/>
      <c r="W73" s="2258"/>
      <c r="X73" s="665">
        <v>3.6999999999999998E-2</v>
      </c>
      <c r="Y73" s="665">
        <v>0</v>
      </c>
      <c r="Z73" s="703">
        <v>0</v>
      </c>
      <c r="AA73" s="323"/>
      <c r="AB73" s="702" t="s">
        <v>14132</v>
      </c>
      <c r="AC73" s="197"/>
      <c r="AD73" s="268"/>
      <c r="AE73" s="197"/>
      <c r="AF73" s="2600"/>
      <c r="AG73" s="261">
        <f t="shared" si="291"/>
        <v>0</v>
      </c>
      <c r="AH73" s="1020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62">
        <f t="shared" ref="BA73" si="334" xml:space="preserve"> IF( ISNUMBER(X73), 0, 1 )</f>
        <v>0</v>
      </c>
      <c r="BB73" s="262">
        <f t="shared" ref="BB73" si="335" xml:space="preserve"> IF( ISNUMBER(Y73), 0, 1 )</f>
        <v>0</v>
      </c>
      <c r="BC73" s="262">
        <f t="shared" ref="BC73" si="336" xml:space="preserve"> IF( ISNUMBER(Z73), 0, 1 )</f>
        <v>0</v>
      </c>
      <c r="BD73" s="2602"/>
      <c r="BE73" s="2551"/>
      <c r="BF73" s="432" t="s">
        <v>14111</v>
      </c>
      <c r="BG73" s="328" t="s">
        <v>3632</v>
      </c>
      <c r="BH73" s="265" t="s">
        <v>14133</v>
      </c>
      <c r="BI73" s="265" t="s">
        <v>14134</v>
      </c>
      <c r="BJ73" s="265" t="s">
        <v>14135</v>
      </c>
      <c r="BK73" s="265" t="s">
        <v>14136</v>
      </c>
      <c r="BL73" s="265" t="s">
        <v>14137</v>
      </c>
      <c r="BM73" s="265" t="s">
        <v>14138</v>
      </c>
      <c r="BN73" s="265" t="s">
        <v>14139</v>
      </c>
      <c r="BO73" s="265" t="s">
        <v>14140</v>
      </c>
      <c r="BP73" s="265" t="s">
        <v>14141</v>
      </c>
      <c r="BQ73" s="371"/>
      <c r="BR73" s="371"/>
      <c r="BS73" s="371"/>
      <c r="BT73" s="371"/>
      <c r="BU73" s="371"/>
      <c r="BV73" s="371"/>
      <c r="BW73" s="371"/>
      <c r="BX73" s="371"/>
      <c r="BY73" s="371"/>
      <c r="BZ73" s="654" t="s">
        <v>14142</v>
      </c>
      <c r="CA73" s="654" t="s">
        <v>14143</v>
      </c>
      <c r="CB73" s="1021" t="s">
        <v>14144</v>
      </c>
    </row>
    <row r="74" spans="1:80" ht="15.75" customHeight="1">
      <c r="A74" s="197"/>
      <c r="B74" s="699" t="s">
        <v>14145</v>
      </c>
      <c r="C74" s="2231" t="s">
        <v>3630</v>
      </c>
      <c r="D74" s="300" t="s">
        <v>681</v>
      </c>
      <c r="E74" s="300">
        <v>3</v>
      </c>
      <c r="F74" s="665">
        <v>0</v>
      </c>
      <c r="G74" s="665">
        <v>0</v>
      </c>
      <c r="H74" s="665">
        <v>0</v>
      </c>
      <c r="I74" s="665">
        <v>0</v>
      </c>
      <c r="J74" s="665">
        <v>0</v>
      </c>
      <c r="K74" s="665">
        <v>0</v>
      </c>
      <c r="L74" s="665">
        <v>0</v>
      </c>
      <c r="M74" s="665">
        <v>0</v>
      </c>
      <c r="N74" s="287">
        <f t="shared" si="267"/>
        <v>0</v>
      </c>
      <c r="O74" s="2258"/>
      <c r="P74" s="2258"/>
      <c r="Q74" s="2258"/>
      <c r="R74" s="2258"/>
      <c r="S74" s="2258"/>
      <c r="T74" s="2258"/>
      <c r="U74" s="2258"/>
      <c r="V74" s="2258"/>
      <c r="W74" s="2258"/>
      <c r="X74" s="2259"/>
      <c r="Y74" s="2259"/>
      <c r="Z74" s="2260"/>
      <c r="AA74" s="323"/>
      <c r="AB74" s="702" t="s">
        <v>14146</v>
      </c>
      <c r="AC74" s="197"/>
      <c r="AD74" s="268"/>
      <c r="AE74" s="197"/>
      <c r="AF74" s="2600"/>
      <c r="AG74" s="261">
        <f t="shared" si="291"/>
        <v>0</v>
      </c>
      <c r="AH74" s="2600"/>
      <c r="AI74" s="262">
        <f xml:space="preserve"> IF( ISNUMBER(F74), 0, 1 )</f>
        <v>0</v>
      </c>
      <c r="AJ74" s="262">
        <f t="shared" ref="AJ74:AJ75" si="337" xml:space="preserve"> IF( ISNUMBER(G74), 0, 1 )</f>
        <v>0</v>
      </c>
      <c r="AK74" s="262">
        <f t="shared" ref="AK74:AK75" si="338" xml:space="preserve"> IF( ISNUMBER(H74), 0, 1 )</f>
        <v>0</v>
      </c>
      <c r="AL74" s="262">
        <f t="shared" ref="AL74:AL75" si="339" xml:space="preserve"> IF( ISNUMBER(I74), 0, 1 )</f>
        <v>0</v>
      </c>
      <c r="AM74" s="262">
        <f t="shared" ref="AM74:AM75" si="340" xml:space="preserve"> IF( ISNUMBER(J74), 0, 1 )</f>
        <v>0</v>
      </c>
      <c r="AN74" s="262">
        <f t="shared" ref="AN74:AN75" si="341" xml:space="preserve"> IF( ISNUMBER(K74), 0, 1 )</f>
        <v>0</v>
      </c>
      <c r="AO74" s="262">
        <f t="shared" ref="AO74:AO75" si="342" xml:space="preserve"> IF( ISNUMBER(L74), 0, 1 )</f>
        <v>0</v>
      </c>
      <c r="AP74" s="262">
        <f t="shared" ref="AP74:AP75" si="343" xml:space="preserve"> IF( ISNUMBER(M74), 0, 1 )</f>
        <v>0</v>
      </c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2602"/>
      <c r="BE74" s="2551"/>
      <c r="BF74" s="432" t="s">
        <v>14145</v>
      </c>
      <c r="BG74" s="328" t="s">
        <v>3630</v>
      </c>
      <c r="BH74" s="264" t="s">
        <v>14147</v>
      </c>
      <c r="BI74" s="264" t="s">
        <v>14148</v>
      </c>
      <c r="BJ74" s="264" t="s">
        <v>14149</v>
      </c>
      <c r="BK74" s="264" t="s">
        <v>14150</v>
      </c>
      <c r="BL74" s="264" t="s">
        <v>14151</v>
      </c>
      <c r="BM74" s="264" t="s">
        <v>14152</v>
      </c>
      <c r="BN74" s="264" t="s">
        <v>14153</v>
      </c>
      <c r="BO74" s="264" t="s">
        <v>14154</v>
      </c>
      <c r="BP74" s="265" t="s">
        <v>14155</v>
      </c>
      <c r="BQ74" s="371"/>
      <c r="BR74" s="371"/>
      <c r="BS74" s="371"/>
      <c r="BT74" s="371"/>
      <c r="BU74" s="371"/>
      <c r="BV74" s="371"/>
      <c r="BW74" s="371"/>
      <c r="BX74" s="371"/>
      <c r="BY74" s="371"/>
      <c r="BZ74" s="658"/>
      <c r="CA74" s="658"/>
      <c r="CB74" s="659"/>
    </row>
    <row r="75" spans="1:80" ht="15.75" customHeight="1">
      <c r="A75" s="197"/>
      <c r="B75" s="699" t="s">
        <v>14145</v>
      </c>
      <c r="C75" s="2231" t="s">
        <v>3631</v>
      </c>
      <c r="D75" s="300" t="s">
        <v>681</v>
      </c>
      <c r="E75" s="300">
        <v>3</v>
      </c>
      <c r="F75" s="665">
        <v>0</v>
      </c>
      <c r="G75" s="665">
        <v>0</v>
      </c>
      <c r="H75" s="665">
        <v>0</v>
      </c>
      <c r="I75" s="665">
        <v>0</v>
      </c>
      <c r="J75" s="665">
        <v>0</v>
      </c>
      <c r="K75" s="665">
        <v>0</v>
      </c>
      <c r="L75" s="665">
        <v>0</v>
      </c>
      <c r="M75" s="665">
        <v>0</v>
      </c>
      <c r="N75" s="287">
        <f t="shared" si="267"/>
        <v>0</v>
      </c>
      <c r="O75" s="2258"/>
      <c r="P75" s="2258"/>
      <c r="Q75" s="2258"/>
      <c r="R75" s="2258"/>
      <c r="S75" s="2258"/>
      <c r="T75" s="2258"/>
      <c r="U75" s="2258"/>
      <c r="V75" s="2258"/>
      <c r="W75" s="2258"/>
      <c r="X75" s="2259"/>
      <c r="Y75" s="2259"/>
      <c r="Z75" s="2260"/>
      <c r="AA75" s="323"/>
      <c r="AB75" s="702" t="s">
        <v>14156</v>
      </c>
      <c r="AC75" s="197"/>
      <c r="AD75" s="268"/>
      <c r="AE75" s="197"/>
      <c r="AF75" s="2600"/>
      <c r="AG75" s="261">
        <f t="shared" si="291"/>
        <v>0</v>
      </c>
      <c r="AH75" s="2600"/>
      <c r="AI75" s="262">
        <f t="shared" ref="AI75" si="344" xml:space="preserve"> IF( ISNUMBER(F75), 0, 1 )</f>
        <v>0</v>
      </c>
      <c r="AJ75" s="262">
        <f t="shared" si="337"/>
        <v>0</v>
      </c>
      <c r="AK75" s="262">
        <f t="shared" si="338"/>
        <v>0</v>
      </c>
      <c r="AL75" s="262">
        <f t="shared" si="339"/>
        <v>0</v>
      </c>
      <c r="AM75" s="262">
        <f t="shared" si="340"/>
        <v>0</v>
      </c>
      <c r="AN75" s="262">
        <f t="shared" si="341"/>
        <v>0</v>
      </c>
      <c r="AO75" s="262">
        <f t="shared" si="342"/>
        <v>0</v>
      </c>
      <c r="AP75" s="262">
        <f t="shared" si="343"/>
        <v>0</v>
      </c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2602"/>
      <c r="BE75" s="2551"/>
      <c r="BF75" s="432" t="s">
        <v>14145</v>
      </c>
      <c r="BG75" s="328" t="s">
        <v>3631</v>
      </c>
      <c r="BH75" s="264" t="s">
        <v>14157</v>
      </c>
      <c r="BI75" s="264" t="s">
        <v>14158</v>
      </c>
      <c r="BJ75" s="264" t="s">
        <v>14159</v>
      </c>
      <c r="BK75" s="264" t="s">
        <v>14160</v>
      </c>
      <c r="BL75" s="264" t="s">
        <v>14161</v>
      </c>
      <c r="BM75" s="264" t="s">
        <v>14162</v>
      </c>
      <c r="BN75" s="264" t="s">
        <v>14163</v>
      </c>
      <c r="BO75" s="264" t="s">
        <v>14164</v>
      </c>
      <c r="BP75" s="265" t="s">
        <v>14165</v>
      </c>
      <c r="BQ75" s="371"/>
      <c r="BR75" s="371"/>
      <c r="BS75" s="371"/>
      <c r="BT75" s="371"/>
      <c r="BU75" s="371"/>
      <c r="BV75" s="371"/>
      <c r="BW75" s="371"/>
      <c r="BX75" s="371"/>
      <c r="BY75" s="371"/>
      <c r="BZ75" s="658"/>
      <c r="CA75" s="658"/>
      <c r="CB75" s="659"/>
    </row>
    <row r="76" spans="1:80" ht="15.75" customHeight="1">
      <c r="A76" s="197"/>
      <c r="B76" s="699" t="s">
        <v>14145</v>
      </c>
      <c r="C76" s="2231" t="s">
        <v>3632</v>
      </c>
      <c r="D76" s="300" t="s">
        <v>681</v>
      </c>
      <c r="E76" s="300">
        <v>3</v>
      </c>
      <c r="F76" s="287">
        <f>IFERROR(SUM(F74:F75), 0)</f>
        <v>0</v>
      </c>
      <c r="G76" s="287">
        <f t="shared" ref="G76:M76" si="345">IFERROR(SUM(G74:G75), 0)</f>
        <v>0</v>
      </c>
      <c r="H76" s="287">
        <f t="shared" si="345"/>
        <v>0</v>
      </c>
      <c r="I76" s="287">
        <f t="shared" si="345"/>
        <v>0</v>
      </c>
      <c r="J76" s="287">
        <f t="shared" si="345"/>
        <v>0</v>
      </c>
      <c r="K76" s="287">
        <f t="shared" si="345"/>
        <v>0</v>
      </c>
      <c r="L76" s="287">
        <f t="shared" si="345"/>
        <v>0</v>
      </c>
      <c r="M76" s="287">
        <f t="shared" si="345"/>
        <v>0</v>
      </c>
      <c r="N76" s="287">
        <f t="shared" si="267"/>
        <v>0</v>
      </c>
      <c r="O76" s="2258"/>
      <c r="P76" s="2258"/>
      <c r="Q76" s="2258"/>
      <c r="R76" s="2258"/>
      <c r="S76" s="2258"/>
      <c r="T76" s="2258"/>
      <c r="U76" s="2258"/>
      <c r="V76" s="2258"/>
      <c r="W76" s="2258"/>
      <c r="X76" s="665">
        <v>0</v>
      </c>
      <c r="Y76" s="665">
        <v>0</v>
      </c>
      <c r="Z76" s="703">
        <v>0</v>
      </c>
      <c r="AA76" s="323"/>
      <c r="AB76" s="702" t="s">
        <v>14166</v>
      </c>
      <c r="AC76" s="197"/>
      <c r="AD76" s="268"/>
      <c r="AE76" s="197"/>
      <c r="AF76" s="2600"/>
      <c r="AG76" s="261">
        <f t="shared" si="291"/>
        <v>0</v>
      </c>
      <c r="AH76" s="1020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62">
        <f t="shared" ref="BA76" si="346" xml:space="preserve"> IF( ISNUMBER(X76), 0, 1 )</f>
        <v>0</v>
      </c>
      <c r="BB76" s="262">
        <f t="shared" ref="BB76" si="347" xml:space="preserve"> IF( ISNUMBER(Y76), 0, 1 )</f>
        <v>0</v>
      </c>
      <c r="BC76" s="262">
        <f t="shared" ref="BC76" si="348" xml:space="preserve"> IF( ISNUMBER(Z76), 0, 1 )</f>
        <v>0</v>
      </c>
      <c r="BD76" s="2602"/>
      <c r="BE76" s="2551"/>
      <c r="BF76" s="432" t="s">
        <v>14145</v>
      </c>
      <c r="BG76" s="328" t="s">
        <v>3632</v>
      </c>
      <c r="BH76" s="265" t="s">
        <v>14167</v>
      </c>
      <c r="BI76" s="265" t="s">
        <v>14168</v>
      </c>
      <c r="BJ76" s="265" t="s">
        <v>14169</v>
      </c>
      <c r="BK76" s="265" t="s">
        <v>14170</v>
      </c>
      <c r="BL76" s="265" t="s">
        <v>14171</v>
      </c>
      <c r="BM76" s="265" t="s">
        <v>14172</v>
      </c>
      <c r="BN76" s="265" t="s">
        <v>14173</v>
      </c>
      <c r="BO76" s="265" t="s">
        <v>14174</v>
      </c>
      <c r="BP76" s="265" t="s">
        <v>14175</v>
      </c>
      <c r="BQ76" s="371"/>
      <c r="BR76" s="371"/>
      <c r="BS76" s="371"/>
      <c r="BT76" s="371"/>
      <c r="BU76" s="371"/>
      <c r="BV76" s="371"/>
      <c r="BW76" s="371"/>
      <c r="BX76" s="371"/>
      <c r="BY76" s="371"/>
      <c r="BZ76" s="654" t="s">
        <v>14176</v>
      </c>
      <c r="CA76" s="654" t="s">
        <v>14177</v>
      </c>
      <c r="CB76" s="1021" t="s">
        <v>14178</v>
      </c>
    </row>
    <row r="77" spans="1:80" ht="33" customHeight="1">
      <c r="A77" s="197"/>
      <c r="B77" s="699" t="s">
        <v>13025</v>
      </c>
      <c r="C77" s="2231" t="s">
        <v>3630</v>
      </c>
      <c r="D77" s="300" t="s">
        <v>681</v>
      </c>
      <c r="E77" s="300">
        <v>3</v>
      </c>
      <c r="F77" s="665">
        <v>5.0000000000000001E-3</v>
      </c>
      <c r="G77" s="665">
        <v>1E-3</v>
      </c>
      <c r="H77" s="665">
        <v>0</v>
      </c>
      <c r="I77" s="665">
        <v>0</v>
      </c>
      <c r="J77" s="665">
        <v>0</v>
      </c>
      <c r="K77" s="665">
        <v>0</v>
      </c>
      <c r="L77" s="665">
        <v>0.156</v>
      </c>
      <c r="M77" s="665">
        <v>0</v>
      </c>
      <c r="N77" s="287">
        <f t="shared" si="267"/>
        <v>0.16200000000000001</v>
      </c>
      <c r="O77" s="665">
        <v>0</v>
      </c>
      <c r="P77" s="665">
        <v>0</v>
      </c>
      <c r="Q77" s="665">
        <v>0</v>
      </c>
      <c r="R77" s="665">
        <v>0</v>
      </c>
      <c r="S77" s="665">
        <v>0</v>
      </c>
      <c r="T77" s="665">
        <v>0</v>
      </c>
      <c r="U77" s="665">
        <v>0</v>
      </c>
      <c r="V77" s="665">
        <v>0</v>
      </c>
      <c r="W77" s="287">
        <f t="shared" ref="W77:W84" si="349">IFERROR(SUM(O77:V77), 0)</f>
        <v>0</v>
      </c>
      <c r="X77" s="2259"/>
      <c r="Y77" s="2259"/>
      <c r="Z77" s="2260"/>
      <c r="AA77" s="323"/>
      <c r="AB77" s="702" t="s">
        <v>14179</v>
      </c>
      <c r="AC77" s="197"/>
      <c r="AD77" s="268"/>
      <c r="AE77" s="197"/>
      <c r="AF77" s="2600"/>
      <c r="AG77" s="261">
        <f t="shared" si="291"/>
        <v>0</v>
      </c>
      <c r="AH77" s="1020"/>
      <c r="AI77" s="262">
        <f xml:space="preserve"> IF( ISNUMBER(F77), 0, 1 )</f>
        <v>0</v>
      </c>
      <c r="AJ77" s="262">
        <f t="shared" ref="AJ77:AJ78" si="350" xml:space="preserve"> IF( ISNUMBER(G77), 0, 1 )</f>
        <v>0</v>
      </c>
      <c r="AK77" s="262">
        <f t="shared" ref="AK77:AK78" si="351" xml:space="preserve"> IF( ISNUMBER(H77), 0, 1 )</f>
        <v>0</v>
      </c>
      <c r="AL77" s="262">
        <f t="shared" ref="AL77:AL78" si="352" xml:space="preserve"> IF( ISNUMBER(I77), 0, 1 )</f>
        <v>0</v>
      </c>
      <c r="AM77" s="262">
        <f t="shared" ref="AM77:AM78" si="353" xml:space="preserve"> IF( ISNUMBER(J77), 0, 1 )</f>
        <v>0</v>
      </c>
      <c r="AN77" s="262">
        <f t="shared" ref="AN77:AN78" si="354" xml:space="preserve"> IF( ISNUMBER(K77), 0, 1 )</f>
        <v>0</v>
      </c>
      <c r="AO77" s="262">
        <f t="shared" ref="AO77:AO78" si="355" xml:space="preserve"> IF( ISNUMBER(L77), 0, 1 )</f>
        <v>0</v>
      </c>
      <c r="AP77" s="262">
        <f t="shared" ref="AP77:AP78" si="356" xml:space="preserve"> IF( ISNUMBER(M77), 0, 1 )</f>
        <v>0</v>
      </c>
      <c r="AQ77" s="200"/>
      <c r="AR77" s="262">
        <f xml:space="preserve"> IF( ISNUMBER(O77), 0, 1 )</f>
        <v>0</v>
      </c>
      <c r="AS77" s="262">
        <f t="shared" ref="AS77:AS78" si="357" xml:space="preserve"> IF( ISNUMBER(P77), 0, 1 )</f>
        <v>0</v>
      </c>
      <c r="AT77" s="262">
        <f t="shared" ref="AT77:AT78" si="358" xml:space="preserve"> IF( ISNUMBER(Q77), 0, 1 )</f>
        <v>0</v>
      </c>
      <c r="AU77" s="262">
        <f t="shared" ref="AU77:AU78" si="359" xml:space="preserve"> IF( ISNUMBER(R77), 0, 1 )</f>
        <v>0</v>
      </c>
      <c r="AV77" s="262">
        <f t="shared" ref="AV77:AV78" si="360" xml:space="preserve"> IF( ISNUMBER(S77), 0, 1 )</f>
        <v>0</v>
      </c>
      <c r="AW77" s="262">
        <f t="shared" ref="AW77:AW78" si="361" xml:space="preserve"> IF( ISNUMBER(T77), 0, 1 )</f>
        <v>0</v>
      </c>
      <c r="AX77" s="262">
        <f t="shared" ref="AX77:AX78" si="362" xml:space="preserve"> IF( ISNUMBER(U77), 0, 1 )</f>
        <v>0</v>
      </c>
      <c r="AY77" s="262">
        <f t="shared" ref="AY77:AY78" si="363" xml:space="preserve"> IF( ISNUMBER(V77), 0, 1 )</f>
        <v>0</v>
      </c>
      <c r="AZ77" s="200"/>
      <c r="BA77" s="200"/>
      <c r="BB77" s="200"/>
      <c r="BC77" s="200"/>
      <c r="BD77" s="2602"/>
      <c r="BE77" s="2551"/>
      <c r="BF77" s="432" t="s">
        <v>13025</v>
      </c>
      <c r="BG77" s="328" t="s">
        <v>3630</v>
      </c>
      <c r="BH77" s="264" t="s">
        <v>14180</v>
      </c>
      <c r="BI77" s="264" t="s">
        <v>14181</v>
      </c>
      <c r="BJ77" s="264" t="s">
        <v>14182</v>
      </c>
      <c r="BK77" s="264" t="s">
        <v>14183</v>
      </c>
      <c r="BL77" s="264" t="s">
        <v>14184</v>
      </c>
      <c r="BM77" s="264" t="s">
        <v>14185</v>
      </c>
      <c r="BN77" s="264" t="s">
        <v>14186</v>
      </c>
      <c r="BO77" s="264" t="s">
        <v>14187</v>
      </c>
      <c r="BP77" s="265" t="s">
        <v>14188</v>
      </c>
      <c r="BQ77" s="264" t="s">
        <v>14189</v>
      </c>
      <c r="BR77" s="264" t="s">
        <v>14190</v>
      </c>
      <c r="BS77" s="264" t="s">
        <v>14191</v>
      </c>
      <c r="BT77" s="264" t="s">
        <v>14192</v>
      </c>
      <c r="BU77" s="264" t="s">
        <v>14193</v>
      </c>
      <c r="BV77" s="264" t="s">
        <v>14194</v>
      </c>
      <c r="BW77" s="264" t="s">
        <v>14195</v>
      </c>
      <c r="BX77" s="264" t="s">
        <v>14196</v>
      </c>
      <c r="BY77" s="265" t="s">
        <v>14197</v>
      </c>
      <c r="BZ77" s="658"/>
      <c r="CA77" s="658"/>
      <c r="CB77" s="659"/>
    </row>
    <row r="78" spans="1:80" ht="33" customHeight="1">
      <c r="A78" s="197"/>
      <c r="B78" s="699" t="s">
        <v>13025</v>
      </c>
      <c r="C78" s="2231" t="s">
        <v>3631</v>
      </c>
      <c r="D78" s="300" t="s">
        <v>681</v>
      </c>
      <c r="E78" s="300">
        <v>3</v>
      </c>
      <c r="F78" s="665">
        <v>0</v>
      </c>
      <c r="G78" s="665">
        <v>0</v>
      </c>
      <c r="H78" s="665">
        <v>0</v>
      </c>
      <c r="I78" s="665">
        <v>0</v>
      </c>
      <c r="J78" s="665">
        <v>0</v>
      </c>
      <c r="K78" s="665">
        <v>0</v>
      </c>
      <c r="L78" s="665">
        <v>0</v>
      </c>
      <c r="M78" s="665">
        <v>0</v>
      </c>
      <c r="N78" s="287">
        <f t="shared" si="267"/>
        <v>0</v>
      </c>
      <c r="O78" s="665">
        <v>0</v>
      </c>
      <c r="P78" s="665">
        <v>0</v>
      </c>
      <c r="Q78" s="665">
        <v>0</v>
      </c>
      <c r="R78" s="665">
        <v>0</v>
      </c>
      <c r="S78" s="665">
        <v>0</v>
      </c>
      <c r="T78" s="665">
        <v>0</v>
      </c>
      <c r="U78" s="665">
        <v>0</v>
      </c>
      <c r="V78" s="665">
        <v>0</v>
      </c>
      <c r="W78" s="287">
        <f t="shared" si="349"/>
        <v>0</v>
      </c>
      <c r="X78" s="2259"/>
      <c r="Y78" s="2259"/>
      <c r="Z78" s="2260"/>
      <c r="AA78" s="323"/>
      <c r="AB78" s="702" t="s">
        <v>14198</v>
      </c>
      <c r="AC78" s="197"/>
      <c r="AD78" s="268"/>
      <c r="AE78" s="197"/>
      <c r="AF78" s="2600"/>
      <c r="AG78" s="261">
        <f t="shared" si="291"/>
        <v>0</v>
      </c>
      <c r="AH78" s="962"/>
      <c r="AI78" s="262">
        <f t="shared" ref="AI78" si="364" xml:space="preserve"> IF( ISNUMBER(F78), 0, 1 )</f>
        <v>0</v>
      </c>
      <c r="AJ78" s="262">
        <f t="shared" si="350"/>
        <v>0</v>
      </c>
      <c r="AK78" s="262">
        <f t="shared" si="351"/>
        <v>0</v>
      </c>
      <c r="AL78" s="262">
        <f t="shared" si="352"/>
        <v>0</v>
      </c>
      <c r="AM78" s="262">
        <f t="shared" si="353"/>
        <v>0</v>
      </c>
      <c r="AN78" s="262">
        <f t="shared" si="354"/>
        <v>0</v>
      </c>
      <c r="AO78" s="262">
        <f t="shared" si="355"/>
        <v>0</v>
      </c>
      <c r="AP78" s="262">
        <f t="shared" si="356"/>
        <v>0</v>
      </c>
      <c r="AQ78" s="200"/>
      <c r="AR78" s="262">
        <f t="shared" ref="AR78" si="365" xml:space="preserve"> IF( ISNUMBER(O78), 0, 1 )</f>
        <v>0</v>
      </c>
      <c r="AS78" s="262">
        <f t="shared" si="357"/>
        <v>0</v>
      </c>
      <c r="AT78" s="262">
        <f t="shared" si="358"/>
        <v>0</v>
      </c>
      <c r="AU78" s="262">
        <f t="shared" si="359"/>
        <v>0</v>
      </c>
      <c r="AV78" s="262">
        <f t="shared" si="360"/>
        <v>0</v>
      </c>
      <c r="AW78" s="262">
        <f t="shared" si="361"/>
        <v>0</v>
      </c>
      <c r="AX78" s="262">
        <f t="shared" si="362"/>
        <v>0</v>
      </c>
      <c r="AY78" s="262">
        <f t="shared" si="363"/>
        <v>0</v>
      </c>
      <c r="AZ78" s="200"/>
      <c r="BA78" s="200"/>
      <c r="BB78" s="200"/>
      <c r="BC78" s="200"/>
      <c r="BD78" s="2602"/>
      <c r="BE78" s="2551"/>
      <c r="BF78" s="432" t="s">
        <v>13025</v>
      </c>
      <c r="BG78" s="328" t="s">
        <v>3631</v>
      </c>
      <c r="BH78" s="264" t="s">
        <v>14199</v>
      </c>
      <c r="BI78" s="264" t="s">
        <v>14200</v>
      </c>
      <c r="BJ78" s="264" t="s">
        <v>14201</v>
      </c>
      <c r="BK78" s="264" t="s">
        <v>14202</v>
      </c>
      <c r="BL78" s="264" t="s">
        <v>14203</v>
      </c>
      <c r="BM78" s="264" t="s">
        <v>14204</v>
      </c>
      <c r="BN78" s="264" t="s">
        <v>14205</v>
      </c>
      <c r="BO78" s="264" t="s">
        <v>14206</v>
      </c>
      <c r="BP78" s="265" t="s">
        <v>14207</v>
      </c>
      <c r="BQ78" s="264" t="s">
        <v>14208</v>
      </c>
      <c r="BR78" s="264" t="s">
        <v>14209</v>
      </c>
      <c r="BS78" s="264" t="s">
        <v>14210</v>
      </c>
      <c r="BT78" s="264" t="s">
        <v>14211</v>
      </c>
      <c r="BU78" s="264" t="s">
        <v>14212</v>
      </c>
      <c r="BV78" s="264" t="s">
        <v>14213</v>
      </c>
      <c r="BW78" s="264" t="s">
        <v>14214</v>
      </c>
      <c r="BX78" s="264" t="s">
        <v>14215</v>
      </c>
      <c r="BY78" s="265" t="s">
        <v>14216</v>
      </c>
      <c r="BZ78" s="658"/>
      <c r="CA78" s="658"/>
      <c r="CB78" s="659"/>
    </row>
    <row r="79" spans="1:80" ht="33" customHeight="1">
      <c r="A79" s="197"/>
      <c r="B79" s="699" t="s">
        <v>13025</v>
      </c>
      <c r="C79" s="2231" t="s">
        <v>3632</v>
      </c>
      <c r="D79" s="300" t="s">
        <v>681</v>
      </c>
      <c r="E79" s="300">
        <v>3</v>
      </c>
      <c r="F79" s="287">
        <f>IFERROR(SUM(F77:F78), 0)</f>
        <v>5.0000000000000001E-3</v>
      </c>
      <c r="G79" s="287">
        <f t="shared" ref="G79:M79" si="366">IFERROR(SUM(G77:G78), 0)</f>
        <v>1E-3</v>
      </c>
      <c r="H79" s="287">
        <f t="shared" si="366"/>
        <v>0</v>
      </c>
      <c r="I79" s="287">
        <f t="shared" si="366"/>
        <v>0</v>
      </c>
      <c r="J79" s="287">
        <f t="shared" si="366"/>
        <v>0</v>
      </c>
      <c r="K79" s="287">
        <f t="shared" si="366"/>
        <v>0</v>
      </c>
      <c r="L79" s="287">
        <f t="shared" si="366"/>
        <v>0.156</v>
      </c>
      <c r="M79" s="287">
        <f t="shared" si="366"/>
        <v>0</v>
      </c>
      <c r="N79" s="287">
        <f t="shared" si="267"/>
        <v>0.16200000000000001</v>
      </c>
      <c r="O79" s="287">
        <f>IFERROR(SUM(O77:O78), 0)</f>
        <v>0</v>
      </c>
      <c r="P79" s="287">
        <f t="shared" ref="P79:V79" si="367">IFERROR(SUM(P77:P78), 0)</f>
        <v>0</v>
      </c>
      <c r="Q79" s="287">
        <f t="shared" si="367"/>
        <v>0</v>
      </c>
      <c r="R79" s="287">
        <f t="shared" si="367"/>
        <v>0</v>
      </c>
      <c r="S79" s="287">
        <f t="shared" si="367"/>
        <v>0</v>
      </c>
      <c r="T79" s="287">
        <f t="shared" si="367"/>
        <v>0</v>
      </c>
      <c r="U79" s="287">
        <f t="shared" si="367"/>
        <v>0</v>
      </c>
      <c r="V79" s="287">
        <f t="shared" si="367"/>
        <v>0</v>
      </c>
      <c r="W79" s="287">
        <f t="shared" si="349"/>
        <v>0</v>
      </c>
      <c r="X79" s="665">
        <v>0.63100000000000001</v>
      </c>
      <c r="Y79" s="665">
        <v>0</v>
      </c>
      <c r="Z79" s="703">
        <v>0</v>
      </c>
      <c r="AA79" s="323"/>
      <c r="AB79" s="702" t="s">
        <v>14217</v>
      </c>
      <c r="AC79" s="197"/>
      <c r="AD79" s="268"/>
      <c r="AE79" s="197"/>
      <c r="AF79" s="2600"/>
      <c r="AG79" s="261">
        <f t="shared" si="291"/>
        <v>0</v>
      </c>
      <c r="AH79" s="1020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62">
        <f t="shared" ref="BA79" si="368" xml:space="preserve"> IF( ISNUMBER(X79), 0, 1 )</f>
        <v>0</v>
      </c>
      <c r="BB79" s="262">
        <f t="shared" ref="BB79" si="369" xml:space="preserve"> IF( ISNUMBER(Y79), 0, 1 )</f>
        <v>0</v>
      </c>
      <c r="BC79" s="262">
        <f t="shared" ref="BC79" si="370" xml:space="preserve"> IF( ISNUMBER(Z79), 0, 1 )</f>
        <v>0</v>
      </c>
      <c r="BD79" s="2602"/>
      <c r="BE79" s="2551"/>
      <c r="BF79" s="432" t="s">
        <v>13025</v>
      </c>
      <c r="BG79" s="328" t="s">
        <v>3632</v>
      </c>
      <c r="BH79" s="265" t="s">
        <v>14218</v>
      </c>
      <c r="BI79" s="265" t="s">
        <v>14219</v>
      </c>
      <c r="BJ79" s="265" t="s">
        <v>14220</v>
      </c>
      <c r="BK79" s="265" t="s">
        <v>14221</v>
      </c>
      <c r="BL79" s="265" t="s">
        <v>14222</v>
      </c>
      <c r="BM79" s="265" t="s">
        <v>14223</v>
      </c>
      <c r="BN79" s="265" t="s">
        <v>14224</v>
      </c>
      <c r="BO79" s="265" t="s">
        <v>14225</v>
      </c>
      <c r="BP79" s="265" t="s">
        <v>14226</v>
      </c>
      <c r="BQ79" s="265" t="s">
        <v>14227</v>
      </c>
      <c r="BR79" s="265" t="s">
        <v>14228</v>
      </c>
      <c r="BS79" s="265" t="s">
        <v>14229</v>
      </c>
      <c r="BT79" s="265" t="s">
        <v>14230</v>
      </c>
      <c r="BU79" s="265" t="s">
        <v>14231</v>
      </c>
      <c r="BV79" s="265" t="s">
        <v>14232</v>
      </c>
      <c r="BW79" s="265" t="s">
        <v>14233</v>
      </c>
      <c r="BX79" s="265" t="s">
        <v>14234</v>
      </c>
      <c r="BY79" s="265" t="s">
        <v>14235</v>
      </c>
      <c r="BZ79" s="654" t="s">
        <v>14236</v>
      </c>
      <c r="CA79" s="654" t="s">
        <v>14237</v>
      </c>
      <c r="CB79" s="1021" t="s">
        <v>14238</v>
      </c>
    </row>
    <row r="80" spans="1:80" ht="15.75" customHeight="1">
      <c r="A80" s="197"/>
      <c r="B80" s="699" t="s">
        <v>13096</v>
      </c>
      <c r="C80" s="2231" t="s">
        <v>3630</v>
      </c>
      <c r="D80" s="300" t="s">
        <v>681</v>
      </c>
      <c r="E80" s="300">
        <v>3</v>
      </c>
      <c r="F80" s="665">
        <v>0</v>
      </c>
      <c r="G80" s="665">
        <v>0</v>
      </c>
      <c r="H80" s="665">
        <v>0</v>
      </c>
      <c r="I80" s="665">
        <v>0</v>
      </c>
      <c r="J80" s="665">
        <v>0</v>
      </c>
      <c r="K80" s="665">
        <v>0</v>
      </c>
      <c r="L80" s="665">
        <v>0</v>
      </c>
      <c r="M80" s="665">
        <v>0</v>
      </c>
      <c r="N80" s="287">
        <f t="shared" si="267"/>
        <v>0</v>
      </c>
      <c r="O80" s="665">
        <v>0</v>
      </c>
      <c r="P80" s="665">
        <v>0</v>
      </c>
      <c r="Q80" s="665">
        <v>0</v>
      </c>
      <c r="R80" s="665">
        <v>0</v>
      </c>
      <c r="S80" s="665">
        <v>0</v>
      </c>
      <c r="T80" s="665">
        <v>0</v>
      </c>
      <c r="U80" s="665">
        <v>0</v>
      </c>
      <c r="V80" s="665">
        <v>0</v>
      </c>
      <c r="W80" s="287">
        <f t="shared" si="349"/>
        <v>0</v>
      </c>
      <c r="X80" s="2259"/>
      <c r="Y80" s="2259"/>
      <c r="Z80" s="2260"/>
      <c r="AA80" s="323"/>
      <c r="AB80" s="702" t="s">
        <v>14239</v>
      </c>
      <c r="AC80" s="197"/>
      <c r="AD80" s="268"/>
      <c r="AE80" s="197"/>
      <c r="AF80" s="2600"/>
      <c r="AG80" s="261">
        <f t="shared" si="291"/>
        <v>0</v>
      </c>
      <c r="AH80" s="1020"/>
      <c r="AI80" s="262">
        <f xml:space="preserve"> IF( ISNUMBER(F80), 0, 1 )</f>
        <v>0</v>
      </c>
      <c r="AJ80" s="262">
        <f t="shared" ref="AJ80:AJ81" si="371" xml:space="preserve"> IF( ISNUMBER(G80), 0, 1 )</f>
        <v>0</v>
      </c>
      <c r="AK80" s="262">
        <f t="shared" ref="AK80:AK81" si="372" xml:space="preserve"> IF( ISNUMBER(H80), 0, 1 )</f>
        <v>0</v>
      </c>
      <c r="AL80" s="262">
        <f t="shared" ref="AL80:AL81" si="373" xml:space="preserve"> IF( ISNUMBER(I80), 0, 1 )</f>
        <v>0</v>
      </c>
      <c r="AM80" s="262">
        <f t="shared" ref="AM80:AM81" si="374" xml:space="preserve"> IF( ISNUMBER(J80), 0, 1 )</f>
        <v>0</v>
      </c>
      <c r="AN80" s="262">
        <f t="shared" ref="AN80:AN81" si="375" xml:space="preserve"> IF( ISNUMBER(K80), 0, 1 )</f>
        <v>0</v>
      </c>
      <c r="AO80" s="262">
        <f t="shared" ref="AO80:AO81" si="376" xml:space="preserve"> IF( ISNUMBER(L80), 0, 1 )</f>
        <v>0</v>
      </c>
      <c r="AP80" s="262">
        <f t="shared" ref="AP80:AP81" si="377" xml:space="preserve"> IF( ISNUMBER(M80), 0, 1 )</f>
        <v>0</v>
      </c>
      <c r="AQ80" s="200"/>
      <c r="AR80" s="262">
        <f xml:space="preserve"> IF( ISNUMBER(O80), 0, 1 )</f>
        <v>0</v>
      </c>
      <c r="AS80" s="262">
        <f t="shared" ref="AS80:AS81" si="378" xml:space="preserve"> IF( ISNUMBER(P80), 0, 1 )</f>
        <v>0</v>
      </c>
      <c r="AT80" s="262">
        <f t="shared" ref="AT80:AT81" si="379" xml:space="preserve"> IF( ISNUMBER(Q80), 0, 1 )</f>
        <v>0</v>
      </c>
      <c r="AU80" s="262">
        <f t="shared" ref="AU80:AU81" si="380" xml:space="preserve"> IF( ISNUMBER(R80), 0, 1 )</f>
        <v>0</v>
      </c>
      <c r="AV80" s="262">
        <f t="shared" ref="AV80:AV81" si="381" xml:space="preserve"> IF( ISNUMBER(S80), 0, 1 )</f>
        <v>0</v>
      </c>
      <c r="AW80" s="262">
        <f t="shared" ref="AW80:AW81" si="382" xml:space="preserve"> IF( ISNUMBER(T80), 0, 1 )</f>
        <v>0</v>
      </c>
      <c r="AX80" s="262">
        <f t="shared" ref="AX80:AX81" si="383" xml:space="preserve"> IF( ISNUMBER(U80), 0, 1 )</f>
        <v>0</v>
      </c>
      <c r="AY80" s="262">
        <f t="shared" ref="AY80:AY81" si="384" xml:space="preserve"> IF( ISNUMBER(V80), 0, 1 )</f>
        <v>0</v>
      </c>
      <c r="AZ80" s="200"/>
      <c r="BA80" s="200"/>
      <c r="BB80" s="200"/>
      <c r="BC80" s="200"/>
      <c r="BD80" s="2602"/>
      <c r="BE80" s="2551"/>
      <c r="BF80" s="432" t="s">
        <v>13096</v>
      </c>
      <c r="BG80" s="328" t="s">
        <v>3630</v>
      </c>
      <c r="BH80" s="264" t="s">
        <v>14240</v>
      </c>
      <c r="BI80" s="264" t="s">
        <v>14241</v>
      </c>
      <c r="BJ80" s="264" t="s">
        <v>14242</v>
      </c>
      <c r="BK80" s="264" t="s">
        <v>14243</v>
      </c>
      <c r="BL80" s="264" t="s">
        <v>14244</v>
      </c>
      <c r="BM80" s="264" t="s">
        <v>14245</v>
      </c>
      <c r="BN80" s="264" t="s">
        <v>14246</v>
      </c>
      <c r="BO80" s="264" t="s">
        <v>14247</v>
      </c>
      <c r="BP80" s="265" t="s">
        <v>14248</v>
      </c>
      <c r="BQ80" s="264" t="s">
        <v>14249</v>
      </c>
      <c r="BR80" s="264" t="s">
        <v>14250</v>
      </c>
      <c r="BS80" s="264" t="s">
        <v>14251</v>
      </c>
      <c r="BT80" s="264" t="s">
        <v>14252</v>
      </c>
      <c r="BU80" s="264" t="s">
        <v>14253</v>
      </c>
      <c r="BV80" s="264" t="s">
        <v>14254</v>
      </c>
      <c r="BW80" s="264" t="s">
        <v>14255</v>
      </c>
      <c r="BX80" s="264" t="s">
        <v>14256</v>
      </c>
      <c r="BY80" s="265" t="s">
        <v>14257</v>
      </c>
      <c r="BZ80" s="658"/>
      <c r="CA80" s="658"/>
      <c r="CB80" s="659"/>
    </row>
    <row r="81" spans="1:80" ht="15.75" customHeight="1">
      <c r="A81" s="197"/>
      <c r="B81" s="699" t="s">
        <v>13096</v>
      </c>
      <c r="C81" s="2231" t="s">
        <v>3631</v>
      </c>
      <c r="D81" s="300" t="s">
        <v>681</v>
      </c>
      <c r="E81" s="300">
        <v>3</v>
      </c>
      <c r="F81" s="665">
        <v>0</v>
      </c>
      <c r="G81" s="665">
        <v>0</v>
      </c>
      <c r="H81" s="665">
        <v>0</v>
      </c>
      <c r="I81" s="665">
        <v>0</v>
      </c>
      <c r="J81" s="665">
        <v>0</v>
      </c>
      <c r="K81" s="665">
        <v>0</v>
      </c>
      <c r="L81" s="665">
        <v>0</v>
      </c>
      <c r="M81" s="665">
        <v>0</v>
      </c>
      <c r="N81" s="287">
        <f t="shared" si="267"/>
        <v>0</v>
      </c>
      <c r="O81" s="665">
        <v>0</v>
      </c>
      <c r="P81" s="665">
        <v>0</v>
      </c>
      <c r="Q81" s="665">
        <v>0</v>
      </c>
      <c r="R81" s="665">
        <v>0</v>
      </c>
      <c r="S81" s="665">
        <v>0</v>
      </c>
      <c r="T81" s="665">
        <v>0</v>
      </c>
      <c r="U81" s="665">
        <v>0</v>
      </c>
      <c r="V81" s="665">
        <v>0</v>
      </c>
      <c r="W81" s="287">
        <f t="shared" si="349"/>
        <v>0</v>
      </c>
      <c r="X81" s="2259"/>
      <c r="Y81" s="2259"/>
      <c r="Z81" s="2260"/>
      <c r="AA81" s="323"/>
      <c r="AB81" s="702" t="s">
        <v>14258</v>
      </c>
      <c r="AC81" s="197"/>
      <c r="AD81" s="268"/>
      <c r="AE81" s="197"/>
      <c r="AF81" s="2600"/>
      <c r="AG81" s="261">
        <f t="shared" si="291"/>
        <v>0</v>
      </c>
      <c r="AH81" s="962"/>
      <c r="AI81" s="262">
        <f t="shared" ref="AI81" si="385" xml:space="preserve"> IF( ISNUMBER(F81), 0, 1 )</f>
        <v>0</v>
      </c>
      <c r="AJ81" s="262">
        <f t="shared" si="371"/>
        <v>0</v>
      </c>
      <c r="AK81" s="262">
        <f t="shared" si="372"/>
        <v>0</v>
      </c>
      <c r="AL81" s="262">
        <f t="shared" si="373"/>
        <v>0</v>
      </c>
      <c r="AM81" s="262">
        <f t="shared" si="374"/>
        <v>0</v>
      </c>
      <c r="AN81" s="262">
        <f t="shared" si="375"/>
        <v>0</v>
      </c>
      <c r="AO81" s="262">
        <f t="shared" si="376"/>
        <v>0</v>
      </c>
      <c r="AP81" s="262">
        <f t="shared" si="377"/>
        <v>0</v>
      </c>
      <c r="AQ81" s="200"/>
      <c r="AR81" s="262">
        <f t="shared" ref="AR81" si="386" xml:space="preserve"> IF( ISNUMBER(O81), 0, 1 )</f>
        <v>0</v>
      </c>
      <c r="AS81" s="262">
        <f t="shared" si="378"/>
        <v>0</v>
      </c>
      <c r="AT81" s="262">
        <f t="shared" si="379"/>
        <v>0</v>
      </c>
      <c r="AU81" s="262">
        <f t="shared" si="380"/>
        <v>0</v>
      </c>
      <c r="AV81" s="262">
        <f t="shared" si="381"/>
        <v>0</v>
      </c>
      <c r="AW81" s="262">
        <f t="shared" si="382"/>
        <v>0</v>
      </c>
      <c r="AX81" s="262">
        <f t="shared" si="383"/>
        <v>0</v>
      </c>
      <c r="AY81" s="262">
        <f t="shared" si="384"/>
        <v>0</v>
      </c>
      <c r="AZ81" s="200"/>
      <c r="BA81" s="200"/>
      <c r="BB81" s="200"/>
      <c r="BC81" s="200"/>
      <c r="BD81" s="2602"/>
      <c r="BE81" s="2551"/>
      <c r="BF81" s="432" t="s">
        <v>13096</v>
      </c>
      <c r="BG81" s="328" t="s">
        <v>3631</v>
      </c>
      <c r="BH81" s="264" t="s">
        <v>14259</v>
      </c>
      <c r="BI81" s="264" t="s">
        <v>14260</v>
      </c>
      <c r="BJ81" s="264" t="s">
        <v>14261</v>
      </c>
      <c r="BK81" s="264" t="s">
        <v>14262</v>
      </c>
      <c r="BL81" s="264" t="s">
        <v>14263</v>
      </c>
      <c r="BM81" s="264" t="s">
        <v>14264</v>
      </c>
      <c r="BN81" s="264" t="s">
        <v>14265</v>
      </c>
      <c r="BO81" s="264" t="s">
        <v>14266</v>
      </c>
      <c r="BP81" s="265" t="s">
        <v>14267</v>
      </c>
      <c r="BQ81" s="264" t="s">
        <v>14268</v>
      </c>
      <c r="BR81" s="264" t="s">
        <v>14269</v>
      </c>
      <c r="BS81" s="264" t="s">
        <v>14270</v>
      </c>
      <c r="BT81" s="264" t="s">
        <v>14271</v>
      </c>
      <c r="BU81" s="264" t="s">
        <v>14272</v>
      </c>
      <c r="BV81" s="264" t="s">
        <v>14273</v>
      </c>
      <c r="BW81" s="264" t="s">
        <v>14274</v>
      </c>
      <c r="BX81" s="264" t="s">
        <v>14275</v>
      </c>
      <c r="BY81" s="265" t="s">
        <v>14276</v>
      </c>
      <c r="BZ81" s="658"/>
      <c r="CA81" s="658"/>
      <c r="CB81" s="659"/>
    </row>
    <row r="82" spans="1:80" ht="15.75" customHeight="1">
      <c r="A82" s="197"/>
      <c r="B82" s="699" t="s">
        <v>13096</v>
      </c>
      <c r="C82" s="2231" t="s">
        <v>3632</v>
      </c>
      <c r="D82" s="300" t="s">
        <v>681</v>
      </c>
      <c r="E82" s="300">
        <v>3</v>
      </c>
      <c r="F82" s="287">
        <f>IFERROR(SUM(F80:F81), 0)</f>
        <v>0</v>
      </c>
      <c r="G82" s="287">
        <f t="shared" ref="G82:M82" si="387">IFERROR(SUM(G80:G81), 0)</f>
        <v>0</v>
      </c>
      <c r="H82" s="287">
        <f t="shared" si="387"/>
        <v>0</v>
      </c>
      <c r="I82" s="287">
        <f t="shared" si="387"/>
        <v>0</v>
      </c>
      <c r="J82" s="287">
        <f t="shared" si="387"/>
        <v>0</v>
      </c>
      <c r="K82" s="287">
        <f t="shared" si="387"/>
        <v>0</v>
      </c>
      <c r="L82" s="287">
        <f t="shared" si="387"/>
        <v>0</v>
      </c>
      <c r="M82" s="287">
        <f t="shared" si="387"/>
        <v>0</v>
      </c>
      <c r="N82" s="287">
        <f t="shared" si="267"/>
        <v>0</v>
      </c>
      <c r="O82" s="287">
        <f>IFERROR(SUM(O80:O81), 0)</f>
        <v>0</v>
      </c>
      <c r="P82" s="287">
        <f t="shared" ref="P82:V82" si="388">IFERROR(SUM(P80:P81), 0)</f>
        <v>0</v>
      </c>
      <c r="Q82" s="287">
        <f t="shared" si="388"/>
        <v>0</v>
      </c>
      <c r="R82" s="287">
        <f t="shared" si="388"/>
        <v>0</v>
      </c>
      <c r="S82" s="287">
        <f t="shared" si="388"/>
        <v>0</v>
      </c>
      <c r="T82" s="287">
        <f t="shared" si="388"/>
        <v>0</v>
      </c>
      <c r="U82" s="287">
        <f t="shared" si="388"/>
        <v>0</v>
      </c>
      <c r="V82" s="287">
        <f t="shared" si="388"/>
        <v>0</v>
      </c>
      <c r="W82" s="287">
        <f t="shared" si="349"/>
        <v>0</v>
      </c>
      <c r="X82" s="665">
        <v>0.02</v>
      </c>
      <c r="Y82" s="665">
        <v>0</v>
      </c>
      <c r="Z82" s="703">
        <v>0</v>
      </c>
      <c r="AA82" s="323"/>
      <c r="AB82" s="702" t="s">
        <v>14277</v>
      </c>
      <c r="AC82" s="197"/>
      <c r="AD82" s="268"/>
      <c r="AE82" s="197"/>
      <c r="AF82" s="2600"/>
      <c r="AG82" s="261">
        <f t="shared" si="291"/>
        <v>0</v>
      </c>
      <c r="AH82" s="1020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62">
        <f t="shared" ref="BA82" si="389" xml:space="preserve"> IF( ISNUMBER(X82), 0, 1 )</f>
        <v>0</v>
      </c>
      <c r="BB82" s="262">
        <f t="shared" ref="BB82" si="390" xml:space="preserve"> IF( ISNUMBER(Y82), 0, 1 )</f>
        <v>0</v>
      </c>
      <c r="BC82" s="262">
        <f t="shared" ref="BC82" si="391" xml:space="preserve"> IF( ISNUMBER(Z82), 0, 1 )</f>
        <v>0</v>
      </c>
      <c r="BD82" s="2602"/>
      <c r="BE82" s="2551"/>
      <c r="BF82" s="432" t="s">
        <v>13096</v>
      </c>
      <c r="BG82" s="328" t="s">
        <v>3632</v>
      </c>
      <c r="BH82" s="265" t="s">
        <v>14278</v>
      </c>
      <c r="BI82" s="265" t="s">
        <v>14279</v>
      </c>
      <c r="BJ82" s="265" t="s">
        <v>14280</v>
      </c>
      <c r="BK82" s="265" t="s">
        <v>14281</v>
      </c>
      <c r="BL82" s="265" t="s">
        <v>14282</v>
      </c>
      <c r="BM82" s="265" t="s">
        <v>14283</v>
      </c>
      <c r="BN82" s="265" t="s">
        <v>14284</v>
      </c>
      <c r="BO82" s="265" t="s">
        <v>14285</v>
      </c>
      <c r="BP82" s="265" t="s">
        <v>14286</v>
      </c>
      <c r="BQ82" s="265" t="s">
        <v>14287</v>
      </c>
      <c r="BR82" s="265" t="s">
        <v>14288</v>
      </c>
      <c r="BS82" s="265" t="s">
        <v>14289</v>
      </c>
      <c r="BT82" s="265" t="s">
        <v>14290</v>
      </c>
      <c r="BU82" s="265" t="s">
        <v>14291</v>
      </c>
      <c r="BV82" s="265" t="s">
        <v>14292</v>
      </c>
      <c r="BW82" s="265" t="s">
        <v>14293</v>
      </c>
      <c r="BX82" s="265" t="s">
        <v>14294</v>
      </c>
      <c r="BY82" s="265" t="s">
        <v>14295</v>
      </c>
      <c r="BZ82" s="654" t="s">
        <v>14296</v>
      </c>
      <c r="CA82" s="654" t="s">
        <v>14297</v>
      </c>
      <c r="CB82" s="1021" t="s">
        <v>14298</v>
      </c>
    </row>
    <row r="83" spans="1:80" ht="15.75" customHeight="1">
      <c r="A83" s="197"/>
      <c r="B83" s="699" t="s">
        <v>13121</v>
      </c>
      <c r="C83" s="2231" t="s">
        <v>3630</v>
      </c>
      <c r="D83" s="300" t="s">
        <v>681</v>
      </c>
      <c r="E83" s="300">
        <v>3</v>
      </c>
      <c r="F83" s="665">
        <v>0.28899999999999998</v>
      </c>
      <c r="G83" s="665">
        <v>0.106</v>
      </c>
      <c r="H83" s="665">
        <v>0.03</v>
      </c>
      <c r="I83" s="665">
        <v>0.29599999999999999</v>
      </c>
      <c r="J83" s="665">
        <v>5.0000000000000001E-3</v>
      </c>
      <c r="K83" s="665">
        <v>4.0000000000000001E-3</v>
      </c>
      <c r="L83" s="665">
        <v>7.6999999999999999E-2</v>
      </c>
      <c r="M83" s="665">
        <v>1E-3</v>
      </c>
      <c r="N83" s="287">
        <f t="shared" si="267"/>
        <v>0.80799999999999983</v>
      </c>
      <c r="O83" s="665">
        <v>0</v>
      </c>
      <c r="P83" s="665">
        <v>0</v>
      </c>
      <c r="Q83" s="665">
        <v>0</v>
      </c>
      <c r="R83" s="665">
        <v>0</v>
      </c>
      <c r="S83" s="665">
        <v>0</v>
      </c>
      <c r="T83" s="665">
        <v>0</v>
      </c>
      <c r="U83" s="665">
        <v>0</v>
      </c>
      <c r="V83" s="665">
        <v>0</v>
      </c>
      <c r="W83" s="287">
        <f t="shared" si="349"/>
        <v>0</v>
      </c>
      <c r="X83" s="2259"/>
      <c r="Y83" s="2259"/>
      <c r="Z83" s="2260"/>
      <c r="AA83" s="323"/>
      <c r="AB83" s="702" t="s">
        <v>14299</v>
      </c>
      <c r="AC83" s="197"/>
      <c r="AD83" s="268"/>
      <c r="AE83" s="197"/>
      <c r="AF83" s="2600"/>
      <c r="AG83" s="261">
        <f t="shared" si="291"/>
        <v>0</v>
      </c>
      <c r="AH83" s="1020"/>
      <c r="AI83" s="262">
        <f xml:space="preserve"> IF( ISNUMBER(F83), 0, 1 )</f>
        <v>0</v>
      </c>
      <c r="AJ83" s="262">
        <f t="shared" ref="AJ83:AJ84" si="392" xml:space="preserve"> IF( ISNUMBER(G83), 0, 1 )</f>
        <v>0</v>
      </c>
      <c r="AK83" s="262">
        <f t="shared" ref="AK83:AK84" si="393" xml:space="preserve"> IF( ISNUMBER(H83), 0, 1 )</f>
        <v>0</v>
      </c>
      <c r="AL83" s="262">
        <f t="shared" ref="AL83:AL84" si="394" xml:space="preserve"> IF( ISNUMBER(I83), 0, 1 )</f>
        <v>0</v>
      </c>
      <c r="AM83" s="262">
        <f t="shared" ref="AM83:AM84" si="395" xml:space="preserve"> IF( ISNUMBER(J83), 0, 1 )</f>
        <v>0</v>
      </c>
      <c r="AN83" s="262">
        <f t="shared" ref="AN83:AN84" si="396" xml:space="preserve"> IF( ISNUMBER(K83), 0, 1 )</f>
        <v>0</v>
      </c>
      <c r="AO83" s="262">
        <f t="shared" ref="AO83:AO84" si="397" xml:space="preserve"> IF( ISNUMBER(L83), 0, 1 )</f>
        <v>0</v>
      </c>
      <c r="AP83" s="262">
        <f t="shared" ref="AP83:AP84" si="398" xml:space="preserve"> IF( ISNUMBER(M83), 0, 1 )</f>
        <v>0</v>
      </c>
      <c r="AQ83" s="200"/>
      <c r="AR83" s="262">
        <f xml:space="preserve"> IF( ISNUMBER(O83), 0, 1 )</f>
        <v>0</v>
      </c>
      <c r="AS83" s="262">
        <f t="shared" ref="AS83:AS84" si="399" xml:space="preserve"> IF( ISNUMBER(P83), 0, 1 )</f>
        <v>0</v>
      </c>
      <c r="AT83" s="262">
        <f t="shared" ref="AT83:AT84" si="400" xml:space="preserve"> IF( ISNUMBER(Q83), 0, 1 )</f>
        <v>0</v>
      </c>
      <c r="AU83" s="262">
        <f t="shared" ref="AU83:AU84" si="401" xml:space="preserve"> IF( ISNUMBER(R83), 0, 1 )</f>
        <v>0</v>
      </c>
      <c r="AV83" s="262">
        <f t="shared" ref="AV83:AV84" si="402" xml:space="preserve"> IF( ISNUMBER(S83), 0, 1 )</f>
        <v>0</v>
      </c>
      <c r="AW83" s="262">
        <f t="shared" ref="AW83:AW84" si="403" xml:space="preserve"> IF( ISNUMBER(T83), 0, 1 )</f>
        <v>0</v>
      </c>
      <c r="AX83" s="262">
        <f t="shared" ref="AX83:AX84" si="404" xml:space="preserve"> IF( ISNUMBER(U83), 0, 1 )</f>
        <v>0</v>
      </c>
      <c r="AY83" s="262">
        <f t="shared" ref="AY83:AY84" si="405" xml:space="preserve"> IF( ISNUMBER(V83), 0, 1 )</f>
        <v>0</v>
      </c>
      <c r="AZ83" s="200"/>
      <c r="BA83" s="200"/>
      <c r="BB83" s="200"/>
      <c r="BC83" s="200"/>
      <c r="BD83" s="2602"/>
      <c r="BE83" s="2551"/>
      <c r="BF83" s="432" t="s">
        <v>13121</v>
      </c>
      <c r="BG83" s="328" t="s">
        <v>3630</v>
      </c>
      <c r="BH83" s="264" t="s">
        <v>14300</v>
      </c>
      <c r="BI83" s="264" t="s">
        <v>14301</v>
      </c>
      <c r="BJ83" s="264" t="s">
        <v>14302</v>
      </c>
      <c r="BK83" s="264" t="s">
        <v>14303</v>
      </c>
      <c r="BL83" s="264" t="s">
        <v>14304</v>
      </c>
      <c r="BM83" s="264" t="s">
        <v>14305</v>
      </c>
      <c r="BN83" s="264" t="s">
        <v>14306</v>
      </c>
      <c r="BO83" s="264" t="s">
        <v>14307</v>
      </c>
      <c r="BP83" s="265" t="s">
        <v>14308</v>
      </c>
      <c r="BQ83" s="264" t="s">
        <v>14309</v>
      </c>
      <c r="BR83" s="264" t="s">
        <v>14310</v>
      </c>
      <c r="BS83" s="264" t="s">
        <v>14311</v>
      </c>
      <c r="BT83" s="264" t="s">
        <v>14312</v>
      </c>
      <c r="BU83" s="264" t="s">
        <v>14313</v>
      </c>
      <c r="BV83" s="264" t="s">
        <v>14314</v>
      </c>
      <c r="BW83" s="264" t="s">
        <v>14315</v>
      </c>
      <c r="BX83" s="264" t="s">
        <v>14316</v>
      </c>
      <c r="BY83" s="265" t="s">
        <v>14317</v>
      </c>
      <c r="BZ83" s="658"/>
      <c r="CA83" s="658"/>
      <c r="CB83" s="659"/>
    </row>
    <row r="84" spans="1:80" ht="15.75" customHeight="1">
      <c r="A84" s="197"/>
      <c r="B84" s="699" t="s">
        <v>13121</v>
      </c>
      <c r="C84" s="2231" t="s">
        <v>3631</v>
      </c>
      <c r="D84" s="300" t="s">
        <v>681</v>
      </c>
      <c r="E84" s="300">
        <v>3</v>
      </c>
      <c r="F84" s="665">
        <v>0</v>
      </c>
      <c r="G84" s="665">
        <v>0</v>
      </c>
      <c r="H84" s="665">
        <v>0</v>
      </c>
      <c r="I84" s="665">
        <v>0</v>
      </c>
      <c r="J84" s="665">
        <v>0</v>
      </c>
      <c r="K84" s="665">
        <v>0</v>
      </c>
      <c r="L84" s="665">
        <v>0</v>
      </c>
      <c r="M84" s="665">
        <v>0</v>
      </c>
      <c r="N84" s="287">
        <f t="shared" si="267"/>
        <v>0</v>
      </c>
      <c r="O84" s="665">
        <v>0</v>
      </c>
      <c r="P84" s="665">
        <v>0</v>
      </c>
      <c r="Q84" s="665">
        <v>0</v>
      </c>
      <c r="R84" s="665">
        <v>0</v>
      </c>
      <c r="S84" s="665">
        <v>0</v>
      </c>
      <c r="T84" s="665">
        <v>0</v>
      </c>
      <c r="U84" s="665">
        <v>0</v>
      </c>
      <c r="V84" s="665">
        <v>0</v>
      </c>
      <c r="W84" s="287">
        <f t="shared" si="349"/>
        <v>0</v>
      </c>
      <c r="X84" s="2259"/>
      <c r="Y84" s="2259"/>
      <c r="Z84" s="2260"/>
      <c r="AA84" s="323"/>
      <c r="AB84" s="702" t="s">
        <v>14318</v>
      </c>
      <c r="AC84" s="197"/>
      <c r="AD84" s="268"/>
      <c r="AE84" s="197"/>
      <c r="AF84" s="2600"/>
      <c r="AG84" s="261">
        <f t="shared" si="291"/>
        <v>0</v>
      </c>
      <c r="AH84" s="962"/>
      <c r="AI84" s="262">
        <f t="shared" ref="AI84" si="406" xml:space="preserve"> IF( ISNUMBER(F84), 0, 1 )</f>
        <v>0</v>
      </c>
      <c r="AJ84" s="262">
        <f t="shared" si="392"/>
        <v>0</v>
      </c>
      <c r="AK84" s="262">
        <f t="shared" si="393"/>
        <v>0</v>
      </c>
      <c r="AL84" s="262">
        <f t="shared" si="394"/>
        <v>0</v>
      </c>
      <c r="AM84" s="262">
        <f t="shared" si="395"/>
        <v>0</v>
      </c>
      <c r="AN84" s="262">
        <f t="shared" si="396"/>
        <v>0</v>
      </c>
      <c r="AO84" s="262">
        <f t="shared" si="397"/>
        <v>0</v>
      </c>
      <c r="AP84" s="262">
        <f t="shared" si="398"/>
        <v>0</v>
      </c>
      <c r="AQ84" s="200"/>
      <c r="AR84" s="262">
        <f t="shared" ref="AR84" si="407" xml:space="preserve"> IF( ISNUMBER(O84), 0, 1 )</f>
        <v>0</v>
      </c>
      <c r="AS84" s="262">
        <f t="shared" si="399"/>
        <v>0</v>
      </c>
      <c r="AT84" s="262">
        <f t="shared" si="400"/>
        <v>0</v>
      </c>
      <c r="AU84" s="262">
        <f t="shared" si="401"/>
        <v>0</v>
      </c>
      <c r="AV84" s="262">
        <f t="shared" si="402"/>
        <v>0</v>
      </c>
      <c r="AW84" s="262">
        <f t="shared" si="403"/>
        <v>0</v>
      </c>
      <c r="AX84" s="262">
        <f t="shared" si="404"/>
        <v>0</v>
      </c>
      <c r="AY84" s="262">
        <f t="shared" si="405"/>
        <v>0</v>
      </c>
      <c r="AZ84" s="200"/>
      <c r="BA84" s="200"/>
      <c r="BB84" s="200"/>
      <c r="BC84" s="200"/>
      <c r="BD84" s="2602"/>
      <c r="BE84" s="2551"/>
      <c r="BF84" s="432" t="s">
        <v>13121</v>
      </c>
      <c r="BG84" s="328" t="s">
        <v>3631</v>
      </c>
      <c r="BH84" s="264" t="s">
        <v>14319</v>
      </c>
      <c r="BI84" s="264" t="s">
        <v>14320</v>
      </c>
      <c r="BJ84" s="264" t="s">
        <v>14321</v>
      </c>
      <c r="BK84" s="264" t="s">
        <v>14322</v>
      </c>
      <c r="BL84" s="264" t="s">
        <v>14323</v>
      </c>
      <c r="BM84" s="264" t="s">
        <v>14324</v>
      </c>
      <c r="BN84" s="264" t="s">
        <v>14325</v>
      </c>
      <c r="BO84" s="264" t="s">
        <v>14326</v>
      </c>
      <c r="BP84" s="265" t="s">
        <v>14327</v>
      </c>
      <c r="BQ84" s="264" t="s">
        <v>14328</v>
      </c>
      <c r="BR84" s="264" t="s">
        <v>14329</v>
      </c>
      <c r="BS84" s="264" t="s">
        <v>14330</v>
      </c>
      <c r="BT84" s="264" t="s">
        <v>14331</v>
      </c>
      <c r="BU84" s="264" t="s">
        <v>14332</v>
      </c>
      <c r="BV84" s="264" t="s">
        <v>14333</v>
      </c>
      <c r="BW84" s="264" t="s">
        <v>14334</v>
      </c>
      <c r="BX84" s="264" t="s">
        <v>14335</v>
      </c>
      <c r="BY84" s="265" t="s">
        <v>14336</v>
      </c>
      <c r="BZ84" s="658"/>
      <c r="CA84" s="658"/>
      <c r="CB84" s="659"/>
    </row>
    <row r="85" spans="1:80" ht="15.75" customHeight="1">
      <c r="A85" s="197"/>
      <c r="B85" s="699" t="s">
        <v>13121</v>
      </c>
      <c r="C85" s="2231" t="s">
        <v>3632</v>
      </c>
      <c r="D85" s="300" t="s">
        <v>681</v>
      </c>
      <c r="E85" s="300">
        <v>3</v>
      </c>
      <c r="F85" s="287">
        <f>IFERROR(SUM(F83:F84), 0)</f>
        <v>0.28899999999999998</v>
      </c>
      <c r="G85" s="287">
        <f t="shared" ref="G85:M85" si="408">IFERROR(SUM(G83:G84), 0)</f>
        <v>0.106</v>
      </c>
      <c r="H85" s="287">
        <f t="shared" si="408"/>
        <v>0.03</v>
      </c>
      <c r="I85" s="287">
        <f t="shared" si="408"/>
        <v>0.29599999999999999</v>
      </c>
      <c r="J85" s="287">
        <f t="shared" si="408"/>
        <v>5.0000000000000001E-3</v>
      </c>
      <c r="K85" s="287">
        <f t="shared" si="408"/>
        <v>4.0000000000000001E-3</v>
      </c>
      <c r="L85" s="287">
        <f t="shared" si="408"/>
        <v>7.6999999999999999E-2</v>
      </c>
      <c r="M85" s="287">
        <f t="shared" si="408"/>
        <v>1E-3</v>
      </c>
      <c r="N85" s="287">
        <f t="shared" si="267"/>
        <v>0.80799999999999983</v>
      </c>
      <c r="O85" s="287">
        <f>IFERROR(SUM(O83:O84), 0)</f>
        <v>0</v>
      </c>
      <c r="P85" s="287">
        <f t="shared" ref="P85:V85" si="409">IFERROR(SUM(P83:P84), 0)</f>
        <v>0</v>
      </c>
      <c r="Q85" s="287">
        <f t="shared" si="409"/>
        <v>0</v>
      </c>
      <c r="R85" s="287">
        <f t="shared" si="409"/>
        <v>0</v>
      </c>
      <c r="S85" s="287">
        <f t="shared" si="409"/>
        <v>0</v>
      </c>
      <c r="T85" s="287">
        <f t="shared" si="409"/>
        <v>0</v>
      </c>
      <c r="U85" s="287">
        <f t="shared" si="409"/>
        <v>0</v>
      </c>
      <c r="V85" s="287">
        <f t="shared" si="409"/>
        <v>0</v>
      </c>
      <c r="W85" s="287">
        <f>IFERROR(SUM(O85:V85), 0)</f>
        <v>0</v>
      </c>
      <c r="X85" s="665">
        <v>0.998</v>
      </c>
      <c r="Y85" s="665">
        <v>0.14000000000000001</v>
      </c>
      <c r="Z85" s="703">
        <v>0.33500000000000002</v>
      </c>
      <c r="AA85" s="323"/>
      <c r="AB85" s="702" t="s">
        <v>14337</v>
      </c>
      <c r="AC85" s="197"/>
      <c r="AD85" s="268"/>
      <c r="AE85" s="197"/>
      <c r="AF85" s="2600"/>
      <c r="AG85" s="261">
        <f t="shared" si="291"/>
        <v>0</v>
      </c>
      <c r="AH85" s="1020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62">
        <f t="shared" ref="BA85:BA95" si="410" xml:space="preserve"> IF( ISNUMBER(X85), 0, 1 )</f>
        <v>0</v>
      </c>
      <c r="BB85" s="262">
        <f t="shared" ref="BB85:BB95" si="411" xml:space="preserve"> IF( ISNUMBER(Y85), 0, 1 )</f>
        <v>0</v>
      </c>
      <c r="BC85" s="262">
        <f t="shared" ref="BC85:BC95" si="412" xml:space="preserve"> IF( ISNUMBER(Z85), 0, 1 )</f>
        <v>0</v>
      </c>
      <c r="BD85" s="2602"/>
      <c r="BE85" s="2551"/>
      <c r="BF85" s="432" t="s">
        <v>13121</v>
      </c>
      <c r="BG85" s="328" t="s">
        <v>3632</v>
      </c>
      <c r="BH85" s="265" t="s">
        <v>14338</v>
      </c>
      <c r="BI85" s="265" t="s">
        <v>14339</v>
      </c>
      <c r="BJ85" s="265" t="s">
        <v>14340</v>
      </c>
      <c r="BK85" s="265" t="s">
        <v>14341</v>
      </c>
      <c r="BL85" s="265" t="s">
        <v>14342</v>
      </c>
      <c r="BM85" s="265" t="s">
        <v>14343</v>
      </c>
      <c r="BN85" s="265" t="s">
        <v>14344</v>
      </c>
      <c r="BO85" s="265" t="s">
        <v>14345</v>
      </c>
      <c r="BP85" s="265" t="s">
        <v>14346</v>
      </c>
      <c r="BQ85" s="265" t="s">
        <v>14347</v>
      </c>
      <c r="BR85" s="265" t="s">
        <v>14348</v>
      </c>
      <c r="BS85" s="265" t="s">
        <v>14349</v>
      </c>
      <c r="BT85" s="265" t="s">
        <v>14350</v>
      </c>
      <c r="BU85" s="265" t="s">
        <v>14351</v>
      </c>
      <c r="BV85" s="265" t="s">
        <v>14352</v>
      </c>
      <c r="BW85" s="265" t="s">
        <v>14353</v>
      </c>
      <c r="BX85" s="265" t="s">
        <v>14354</v>
      </c>
      <c r="BY85" s="265" t="s">
        <v>14355</v>
      </c>
      <c r="BZ85" s="654" t="s">
        <v>14356</v>
      </c>
      <c r="CA85" s="654" t="s">
        <v>14357</v>
      </c>
      <c r="CB85" s="1021" t="s">
        <v>14358</v>
      </c>
    </row>
    <row r="86" spans="1:80" ht="15.75" customHeight="1">
      <c r="A86" s="197"/>
      <c r="B86" s="2266" t="s">
        <v>14359</v>
      </c>
      <c r="C86" s="2231" t="s">
        <v>3630</v>
      </c>
      <c r="D86" s="300" t="s">
        <v>681</v>
      </c>
      <c r="E86" s="300">
        <v>3</v>
      </c>
      <c r="F86" s="665">
        <v>2.835</v>
      </c>
      <c r="G86" s="665">
        <v>1.042</v>
      </c>
      <c r="H86" s="665">
        <v>0.29199999999999998</v>
      </c>
      <c r="I86" s="665">
        <v>0</v>
      </c>
      <c r="J86" s="665">
        <v>0</v>
      </c>
      <c r="K86" s="665">
        <v>0</v>
      </c>
      <c r="L86" s="665">
        <v>0</v>
      </c>
      <c r="M86" s="665">
        <v>0</v>
      </c>
      <c r="N86" s="287">
        <f t="shared" si="267"/>
        <v>4.1689999999999996</v>
      </c>
      <c r="O86" s="2258"/>
      <c r="P86" s="2258"/>
      <c r="Q86" s="2258"/>
      <c r="R86" s="2258"/>
      <c r="S86" s="2258"/>
      <c r="T86" s="2258"/>
      <c r="U86" s="2258"/>
      <c r="V86" s="2258"/>
      <c r="W86" s="2258"/>
      <c r="X86" s="665">
        <v>4.4580000000000002</v>
      </c>
      <c r="Y86" s="665">
        <v>0</v>
      </c>
      <c r="Z86" s="703">
        <v>0</v>
      </c>
      <c r="AA86" s="323"/>
      <c r="AB86" s="702" t="s">
        <v>14360</v>
      </c>
      <c r="AC86" s="197"/>
      <c r="AD86" s="268"/>
      <c r="AE86" s="197"/>
      <c r="AF86" s="2600"/>
      <c r="AG86" s="261">
        <f t="shared" si="291"/>
        <v>0</v>
      </c>
      <c r="AH86" s="2600"/>
      <c r="AI86" s="262">
        <f t="shared" ref="AI86:AI95" si="413" xml:space="preserve"> IF( ISNUMBER(F86), 0, 1 )</f>
        <v>0</v>
      </c>
      <c r="AJ86" s="262">
        <f t="shared" ref="AJ86:AJ95" si="414" xml:space="preserve"> IF( ISNUMBER(G86), 0, 1 )</f>
        <v>0</v>
      </c>
      <c r="AK86" s="262">
        <f t="shared" ref="AK86:AK95" si="415" xml:space="preserve"> IF( ISNUMBER(H86), 0, 1 )</f>
        <v>0</v>
      </c>
      <c r="AL86" s="262">
        <f t="shared" ref="AL86:AL95" si="416" xml:space="preserve"> IF( ISNUMBER(I86), 0, 1 )</f>
        <v>0</v>
      </c>
      <c r="AM86" s="262">
        <f t="shared" ref="AM86:AM95" si="417" xml:space="preserve"> IF( ISNUMBER(J86), 0, 1 )</f>
        <v>0</v>
      </c>
      <c r="AN86" s="262">
        <f t="shared" ref="AN86:AN95" si="418" xml:space="preserve"> IF( ISNUMBER(K86), 0, 1 )</f>
        <v>0</v>
      </c>
      <c r="AO86" s="262">
        <f t="shared" ref="AO86:AO95" si="419" xml:space="preserve"> IF( ISNUMBER(L86), 0, 1 )</f>
        <v>0</v>
      </c>
      <c r="AP86" s="262">
        <f t="shared" ref="AP86:AP95" si="420" xml:space="preserve"> IF( ISNUMBER(M86), 0, 1 )</f>
        <v>0</v>
      </c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62">
        <f t="shared" si="410"/>
        <v>0</v>
      </c>
      <c r="BB86" s="262">
        <f t="shared" si="411"/>
        <v>0</v>
      </c>
      <c r="BC86" s="262">
        <f t="shared" si="412"/>
        <v>0</v>
      </c>
      <c r="BD86" s="2602"/>
      <c r="BE86" s="2551"/>
      <c r="BF86" s="685" t="s">
        <v>13148</v>
      </c>
      <c r="BG86" s="328" t="s">
        <v>3630</v>
      </c>
      <c r="BH86" s="264" t="s">
        <v>14361</v>
      </c>
      <c r="BI86" s="264" t="s">
        <v>14362</v>
      </c>
      <c r="BJ86" s="264" t="s">
        <v>14363</v>
      </c>
      <c r="BK86" s="264" t="s">
        <v>14364</v>
      </c>
      <c r="BL86" s="264" t="s">
        <v>14365</v>
      </c>
      <c r="BM86" s="264" t="s">
        <v>14366</v>
      </c>
      <c r="BN86" s="264" t="s">
        <v>14367</v>
      </c>
      <c r="BO86" s="264" t="s">
        <v>14368</v>
      </c>
      <c r="BP86" s="265" t="s">
        <v>14369</v>
      </c>
      <c r="BQ86" s="371"/>
      <c r="BR86" s="371"/>
      <c r="BS86" s="371"/>
      <c r="BT86" s="371"/>
      <c r="BU86" s="371"/>
      <c r="BV86" s="371"/>
      <c r="BW86" s="371"/>
      <c r="BX86" s="371"/>
      <c r="BY86" s="371"/>
      <c r="BZ86" s="654" t="s">
        <v>14370</v>
      </c>
      <c r="CA86" s="654" t="s">
        <v>14371</v>
      </c>
      <c r="CB86" s="1021" t="s">
        <v>14372</v>
      </c>
    </row>
    <row r="87" spans="1:80" ht="15.75" customHeight="1">
      <c r="A87" s="197"/>
      <c r="B87" s="2266" t="s">
        <v>14359</v>
      </c>
      <c r="C87" s="2231" t="s">
        <v>3631</v>
      </c>
      <c r="D87" s="300" t="s">
        <v>681</v>
      </c>
      <c r="E87" s="300">
        <v>3</v>
      </c>
      <c r="F87" s="665">
        <v>0</v>
      </c>
      <c r="G87" s="665">
        <v>0</v>
      </c>
      <c r="H87" s="665">
        <v>0</v>
      </c>
      <c r="I87" s="665">
        <v>0</v>
      </c>
      <c r="J87" s="665">
        <v>0</v>
      </c>
      <c r="K87" s="665">
        <v>0</v>
      </c>
      <c r="L87" s="665">
        <v>0</v>
      </c>
      <c r="M87" s="665">
        <v>0</v>
      </c>
      <c r="N87" s="287">
        <f t="shared" si="267"/>
        <v>0</v>
      </c>
      <c r="O87" s="2258"/>
      <c r="P87" s="2258"/>
      <c r="Q87" s="2258"/>
      <c r="R87" s="2258"/>
      <c r="S87" s="2258"/>
      <c r="T87" s="2258"/>
      <c r="U87" s="2258"/>
      <c r="V87" s="2258"/>
      <c r="W87" s="2258"/>
      <c r="X87" s="665">
        <v>0</v>
      </c>
      <c r="Y87" s="665">
        <v>0</v>
      </c>
      <c r="Z87" s="703">
        <v>0</v>
      </c>
      <c r="AA87" s="323"/>
      <c r="AB87" s="702" t="s">
        <v>14373</v>
      </c>
      <c r="AC87" s="197"/>
      <c r="AD87" s="268"/>
      <c r="AE87" s="197"/>
      <c r="AF87" s="2600"/>
      <c r="AG87" s="261">
        <f t="shared" si="291"/>
        <v>0</v>
      </c>
      <c r="AH87" s="2600"/>
      <c r="AI87" s="262">
        <f t="shared" si="413"/>
        <v>0</v>
      </c>
      <c r="AJ87" s="262">
        <f t="shared" si="414"/>
        <v>0</v>
      </c>
      <c r="AK87" s="262">
        <f t="shared" si="415"/>
        <v>0</v>
      </c>
      <c r="AL87" s="262">
        <f t="shared" si="416"/>
        <v>0</v>
      </c>
      <c r="AM87" s="262">
        <f t="shared" si="417"/>
        <v>0</v>
      </c>
      <c r="AN87" s="262">
        <f t="shared" si="418"/>
        <v>0</v>
      </c>
      <c r="AO87" s="262">
        <f t="shared" si="419"/>
        <v>0</v>
      </c>
      <c r="AP87" s="262">
        <f t="shared" si="420"/>
        <v>0</v>
      </c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62">
        <f t="shared" si="410"/>
        <v>0</v>
      </c>
      <c r="BB87" s="262">
        <f t="shared" si="411"/>
        <v>0</v>
      </c>
      <c r="BC87" s="262">
        <f t="shared" si="412"/>
        <v>0</v>
      </c>
      <c r="BD87" s="2602"/>
      <c r="BE87" s="2551"/>
      <c r="BF87" s="685" t="s">
        <v>13148</v>
      </c>
      <c r="BG87" s="328" t="s">
        <v>3631</v>
      </c>
      <c r="BH87" s="264" t="s">
        <v>14374</v>
      </c>
      <c r="BI87" s="264" t="s">
        <v>14375</v>
      </c>
      <c r="BJ87" s="264" t="s">
        <v>14376</v>
      </c>
      <c r="BK87" s="264" t="s">
        <v>14377</v>
      </c>
      <c r="BL87" s="264" t="s">
        <v>14378</v>
      </c>
      <c r="BM87" s="264" t="s">
        <v>14379</v>
      </c>
      <c r="BN87" s="264" t="s">
        <v>14380</v>
      </c>
      <c r="BO87" s="264" t="s">
        <v>14381</v>
      </c>
      <c r="BP87" s="265" t="s">
        <v>14382</v>
      </c>
      <c r="BQ87" s="371"/>
      <c r="BR87" s="371"/>
      <c r="BS87" s="371"/>
      <c r="BT87" s="371"/>
      <c r="BU87" s="371"/>
      <c r="BV87" s="371"/>
      <c r="BW87" s="371"/>
      <c r="BX87" s="371"/>
      <c r="BY87" s="371"/>
      <c r="BZ87" s="654" t="s">
        <v>14383</v>
      </c>
      <c r="CA87" s="654" t="s">
        <v>14384</v>
      </c>
      <c r="CB87" s="1021" t="s">
        <v>14385</v>
      </c>
    </row>
    <row r="88" spans="1:80" ht="15.75" customHeight="1">
      <c r="A88" s="197"/>
      <c r="B88" s="2266" t="s">
        <v>13168</v>
      </c>
      <c r="C88" s="2231" t="s">
        <v>3630</v>
      </c>
      <c r="D88" s="300" t="s">
        <v>681</v>
      </c>
      <c r="E88" s="300">
        <v>3</v>
      </c>
      <c r="F88" s="665">
        <v>0</v>
      </c>
      <c r="G88" s="665">
        <v>0</v>
      </c>
      <c r="H88" s="665">
        <v>0</v>
      </c>
      <c r="I88" s="665">
        <v>0</v>
      </c>
      <c r="J88" s="665">
        <v>0</v>
      </c>
      <c r="K88" s="665">
        <v>0</v>
      </c>
      <c r="L88" s="665">
        <v>0</v>
      </c>
      <c r="M88" s="665">
        <v>0</v>
      </c>
      <c r="N88" s="287">
        <f t="shared" si="267"/>
        <v>0</v>
      </c>
      <c r="O88" s="2258"/>
      <c r="P88" s="2258"/>
      <c r="Q88" s="2258"/>
      <c r="R88" s="2258"/>
      <c r="S88" s="2258"/>
      <c r="T88" s="2258"/>
      <c r="U88" s="2258"/>
      <c r="V88" s="2258"/>
      <c r="W88" s="2258"/>
      <c r="X88" s="665">
        <v>0</v>
      </c>
      <c r="Y88" s="665">
        <v>0</v>
      </c>
      <c r="Z88" s="703">
        <v>0</v>
      </c>
      <c r="AA88" s="323"/>
      <c r="AB88" s="702" t="s">
        <v>14386</v>
      </c>
      <c r="AC88" s="197"/>
      <c r="AD88" s="268"/>
      <c r="AE88" s="197"/>
      <c r="AF88" s="2600"/>
      <c r="AG88" s="261">
        <f t="shared" si="291"/>
        <v>0</v>
      </c>
      <c r="AH88" s="2600"/>
      <c r="AI88" s="262">
        <f t="shared" si="413"/>
        <v>0</v>
      </c>
      <c r="AJ88" s="262">
        <f t="shared" si="414"/>
        <v>0</v>
      </c>
      <c r="AK88" s="262">
        <f t="shared" si="415"/>
        <v>0</v>
      </c>
      <c r="AL88" s="262">
        <f t="shared" si="416"/>
        <v>0</v>
      </c>
      <c r="AM88" s="262">
        <f t="shared" si="417"/>
        <v>0</v>
      </c>
      <c r="AN88" s="262">
        <f t="shared" si="418"/>
        <v>0</v>
      </c>
      <c r="AO88" s="262">
        <f t="shared" si="419"/>
        <v>0</v>
      </c>
      <c r="AP88" s="262">
        <f t="shared" si="420"/>
        <v>0</v>
      </c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62">
        <f t="shared" si="410"/>
        <v>0</v>
      </c>
      <c r="BB88" s="262">
        <f t="shared" si="411"/>
        <v>0</v>
      </c>
      <c r="BC88" s="262">
        <f t="shared" si="412"/>
        <v>0</v>
      </c>
      <c r="BD88" s="2602"/>
      <c r="BE88" s="2551"/>
      <c r="BF88" s="685" t="s">
        <v>13168</v>
      </c>
      <c r="BG88" s="328" t="s">
        <v>3630</v>
      </c>
      <c r="BH88" s="264" t="s">
        <v>14387</v>
      </c>
      <c r="BI88" s="264" t="s">
        <v>14388</v>
      </c>
      <c r="BJ88" s="264" t="s">
        <v>14389</v>
      </c>
      <c r="BK88" s="264" t="s">
        <v>14390</v>
      </c>
      <c r="BL88" s="264" t="s">
        <v>14391</v>
      </c>
      <c r="BM88" s="264" t="s">
        <v>14392</v>
      </c>
      <c r="BN88" s="264" t="s">
        <v>14393</v>
      </c>
      <c r="BO88" s="264" t="s">
        <v>14394</v>
      </c>
      <c r="BP88" s="265" t="s">
        <v>14395</v>
      </c>
      <c r="BQ88" s="371"/>
      <c r="BR88" s="371"/>
      <c r="BS88" s="371"/>
      <c r="BT88" s="371"/>
      <c r="BU88" s="371"/>
      <c r="BV88" s="371"/>
      <c r="BW88" s="371"/>
      <c r="BX88" s="371"/>
      <c r="BY88" s="371"/>
      <c r="BZ88" s="654" t="s">
        <v>14396</v>
      </c>
      <c r="CA88" s="654" t="s">
        <v>14397</v>
      </c>
      <c r="CB88" s="1021" t="s">
        <v>14398</v>
      </c>
    </row>
    <row r="89" spans="1:80" ht="15.75" customHeight="1">
      <c r="A89" s="197"/>
      <c r="B89" s="2266" t="s">
        <v>13168</v>
      </c>
      <c r="C89" s="2231" t="s">
        <v>3631</v>
      </c>
      <c r="D89" s="300" t="s">
        <v>681</v>
      </c>
      <c r="E89" s="300">
        <v>3</v>
      </c>
      <c r="F89" s="665">
        <v>0</v>
      </c>
      <c r="G89" s="665">
        <v>0</v>
      </c>
      <c r="H89" s="665">
        <v>0</v>
      </c>
      <c r="I89" s="665">
        <v>0</v>
      </c>
      <c r="J89" s="665">
        <v>0</v>
      </c>
      <c r="K89" s="665">
        <v>0</v>
      </c>
      <c r="L89" s="665">
        <v>0</v>
      </c>
      <c r="M89" s="665">
        <v>0</v>
      </c>
      <c r="N89" s="287">
        <f t="shared" si="267"/>
        <v>0</v>
      </c>
      <c r="O89" s="2258"/>
      <c r="P89" s="2258"/>
      <c r="Q89" s="2258"/>
      <c r="R89" s="2258"/>
      <c r="S89" s="2258"/>
      <c r="T89" s="2258"/>
      <c r="U89" s="2258"/>
      <c r="V89" s="2258"/>
      <c r="W89" s="2258"/>
      <c r="X89" s="665">
        <v>0</v>
      </c>
      <c r="Y89" s="665">
        <v>0</v>
      </c>
      <c r="Z89" s="703">
        <v>0</v>
      </c>
      <c r="AA89" s="323"/>
      <c r="AB89" s="702" t="s">
        <v>14399</v>
      </c>
      <c r="AC89" s="197"/>
      <c r="AD89" s="268"/>
      <c r="AE89" s="197"/>
      <c r="AF89" s="2600"/>
      <c r="AG89" s="261">
        <f t="shared" si="291"/>
        <v>0</v>
      </c>
      <c r="AH89" s="2600"/>
      <c r="AI89" s="262">
        <f t="shared" si="413"/>
        <v>0</v>
      </c>
      <c r="AJ89" s="262">
        <f t="shared" si="414"/>
        <v>0</v>
      </c>
      <c r="AK89" s="262">
        <f t="shared" si="415"/>
        <v>0</v>
      </c>
      <c r="AL89" s="262">
        <f t="shared" si="416"/>
        <v>0</v>
      </c>
      <c r="AM89" s="262">
        <f t="shared" si="417"/>
        <v>0</v>
      </c>
      <c r="AN89" s="262">
        <f t="shared" si="418"/>
        <v>0</v>
      </c>
      <c r="AO89" s="262">
        <f t="shared" si="419"/>
        <v>0</v>
      </c>
      <c r="AP89" s="262">
        <f t="shared" si="420"/>
        <v>0</v>
      </c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62">
        <f t="shared" si="410"/>
        <v>0</v>
      </c>
      <c r="BB89" s="262">
        <f t="shared" si="411"/>
        <v>0</v>
      </c>
      <c r="BC89" s="262">
        <f t="shared" si="412"/>
        <v>0</v>
      </c>
      <c r="BD89" s="2602"/>
      <c r="BE89" s="2551"/>
      <c r="BF89" s="685" t="s">
        <v>13168</v>
      </c>
      <c r="BG89" s="328" t="s">
        <v>3631</v>
      </c>
      <c r="BH89" s="264" t="s">
        <v>14400</v>
      </c>
      <c r="BI89" s="264" t="s">
        <v>14401</v>
      </c>
      <c r="BJ89" s="264" t="s">
        <v>14402</v>
      </c>
      <c r="BK89" s="264" t="s">
        <v>14403</v>
      </c>
      <c r="BL89" s="264" t="s">
        <v>14404</v>
      </c>
      <c r="BM89" s="264" t="s">
        <v>14405</v>
      </c>
      <c r="BN89" s="264" t="s">
        <v>14406</v>
      </c>
      <c r="BO89" s="264" t="s">
        <v>14407</v>
      </c>
      <c r="BP89" s="265" t="s">
        <v>14408</v>
      </c>
      <c r="BQ89" s="371"/>
      <c r="BR89" s="371"/>
      <c r="BS89" s="371"/>
      <c r="BT89" s="371"/>
      <c r="BU89" s="371"/>
      <c r="BV89" s="371"/>
      <c r="BW89" s="371"/>
      <c r="BX89" s="371"/>
      <c r="BY89" s="371"/>
      <c r="BZ89" s="654" t="s">
        <v>14409</v>
      </c>
      <c r="CA89" s="654" t="s">
        <v>14410</v>
      </c>
      <c r="CB89" s="1021" t="s">
        <v>14411</v>
      </c>
    </row>
    <row r="90" spans="1:80" ht="15.75" customHeight="1">
      <c r="A90" s="197"/>
      <c r="B90" s="2266" t="s">
        <v>14412</v>
      </c>
      <c r="C90" s="2231" t="s">
        <v>3630</v>
      </c>
      <c r="D90" s="300" t="s">
        <v>681</v>
      </c>
      <c r="E90" s="300">
        <v>3</v>
      </c>
      <c r="F90" s="665">
        <v>0</v>
      </c>
      <c r="G90" s="665">
        <v>3.1429999999999998</v>
      </c>
      <c r="H90" s="665">
        <v>0</v>
      </c>
      <c r="I90" s="665">
        <v>0</v>
      </c>
      <c r="J90" s="665">
        <v>0</v>
      </c>
      <c r="K90" s="665">
        <v>0</v>
      </c>
      <c r="L90" s="665">
        <v>0</v>
      </c>
      <c r="M90" s="665">
        <v>0</v>
      </c>
      <c r="N90" s="287">
        <f t="shared" si="267"/>
        <v>3.1429999999999998</v>
      </c>
      <c r="O90" s="2258"/>
      <c r="P90" s="2258"/>
      <c r="Q90" s="2258"/>
      <c r="R90" s="2258"/>
      <c r="S90" s="2258"/>
      <c r="T90" s="2258"/>
      <c r="U90" s="2258"/>
      <c r="V90" s="2258"/>
      <c r="W90" s="2258"/>
      <c r="X90" s="665">
        <v>3.1429999999999998</v>
      </c>
      <c r="Y90" s="665">
        <v>6.0439999999999996</v>
      </c>
      <c r="Z90" s="703">
        <v>7.617</v>
      </c>
      <c r="AA90" s="323"/>
      <c r="AB90" s="702" t="s">
        <v>14413</v>
      </c>
      <c r="AC90" s="197"/>
      <c r="AD90" s="268"/>
      <c r="AE90" s="197"/>
      <c r="AF90" s="2600"/>
      <c r="AG90" s="261">
        <f t="shared" si="291"/>
        <v>0</v>
      </c>
      <c r="AH90" s="2600"/>
      <c r="AI90" s="262">
        <f t="shared" si="413"/>
        <v>0</v>
      </c>
      <c r="AJ90" s="262">
        <f t="shared" si="414"/>
        <v>0</v>
      </c>
      <c r="AK90" s="262">
        <f t="shared" si="415"/>
        <v>0</v>
      </c>
      <c r="AL90" s="262">
        <f t="shared" si="416"/>
        <v>0</v>
      </c>
      <c r="AM90" s="262">
        <f t="shared" si="417"/>
        <v>0</v>
      </c>
      <c r="AN90" s="262">
        <f t="shared" si="418"/>
        <v>0</v>
      </c>
      <c r="AO90" s="262">
        <f t="shared" si="419"/>
        <v>0</v>
      </c>
      <c r="AP90" s="262">
        <f t="shared" si="420"/>
        <v>0</v>
      </c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62">
        <f t="shared" si="410"/>
        <v>0</v>
      </c>
      <c r="BB90" s="262">
        <f t="shared" si="411"/>
        <v>0</v>
      </c>
      <c r="BC90" s="262">
        <f t="shared" si="412"/>
        <v>0</v>
      </c>
      <c r="BD90" s="2602"/>
      <c r="BE90" s="2551"/>
      <c r="BF90" s="685" t="s">
        <v>13189</v>
      </c>
      <c r="BG90" s="328" t="s">
        <v>3630</v>
      </c>
      <c r="BH90" s="264" t="s">
        <v>14414</v>
      </c>
      <c r="BI90" s="264" t="s">
        <v>14415</v>
      </c>
      <c r="BJ90" s="264" t="s">
        <v>14416</v>
      </c>
      <c r="BK90" s="264" t="s">
        <v>14417</v>
      </c>
      <c r="BL90" s="264" t="s">
        <v>14418</v>
      </c>
      <c r="BM90" s="264" t="s">
        <v>14419</v>
      </c>
      <c r="BN90" s="264" t="s">
        <v>14420</v>
      </c>
      <c r="BO90" s="264" t="s">
        <v>14421</v>
      </c>
      <c r="BP90" s="265" t="s">
        <v>14422</v>
      </c>
      <c r="BQ90" s="371"/>
      <c r="BR90" s="371"/>
      <c r="BS90" s="371"/>
      <c r="BT90" s="371"/>
      <c r="BU90" s="371"/>
      <c r="BV90" s="371"/>
      <c r="BW90" s="371"/>
      <c r="BX90" s="371"/>
      <c r="BY90" s="371"/>
      <c r="BZ90" s="654" t="s">
        <v>14423</v>
      </c>
      <c r="CA90" s="654" t="s">
        <v>14424</v>
      </c>
      <c r="CB90" s="1021" t="s">
        <v>14425</v>
      </c>
    </row>
    <row r="91" spans="1:80" ht="15.75" customHeight="1">
      <c r="A91" s="197"/>
      <c r="B91" s="2266" t="s">
        <v>14412</v>
      </c>
      <c r="C91" s="2231" t="s">
        <v>3631</v>
      </c>
      <c r="D91" s="300" t="s">
        <v>681</v>
      </c>
      <c r="E91" s="300">
        <v>3</v>
      </c>
      <c r="F91" s="665">
        <v>0</v>
      </c>
      <c r="G91" s="665">
        <v>0</v>
      </c>
      <c r="H91" s="665">
        <v>0</v>
      </c>
      <c r="I91" s="665">
        <v>0</v>
      </c>
      <c r="J91" s="665">
        <v>0</v>
      </c>
      <c r="K91" s="665">
        <v>0</v>
      </c>
      <c r="L91" s="665">
        <v>0</v>
      </c>
      <c r="M91" s="665">
        <v>0</v>
      </c>
      <c r="N91" s="287">
        <f t="shared" si="267"/>
        <v>0</v>
      </c>
      <c r="O91" s="2258"/>
      <c r="P91" s="2258"/>
      <c r="Q91" s="2258"/>
      <c r="R91" s="2258"/>
      <c r="S91" s="2258"/>
      <c r="T91" s="2258"/>
      <c r="U91" s="2258"/>
      <c r="V91" s="2258"/>
      <c r="W91" s="2258"/>
      <c r="X91" s="665">
        <v>0</v>
      </c>
      <c r="Y91" s="665">
        <v>0</v>
      </c>
      <c r="Z91" s="703">
        <v>0</v>
      </c>
      <c r="AA91" s="323"/>
      <c r="AB91" s="702" t="s">
        <v>14426</v>
      </c>
      <c r="AC91" s="197"/>
      <c r="AD91" s="268"/>
      <c r="AE91" s="197"/>
      <c r="AF91" s="2600"/>
      <c r="AG91" s="261">
        <f t="shared" si="291"/>
        <v>0</v>
      </c>
      <c r="AH91" s="2600"/>
      <c r="AI91" s="262">
        <f t="shared" si="413"/>
        <v>0</v>
      </c>
      <c r="AJ91" s="262">
        <f t="shared" si="414"/>
        <v>0</v>
      </c>
      <c r="AK91" s="262">
        <f t="shared" si="415"/>
        <v>0</v>
      </c>
      <c r="AL91" s="262">
        <f t="shared" si="416"/>
        <v>0</v>
      </c>
      <c r="AM91" s="262">
        <f t="shared" si="417"/>
        <v>0</v>
      </c>
      <c r="AN91" s="262">
        <f t="shared" si="418"/>
        <v>0</v>
      </c>
      <c r="AO91" s="262">
        <f t="shared" si="419"/>
        <v>0</v>
      </c>
      <c r="AP91" s="262">
        <f t="shared" si="420"/>
        <v>0</v>
      </c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62">
        <f t="shared" si="410"/>
        <v>0</v>
      </c>
      <c r="BB91" s="262">
        <f t="shared" si="411"/>
        <v>0</v>
      </c>
      <c r="BC91" s="262">
        <f t="shared" si="412"/>
        <v>0</v>
      </c>
      <c r="BD91" s="2602"/>
      <c r="BE91" s="2551"/>
      <c r="BF91" s="685" t="s">
        <v>13189</v>
      </c>
      <c r="BG91" s="328" t="s">
        <v>3631</v>
      </c>
      <c r="BH91" s="264" t="s">
        <v>14427</v>
      </c>
      <c r="BI91" s="264" t="s">
        <v>14428</v>
      </c>
      <c r="BJ91" s="264" t="s">
        <v>14429</v>
      </c>
      <c r="BK91" s="264" t="s">
        <v>14430</v>
      </c>
      <c r="BL91" s="264" t="s">
        <v>14431</v>
      </c>
      <c r="BM91" s="264" t="s">
        <v>14432</v>
      </c>
      <c r="BN91" s="264" t="s">
        <v>14433</v>
      </c>
      <c r="BO91" s="264" t="s">
        <v>14434</v>
      </c>
      <c r="BP91" s="265" t="s">
        <v>14435</v>
      </c>
      <c r="BQ91" s="371"/>
      <c r="BR91" s="371"/>
      <c r="BS91" s="371"/>
      <c r="BT91" s="371"/>
      <c r="BU91" s="371"/>
      <c r="BV91" s="371"/>
      <c r="BW91" s="371"/>
      <c r="BX91" s="371"/>
      <c r="BY91" s="371"/>
      <c r="BZ91" s="654" t="s">
        <v>14436</v>
      </c>
      <c r="CA91" s="654" t="s">
        <v>14437</v>
      </c>
      <c r="CB91" s="1021" t="s">
        <v>14438</v>
      </c>
    </row>
    <row r="92" spans="1:80" ht="15.75" customHeight="1">
      <c r="A92" s="197"/>
      <c r="B92" s="2266" t="s">
        <v>13210</v>
      </c>
      <c r="C92" s="2231" t="s">
        <v>3630</v>
      </c>
      <c r="D92" s="300" t="s">
        <v>681</v>
      </c>
      <c r="E92" s="300">
        <v>3</v>
      </c>
      <c r="F92" s="665">
        <v>0</v>
      </c>
      <c r="G92" s="665">
        <v>0</v>
      </c>
      <c r="H92" s="665">
        <v>0</v>
      </c>
      <c r="I92" s="665">
        <v>0</v>
      </c>
      <c r="J92" s="665">
        <v>0</v>
      </c>
      <c r="K92" s="665">
        <v>0</v>
      </c>
      <c r="L92" s="665">
        <v>0</v>
      </c>
      <c r="M92" s="665">
        <v>0</v>
      </c>
      <c r="N92" s="287">
        <f t="shared" si="267"/>
        <v>0</v>
      </c>
      <c r="O92" s="2258"/>
      <c r="P92" s="2258"/>
      <c r="Q92" s="2258"/>
      <c r="R92" s="2258"/>
      <c r="S92" s="2258"/>
      <c r="T92" s="2258"/>
      <c r="U92" s="2258"/>
      <c r="V92" s="2258"/>
      <c r="W92" s="2258"/>
      <c r="X92" s="665">
        <v>0</v>
      </c>
      <c r="Y92" s="665">
        <v>0</v>
      </c>
      <c r="Z92" s="703">
        <v>0</v>
      </c>
      <c r="AA92" s="106"/>
      <c r="AB92" s="702" t="s">
        <v>14439</v>
      </c>
      <c r="AC92" s="197"/>
      <c r="AD92" s="268"/>
      <c r="AE92" s="197"/>
      <c r="AF92" s="2600"/>
      <c r="AG92" s="261">
        <f t="shared" si="291"/>
        <v>0</v>
      </c>
      <c r="AH92" s="2600"/>
      <c r="AI92" s="262">
        <f t="shared" si="413"/>
        <v>0</v>
      </c>
      <c r="AJ92" s="262">
        <f t="shared" si="414"/>
        <v>0</v>
      </c>
      <c r="AK92" s="262">
        <f t="shared" si="415"/>
        <v>0</v>
      </c>
      <c r="AL92" s="262">
        <f t="shared" si="416"/>
        <v>0</v>
      </c>
      <c r="AM92" s="262">
        <f t="shared" si="417"/>
        <v>0</v>
      </c>
      <c r="AN92" s="262">
        <f t="shared" si="418"/>
        <v>0</v>
      </c>
      <c r="AO92" s="262">
        <f t="shared" si="419"/>
        <v>0</v>
      </c>
      <c r="AP92" s="262">
        <f t="shared" si="420"/>
        <v>0</v>
      </c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62">
        <f t="shared" si="410"/>
        <v>0</v>
      </c>
      <c r="BB92" s="262">
        <f t="shared" si="411"/>
        <v>0</v>
      </c>
      <c r="BC92" s="262">
        <f t="shared" si="412"/>
        <v>0</v>
      </c>
      <c r="BD92" s="2602"/>
      <c r="BE92" s="2551"/>
      <c r="BF92" s="685" t="s">
        <v>13210</v>
      </c>
      <c r="BG92" s="328" t="s">
        <v>3630</v>
      </c>
      <c r="BH92" s="264" t="s">
        <v>14440</v>
      </c>
      <c r="BI92" s="264" t="s">
        <v>14441</v>
      </c>
      <c r="BJ92" s="264" t="s">
        <v>14442</v>
      </c>
      <c r="BK92" s="264" t="s">
        <v>14443</v>
      </c>
      <c r="BL92" s="264" t="s">
        <v>14444</v>
      </c>
      <c r="BM92" s="264" t="s">
        <v>14445</v>
      </c>
      <c r="BN92" s="264" t="s">
        <v>14446</v>
      </c>
      <c r="BO92" s="264" t="s">
        <v>14447</v>
      </c>
      <c r="BP92" s="265" t="s">
        <v>14448</v>
      </c>
      <c r="BQ92" s="371"/>
      <c r="BR92" s="371"/>
      <c r="BS92" s="371"/>
      <c r="BT92" s="371"/>
      <c r="BU92" s="371"/>
      <c r="BV92" s="371"/>
      <c r="BW92" s="371"/>
      <c r="BX92" s="371"/>
      <c r="BY92" s="371"/>
      <c r="BZ92" s="654" t="s">
        <v>14449</v>
      </c>
      <c r="CA92" s="654" t="s">
        <v>14450</v>
      </c>
      <c r="CB92" s="1021" t="s">
        <v>14451</v>
      </c>
    </row>
    <row r="93" spans="1:80" ht="15.75" customHeight="1">
      <c r="A93" s="197"/>
      <c r="B93" s="2266" t="s">
        <v>13210</v>
      </c>
      <c r="C93" s="2231" t="s">
        <v>3631</v>
      </c>
      <c r="D93" s="300" t="s">
        <v>681</v>
      </c>
      <c r="E93" s="300">
        <v>3</v>
      </c>
      <c r="F93" s="665">
        <v>0</v>
      </c>
      <c r="G93" s="665">
        <v>0</v>
      </c>
      <c r="H93" s="665">
        <v>0</v>
      </c>
      <c r="I93" s="665">
        <v>0</v>
      </c>
      <c r="J93" s="665">
        <v>0</v>
      </c>
      <c r="K93" s="665">
        <v>0</v>
      </c>
      <c r="L93" s="665">
        <v>0</v>
      </c>
      <c r="M93" s="665">
        <v>0</v>
      </c>
      <c r="N93" s="287">
        <f t="shared" si="267"/>
        <v>0</v>
      </c>
      <c r="O93" s="2258"/>
      <c r="P93" s="2258"/>
      <c r="Q93" s="2258"/>
      <c r="R93" s="2258"/>
      <c r="S93" s="2258"/>
      <c r="T93" s="2258"/>
      <c r="U93" s="2258"/>
      <c r="V93" s="2258"/>
      <c r="W93" s="2258"/>
      <c r="X93" s="665">
        <v>0</v>
      </c>
      <c r="Y93" s="665">
        <v>0</v>
      </c>
      <c r="Z93" s="703">
        <v>0</v>
      </c>
      <c r="AA93" s="106"/>
      <c r="AB93" s="702" t="s">
        <v>14452</v>
      </c>
      <c r="AC93" s="197"/>
      <c r="AD93" s="268"/>
      <c r="AE93" s="197"/>
      <c r="AF93" s="2600"/>
      <c r="AG93" s="261">
        <f t="shared" si="291"/>
        <v>0</v>
      </c>
      <c r="AH93" s="2600"/>
      <c r="AI93" s="262">
        <f t="shared" si="413"/>
        <v>0</v>
      </c>
      <c r="AJ93" s="262">
        <f t="shared" si="414"/>
        <v>0</v>
      </c>
      <c r="AK93" s="262">
        <f t="shared" si="415"/>
        <v>0</v>
      </c>
      <c r="AL93" s="262">
        <f t="shared" si="416"/>
        <v>0</v>
      </c>
      <c r="AM93" s="262">
        <f t="shared" si="417"/>
        <v>0</v>
      </c>
      <c r="AN93" s="262">
        <f t="shared" si="418"/>
        <v>0</v>
      </c>
      <c r="AO93" s="262">
        <f t="shared" si="419"/>
        <v>0</v>
      </c>
      <c r="AP93" s="262">
        <f t="shared" si="420"/>
        <v>0</v>
      </c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62">
        <f t="shared" si="410"/>
        <v>0</v>
      </c>
      <c r="BB93" s="262">
        <f t="shared" si="411"/>
        <v>0</v>
      </c>
      <c r="BC93" s="262">
        <f t="shared" si="412"/>
        <v>0</v>
      </c>
      <c r="BD93" s="2602"/>
      <c r="BE93" s="2551"/>
      <c r="BF93" s="685" t="s">
        <v>13210</v>
      </c>
      <c r="BG93" s="328" t="s">
        <v>3631</v>
      </c>
      <c r="BH93" s="264" t="s">
        <v>14453</v>
      </c>
      <c r="BI93" s="264" t="s">
        <v>14454</v>
      </c>
      <c r="BJ93" s="264" t="s">
        <v>14455</v>
      </c>
      <c r="BK93" s="264" t="s">
        <v>14456</v>
      </c>
      <c r="BL93" s="264" t="s">
        <v>14457</v>
      </c>
      <c r="BM93" s="264" t="s">
        <v>14458</v>
      </c>
      <c r="BN93" s="264" t="s">
        <v>14459</v>
      </c>
      <c r="BO93" s="264" t="s">
        <v>14460</v>
      </c>
      <c r="BP93" s="265" t="s">
        <v>14461</v>
      </c>
      <c r="BQ93" s="371"/>
      <c r="BR93" s="371"/>
      <c r="BS93" s="371"/>
      <c r="BT93" s="371"/>
      <c r="BU93" s="371"/>
      <c r="BV93" s="371"/>
      <c r="BW93" s="371"/>
      <c r="BX93" s="371"/>
      <c r="BY93" s="371"/>
      <c r="BZ93" s="654" t="s">
        <v>14462</v>
      </c>
      <c r="CA93" s="654" t="s">
        <v>14463</v>
      </c>
      <c r="CB93" s="1021" t="s">
        <v>14464</v>
      </c>
    </row>
    <row r="94" spans="1:80" ht="15.75" customHeight="1">
      <c r="A94" s="197"/>
      <c r="B94" s="2266" t="s">
        <v>13231</v>
      </c>
      <c r="C94" s="2231" t="s">
        <v>3630</v>
      </c>
      <c r="D94" s="300" t="s">
        <v>681</v>
      </c>
      <c r="E94" s="300">
        <v>3</v>
      </c>
      <c r="F94" s="665">
        <v>0</v>
      </c>
      <c r="G94" s="665">
        <v>0</v>
      </c>
      <c r="H94" s="665">
        <v>0</v>
      </c>
      <c r="I94" s="665">
        <v>0</v>
      </c>
      <c r="J94" s="665">
        <v>0</v>
      </c>
      <c r="K94" s="665">
        <v>0</v>
      </c>
      <c r="L94" s="665">
        <v>0</v>
      </c>
      <c r="M94" s="665">
        <v>0</v>
      </c>
      <c r="N94" s="287">
        <f t="shared" si="267"/>
        <v>0</v>
      </c>
      <c r="O94" s="2258"/>
      <c r="P94" s="2258"/>
      <c r="Q94" s="2258"/>
      <c r="R94" s="2258"/>
      <c r="S94" s="2258"/>
      <c r="T94" s="2258"/>
      <c r="U94" s="2258"/>
      <c r="V94" s="2258"/>
      <c r="W94" s="2258"/>
      <c r="X94" s="665">
        <v>0</v>
      </c>
      <c r="Y94" s="665">
        <v>0</v>
      </c>
      <c r="Z94" s="703">
        <v>0</v>
      </c>
      <c r="AA94" s="106"/>
      <c r="AB94" s="702" t="s">
        <v>14465</v>
      </c>
      <c r="AC94" s="197"/>
      <c r="AD94" s="268"/>
      <c r="AE94" s="197"/>
      <c r="AF94" s="2600"/>
      <c r="AG94" s="261">
        <f t="shared" si="291"/>
        <v>0</v>
      </c>
      <c r="AH94" s="2600"/>
      <c r="AI94" s="262">
        <f t="shared" si="413"/>
        <v>0</v>
      </c>
      <c r="AJ94" s="262">
        <f t="shared" si="414"/>
        <v>0</v>
      </c>
      <c r="AK94" s="262">
        <f t="shared" si="415"/>
        <v>0</v>
      </c>
      <c r="AL94" s="262">
        <f t="shared" si="416"/>
        <v>0</v>
      </c>
      <c r="AM94" s="262">
        <f t="shared" si="417"/>
        <v>0</v>
      </c>
      <c r="AN94" s="262">
        <f t="shared" si="418"/>
        <v>0</v>
      </c>
      <c r="AO94" s="262">
        <f t="shared" si="419"/>
        <v>0</v>
      </c>
      <c r="AP94" s="262">
        <f t="shared" si="420"/>
        <v>0</v>
      </c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62">
        <f t="shared" si="410"/>
        <v>0</v>
      </c>
      <c r="BB94" s="262">
        <f t="shared" si="411"/>
        <v>0</v>
      </c>
      <c r="BC94" s="262">
        <f t="shared" si="412"/>
        <v>0</v>
      </c>
      <c r="BD94" s="2602"/>
      <c r="BE94" s="2551"/>
      <c r="BF94" s="685" t="s">
        <v>13231</v>
      </c>
      <c r="BG94" s="328" t="s">
        <v>3630</v>
      </c>
      <c r="BH94" s="264" t="s">
        <v>14466</v>
      </c>
      <c r="BI94" s="264" t="s">
        <v>14467</v>
      </c>
      <c r="BJ94" s="264" t="s">
        <v>14468</v>
      </c>
      <c r="BK94" s="264" t="s">
        <v>14469</v>
      </c>
      <c r="BL94" s="264" t="s">
        <v>14470</v>
      </c>
      <c r="BM94" s="264" t="s">
        <v>14471</v>
      </c>
      <c r="BN94" s="264" t="s">
        <v>14472</v>
      </c>
      <c r="BO94" s="264" t="s">
        <v>14473</v>
      </c>
      <c r="BP94" s="265" t="s">
        <v>14474</v>
      </c>
      <c r="BQ94" s="371"/>
      <c r="BR94" s="371"/>
      <c r="BS94" s="371"/>
      <c r="BT94" s="371"/>
      <c r="BU94" s="371"/>
      <c r="BV94" s="371"/>
      <c r="BW94" s="371"/>
      <c r="BX94" s="371"/>
      <c r="BY94" s="371"/>
      <c r="BZ94" s="654" t="s">
        <v>14475</v>
      </c>
      <c r="CA94" s="654" t="s">
        <v>14476</v>
      </c>
      <c r="CB94" s="1021" t="s">
        <v>14477</v>
      </c>
    </row>
    <row r="95" spans="1:80" ht="15.75" customHeight="1">
      <c r="A95" s="197"/>
      <c r="B95" s="2266" t="s">
        <v>13231</v>
      </c>
      <c r="C95" s="2231" t="s">
        <v>3631</v>
      </c>
      <c r="D95" s="300" t="s">
        <v>681</v>
      </c>
      <c r="E95" s="300">
        <v>3</v>
      </c>
      <c r="F95" s="665">
        <v>0</v>
      </c>
      <c r="G95" s="665">
        <v>0</v>
      </c>
      <c r="H95" s="665">
        <v>0</v>
      </c>
      <c r="I95" s="665">
        <v>0</v>
      </c>
      <c r="J95" s="665">
        <v>0</v>
      </c>
      <c r="K95" s="665">
        <v>0</v>
      </c>
      <c r="L95" s="665">
        <v>0</v>
      </c>
      <c r="M95" s="665">
        <v>0</v>
      </c>
      <c r="N95" s="287">
        <f t="shared" si="267"/>
        <v>0</v>
      </c>
      <c r="O95" s="2258"/>
      <c r="P95" s="2258"/>
      <c r="Q95" s="2258"/>
      <c r="R95" s="2258"/>
      <c r="S95" s="2258"/>
      <c r="T95" s="2258"/>
      <c r="U95" s="2258"/>
      <c r="V95" s="2258"/>
      <c r="W95" s="2258"/>
      <c r="X95" s="665">
        <v>0</v>
      </c>
      <c r="Y95" s="665">
        <v>0</v>
      </c>
      <c r="Z95" s="703">
        <v>0</v>
      </c>
      <c r="AA95" s="106"/>
      <c r="AB95" s="702" t="s">
        <v>14478</v>
      </c>
      <c r="AC95" s="197"/>
      <c r="AD95" s="268"/>
      <c r="AE95" s="197"/>
      <c r="AF95" s="2600"/>
      <c r="AG95" s="261">
        <f t="shared" si="291"/>
        <v>0</v>
      </c>
      <c r="AH95" s="2600"/>
      <c r="AI95" s="262">
        <f t="shared" si="413"/>
        <v>0</v>
      </c>
      <c r="AJ95" s="262">
        <f t="shared" si="414"/>
        <v>0</v>
      </c>
      <c r="AK95" s="262">
        <f t="shared" si="415"/>
        <v>0</v>
      </c>
      <c r="AL95" s="262">
        <f t="shared" si="416"/>
        <v>0</v>
      </c>
      <c r="AM95" s="262">
        <f t="shared" si="417"/>
        <v>0</v>
      </c>
      <c r="AN95" s="262">
        <f t="shared" si="418"/>
        <v>0</v>
      </c>
      <c r="AO95" s="262">
        <f t="shared" si="419"/>
        <v>0</v>
      </c>
      <c r="AP95" s="262">
        <f t="shared" si="420"/>
        <v>0</v>
      </c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62">
        <f t="shared" si="410"/>
        <v>0</v>
      </c>
      <c r="BB95" s="262">
        <f t="shared" si="411"/>
        <v>0</v>
      </c>
      <c r="BC95" s="262">
        <f t="shared" si="412"/>
        <v>0</v>
      </c>
      <c r="BD95" s="2602"/>
      <c r="BE95" s="2551"/>
      <c r="BF95" s="685" t="s">
        <v>13231</v>
      </c>
      <c r="BG95" s="328" t="s">
        <v>3631</v>
      </c>
      <c r="BH95" s="264" t="s">
        <v>14479</v>
      </c>
      <c r="BI95" s="264" t="s">
        <v>14480</v>
      </c>
      <c r="BJ95" s="264" t="s">
        <v>14481</v>
      </c>
      <c r="BK95" s="264" t="s">
        <v>14482</v>
      </c>
      <c r="BL95" s="264" t="s">
        <v>14483</v>
      </c>
      <c r="BM95" s="264" t="s">
        <v>14484</v>
      </c>
      <c r="BN95" s="264" t="s">
        <v>14485</v>
      </c>
      <c r="BO95" s="264" t="s">
        <v>14486</v>
      </c>
      <c r="BP95" s="265" t="s">
        <v>14487</v>
      </c>
      <c r="BQ95" s="371"/>
      <c r="BR95" s="371"/>
      <c r="BS95" s="371"/>
      <c r="BT95" s="371"/>
      <c r="BU95" s="371"/>
      <c r="BV95" s="371"/>
      <c r="BW95" s="371"/>
      <c r="BX95" s="371"/>
      <c r="BY95" s="371"/>
      <c r="BZ95" s="654" t="s">
        <v>14488</v>
      </c>
      <c r="CA95" s="654" t="s">
        <v>14489</v>
      </c>
      <c r="CB95" s="1021" t="s">
        <v>14490</v>
      </c>
    </row>
    <row r="96" spans="1:80" ht="15.75" customHeight="1" thickBot="1">
      <c r="A96" s="197"/>
      <c r="B96" s="425" t="s">
        <v>13252</v>
      </c>
      <c r="C96" s="2229" t="s">
        <v>3632</v>
      </c>
      <c r="D96" s="307" t="s">
        <v>681</v>
      </c>
      <c r="E96" s="307">
        <v>3</v>
      </c>
      <c r="F96" s="289">
        <f>IFERROR(SUM(F61,F64,F67,F70,F73,F76,F79,F82,F85,F86:F95), 0)</f>
        <v>3.2309999999999999</v>
      </c>
      <c r="G96" s="289">
        <f t="shared" ref="G96:L96" si="421">IFERROR(SUM(G61,G64,G67,G70,G73,G76,G79,G82,G85,G86:G95), 0)</f>
        <v>4.3149999999999995</v>
      </c>
      <c r="H96" s="289">
        <f t="shared" si="421"/>
        <v>0.32799999999999996</v>
      </c>
      <c r="I96" s="289">
        <f t="shared" si="421"/>
        <v>0.50800000000000001</v>
      </c>
      <c r="J96" s="289">
        <f t="shared" si="421"/>
        <v>5.0000000000000001E-3</v>
      </c>
      <c r="K96" s="289">
        <f t="shared" si="421"/>
        <v>4.0000000000000001E-3</v>
      </c>
      <c r="L96" s="289">
        <f t="shared" si="421"/>
        <v>1.66</v>
      </c>
      <c r="M96" s="289">
        <f>IFERROR(SUM(M61,M64,M67,M70,M73,M76,M79,M82,M85,M86:M95), 0)</f>
        <v>1E-3</v>
      </c>
      <c r="N96" s="289">
        <f t="shared" si="267"/>
        <v>10.052</v>
      </c>
      <c r="O96" s="2265"/>
      <c r="P96" s="2265"/>
      <c r="Q96" s="2265"/>
      <c r="R96" s="2265"/>
      <c r="S96" s="2265"/>
      <c r="T96" s="2265"/>
      <c r="U96" s="2265"/>
      <c r="V96" s="2265"/>
      <c r="W96" s="2265"/>
      <c r="X96" s="289">
        <f>IFERROR(SUM(X67,X70,X73,X76,X79,X82,X85:X95), 0)</f>
        <v>11.059000000000001</v>
      </c>
      <c r="Y96" s="289">
        <f t="shared" ref="Y96:Z96" si="422">IFERROR(SUM(Y67,Y70,Y73,Y76,Y79,Y82,Y85:Y95), 0)</f>
        <v>12.683</v>
      </c>
      <c r="Z96" s="290">
        <f t="shared" si="422"/>
        <v>50.160999999999994</v>
      </c>
      <c r="AA96" s="106"/>
      <c r="AB96" s="720" t="s">
        <v>14491</v>
      </c>
      <c r="AC96" s="197"/>
      <c r="AD96" s="279"/>
      <c r="AE96" s="197"/>
      <c r="AF96" s="2600"/>
      <c r="AG96" s="2551"/>
      <c r="AH96" s="2600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2602"/>
      <c r="BE96" s="2551"/>
      <c r="BF96" s="435" t="s">
        <v>13252</v>
      </c>
      <c r="BG96" s="986" t="s">
        <v>3632</v>
      </c>
      <c r="BH96" s="275" t="s">
        <v>14492</v>
      </c>
      <c r="BI96" s="275" t="s">
        <v>14493</v>
      </c>
      <c r="BJ96" s="275" t="s">
        <v>14494</v>
      </c>
      <c r="BK96" s="275" t="s">
        <v>14495</v>
      </c>
      <c r="BL96" s="275" t="s">
        <v>14496</v>
      </c>
      <c r="BM96" s="275" t="s">
        <v>14497</v>
      </c>
      <c r="BN96" s="275" t="s">
        <v>14498</v>
      </c>
      <c r="BO96" s="275" t="s">
        <v>14499</v>
      </c>
      <c r="BP96" s="275" t="s">
        <v>14500</v>
      </c>
      <c r="BQ96" s="380"/>
      <c r="BR96" s="380"/>
      <c r="BS96" s="380"/>
      <c r="BT96" s="380"/>
      <c r="BU96" s="380"/>
      <c r="BV96" s="380"/>
      <c r="BW96" s="380"/>
      <c r="BX96" s="380"/>
      <c r="BY96" s="380"/>
      <c r="BZ96" s="275" t="s">
        <v>14501</v>
      </c>
      <c r="CA96" s="275" t="s">
        <v>14502</v>
      </c>
      <c r="CB96" s="276" t="s">
        <v>14503</v>
      </c>
    </row>
    <row r="97" spans="1:80" ht="15.75" customHeight="1" thickTop="1" thickBot="1">
      <c r="A97" s="197"/>
      <c r="B97" s="195"/>
      <c r="C97" s="197"/>
      <c r="D97" s="197"/>
      <c r="E97" s="197"/>
      <c r="F97" s="281"/>
      <c r="G97" s="281"/>
      <c r="H97" s="281"/>
      <c r="I97" s="281"/>
      <c r="J97" s="281"/>
      <c r="K97" s="281"/>
      <c r="L97" s="281"/>
      <c r="M97" s="281"/>
      <c r="N97" s="281"/>
      <c r="O97" s="281"/>
      <c r="P97" s="281"/>
      <c r="Q97" s="281"/>
      <c r="R97" s="281"/>
      <c r="S97" s="281"/>
      <c r="T97" s="281"/>
      <c r="U97" s="281"/>
      <c r="V97" s="281"/>
      <c r="W97" s="281"/>
      <c r="X97" s="281"/>
      <c r="Y97" s="281"/>
      <c r="Z97" s="281"/>
      <c r="AA97" s="197"/>
      <c r="AB97" s="200"/>
      <c r="AC97" s="197"/>
      <c r="AD97" s="106"/>
      <c r="AE97" s="197"/>
      <c r="AF97" s="2600"/>
      <c r="AG97" s="2551"/>
      <c r="AH97" s="2600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2602"/>
      <c r="BE97" s="2551"/>
      <c r="BF97" s="195"/>
      <c r="BG97" s="197"/>
      <c r="BH97" s="281"/>
      <c r="BI97" s="281"/>
      <c r="BJ97" s="281"/>
      <c r="BK97" s="281"/>
      <c r="BL97" s="281"/>
      <c r="BM97" s="281"/>
      <c r="BN97" s="281"/>
      <c r="BO97" s="281"/>
      <c r="BP97" s="281"/>
      <c r="BQ97" s="281"/>
      <c r="BR97" s="281"/>
      <c r="BS97" s="281"/>
      <c r="BT97" s="281"/>
      <c r="BU97" s="281"/>
      <c r="BV97" s="281"/>
      <c r="BW97" s="281"/>
      <c r="BX97" s="281"/>
      <c r="BY97" s="281"/>
      <c r="BZ97" s="281"/>
      <c r="CA97" s="281"/>
      <c r="CB97" s="281"/>
    </row>
    <row r="98" spans="1:80" ht="15.75" customHeight="1" thickTop="1" thickBot="1">
      <c r="A98" s="197"/>
      <c r="B98" s="365" t="s">
        <v>13263</v>
      </c>
      <c r="C98" s="197"/>
      <c r="D98" s="197"/>
      <c r="E98" s="197"/>
      <c r="F98" s="281"/>
      <c r="G98" s="281"/>
      <c r="H98" s="281"/>
      <c r="I98" s="281"/>
      <c r="J98" s="281"/>
      <c r="K98" s="281"/>
      <c r="L98" s="281"/>
      <c r="M98" s="281"/>
      <c r="N98" s="281"/>
      <c r="O98" s="281"/>
      <c r="P98" s="281"/>
      <c r="Q98" s="281"/>
      <c r="R98" s="281"/>
      <c r="S98" s="281"/>
      <c r="T98" s="281"/>
      <c r="U98" s="281"/>
      <c r="V98" s="281"/>
      <c r="W98" s="281"/>
      <c r="X98" s="281"/>
      <c r="Y98" s="281"/>
      <c r="Z98" s="281"/>
      <c r="AA98" s="197"/>
      <c r="AB98" s="200"/>
      <c r="AC98" s="197"/>
      <c r="AD98" s="106"/>
      <c r="AE98" s="197"/>
      <c r="AF98" s="2600"/>
      <c r="AG98" s="2551"/>
      <c r="AH98" s="2600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2602"/>
      <c r="BE98" s="2551"/>
      <c r="BF98" s="365" t="s">
        <v>13263</v>
      </c>
      <c r="BG98" s="197"/>
      <c r="BH98" s="281"/>
      <c r="BI98" s="281"/>
      <c r="BJ98" s="281"/>
      <c r="BK98" s="281"/>
      <c r="BL98" s="281"/>
      <c r="BM98" s="281"/>
      <c r="BN98" s="281"/>
      <c r="BO98" s="281"/>
      <c r="BP98" s="281"/>
      <c r="BQ98" s="281"/>
      <c r="BR98" s="281"/>
      <c r="BS98" s="281"/>
      <c r="BT98" s="281"/>
      <c r="BU98" s="281"/>
      <c r="BV98" s="281"/>
      <c r="BW98" s="281"/>
      <c r="BX98" s="281"/>
      <c r="BY98" s="281"/>
      <c r="BZ98" s="281"/>
      <c r="CA98" s="281"/>
      <c r="CB98" s="281"/>
    </row>
    <row r="99" spans="1:80" ht="15.75" customHeight="1" thickTop="1">
      <c r="A99" s="197"/>
      <c r="B99" s="423" t="s">
        <v>13264</v>
      </c>
      <c r="C99" s="968" t="s">
        <v>3630</v>
      </c>
      <c r="D99" s="254" t="s">
        <v>681</v>
      </c>
      <c r="E99" s="254">
        <v>3</v>
      </c>
      <c r="F99" s="256">
        <f t="shared" ref="F99:M100" si="423">IFERROR(SUM(F10,F13,F16,F19,F22,F25,F28,F31,F35,F38,F41,F44,F47,F50,F53,F59,F62,F65,F68,F71,F74,F77,F80,F83,F86,F88,F90,F92,F94), 0)</f>
        <v>5.1109999999999998</v>
      </c>
      <c r="G99" s="256">
        <f t="shared" si="423"/>
        <v>4.9039999999999999</v>
      </c>
      <c r="H99" s="256">
        <f t="shared" si="423"/>
        <v>0.49299999999999999</v>
      </c>
      <c r="I99" s="256">
        <f t="shared" si="423"/>
        <v>95.548000000000002</v>
      </c>
      <c r="J99" s="256">
        <f t="shared" si="423"/>
        <v>5.0000000000000001E-3</v>
      </c>
      <c r="K99" s="256">
        <f t="shared" si="423"/>
        <v>4.0000000000000001E-3</v>
      </c>
      <c r="L99" s="256">
        <f t="shared" si="423"/>
        <v>1.66</v>
      </c>
      <c r="M99" s="256">
        <f t="shared" si="423"/>
        <v>1E-3</v>
      </c>
      <c r="N99" s="256">
        <f t="shared" ref="N99:N101" si="424">IFERROR(SUM(F99:M99), 0)</f>
        <v>107.726</v>
      </c>
      <c r="O99" s="576"/>
      <c r="P99" s="576"/>
      <c r="Q99" s="576"/>
      <c r="R99" s="576"/>
      <c r="S99" s="576"/>
      <c r="T99" s="576"/>
      <c r="U99" s="576"/>
      <c r="V99" s="576"/>
      <c r="W99" s="576"/>
      <c r="X99" s="576"/>
      <c r="Y99" s="576"/>
      <c r="Z99" s="577"/>
      <c r="AA99" s="197"/>
      <c r="AB99" s="698" t="s">
        <v>14504</v>
      </c>
      <c r="AC99" s="197"/>
      <c r="AD99" s="260"/>
      <c r="AE99" s="197"/>
      <c r="AF99" s="2600"/>
      <c r="AG99" s="2551"/>
      <c r="AH99" s="2600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2602"/>
      <c r="BE99" s="2551"/>
      <c r="BF99" s="423" t="s">
        <v>13264</v>
      </c>
      <c r="BG99" s="968" t="s">
        <v>3630</v>
      </c>
      <c r="BH99" s="256" t="s">
        <v>11448</v>
      </c>
      <c r="BI99" s="256" t="s">
        <v>11449</v>
      </c>
      <c r="BJ99" s="256" t="s">
        <v>11450</v>
      </c>
      <c r="BK99" s="256" t="s">
        <v>11451</v>
      </c>
      <c r="BL99" s="256" t="s">
        <v>11452</v>
      </c>
      <c r="BM99" s="256" t="s">
        <v>11453</v>
      </c>
      <c r="BN99" s="256" t="s">
        <v>11454</v>
      </c>
      <c r="BO99" s="256" t="s">
        <v>11455</v>
      </c>
      <c r="BP99" s="256" t="s">
        <v>14505</v>
      </c>
      <c r="BQ99" s="576"/>
      <c r="BR99" s="576"/>
      <c r="BS99" s="576"/>
      <c r="BT99" s="576"/>
      <c r="BU99" s="576"/>
      <c r="BV99" s="576"/>
      <c r="BW99" s="576"/>
      <c r="BX99" s="576"/>
      <c r="BY99" s="576"/>
      <c r="BZ99" s="576"/>
      <c r="CA99" s="576"/>
      <c r="CB99" s="577"/>
    </row>
    <row r="100" spans="1:80" ht="15.75" customHeight="1">
      <c r="A100" s="197"/>
      <c r="B100" s="432" t="s">
        <v>13264</v>
      </c>
      <c r="C100" s="328" t="s">
        <v>3631</v>
      </c>
      <c r="D100" s="263" t="s">
        <v>681</v>
      </c>
      <c r="E100" s="263">
        <v>3</v>
      </c>
      <c r="F100" s="265">
        <f t="shared" si="423"/>
        <v>0</v>
      </c>
      <c r="G100" s="265">
        <f t="shared" si="423"/>
        <v>0</v>
      </c>
      <c r="H100" s="265">
        <f t="shared" si="423"/>
        <v>0</v>
      </c>
      <c r="I100" s="265">
        <f t="shared" si="423"/>
        <v>0.35399999999999998</v>
      </c>
      <c r="J100" s="265">
        <f t="shared" si="423"/>
        <v>0</v>
      </c>
      <c r="K100" s="265">
        <f t="shared" si="423"/>
        <v>0</v>
      </c>
      <c r="L100" s="265">
        <f t="shared" si="423"/>
        <v>0</v>
      </c>
      <c r="M100" s="265">
        <f t="shared" si="423"/>
        <v>0</v>
      </c>
      <c r="N100" s="265">
        <f t="shared" si="424"/>
        <v>0.35399999999999998</v>
      </c>
      <c r="O100" s="371"/>
      <c r="P100" s="371"/>
      <c r="Q100" s="371"/>
      <c r="R100" s="371"/>
      <c r="S100" s="371"/>
      <c r="T100" s="371"/>
      <c r="U100" s="371"/>
      <c r="V100" s="371"/>
      <c r="W100" s="371"/>
      <c r="X100" s="371"/>
      <c r="Y100" s="371"/>
      <c r="Z100" s="579"/>
      <c r="AA100" s="197"/>
      <c r="AB100" s="702" t="s">
        <v>14506</v>
      </c>
      <c r="AC100" s="197"/>
      <c r="AD100" s="268"/>
      <c r="AE100" s="197"/>
      <c r="AF100" s="2600"/>
      <c r="AG100" s="2551"/>
      <c r="AH100" s="2600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2602"/>
      <c r="BE100" s="2551"/>
      <c r="BF100" s="432" t="s">
        <v>13264</v>
      </c>
      <c r="BG100" s="328" t="s">
        <v>3631</v>
      </c>
      <c r="BH100" s="265" t="s">
        <v>11377</v>
      </c>
      <c r="BI100" s="265" t="s">
        <v>11378</v>
      </c>
      <c r="BJ100" s="265" t="s">
        <v>11379</v>
      </c>
      <c r="BK100" s="265" t="s">
        <v>11380</v>
      </c>
      <c r="BL100" s="265" t="s">
        <v>11381</v>
      </c>
      <c r="BM100" s="265" t="s">
        <v>11382</v>
      </c>
      <c r="BN100" s="265" t="s">
        <v>11383</v>
      </c>
      <c r="BO100" s="265" t="s">
        <v>11384</v>
      </c>
      <c r="BP100" s="265" t="s">
        <v>14507</v>
      </c>
      <c r="BQ100" s="371"/>
      <c r="BR100" s="371"/>
      <c r="BS100" s="371"/>
      <c r="BT100" s="371"/>
      <c r="BU100" s="371"/>
      <c r="BV100" s="371"/>
      <c r="BW100" s="371"/>
      <c r="BX100" s="371"/>
      <c r="BY100" s="371"/>
      <c r="BZ100" s="371"/>
      <c r="CA100" s="371"/>
      <c r="CB100" s="579"/>
    </row>
    <row r="101" spans="1:80" ht="15.75" customHeight="1" thickBot="1">
      <c r="A101" s="197"/>
      <c r="B101" s="435" t="s">
        <v>13264</v>
      </c>
      <c r="C101" s="986" t="s">
        <v>3632</v>
      </c>
      <c r="D101" s="329" t="s">
        <v>681</v>
      </c>
      <c r="E101" s="329">
        <v>3</v>
      </c>
      <c r="F101" s="275">
        <f>IFERROR(F99 + F100, 0)</f>
        <v>5.1109999999999998</v>
      </c>
      <c r="G101" s="275">
        <f t="shared" ref="G101:L101" si="425">IFERROR(G99 + G100, 0)</f>
        <v>4.9039999999999999</v>
      </c>
      <c r="H101" s="275">
        <f t="shared" si="425"/>
        <v>0.49299999999999999</v>
      </c>
      <c r="I101" s="275">
        <f t="shared" si="425"/>
        <v>95.902000000000001</v>
      </c>
      <c r="J101" s="275">
        <f>IFERROR(J99 + J100, 0)</f>
        <v>5.0000000000000001E-3</v>
      </c>
      <c r="K101" s="275">
        <f t="shared" si="425"/>
        <v>4.0000000000000001E-3</v>
      </c>
      <c r="L101" s="275">
        <f t="shared" si="425"/>
        <v>1.66</v>
      </c>
      <c r="M101" s="275">
        <f>IFERROR(M99 + M100, 0)</f>
        <v>1E-3</v>
      </c>
      <c r="N101" s="275">
        <f t="shared" si="424"/>
        <v>108.08</v>
      </c>
      <c r="O101" s="380"/>
      <c r="P101" s="380"/>
      <c r="Q101" s="380"/>
      <c r="R101" s="380"/>
      <c r="S101" s="380"/>
      <c r="T101" s="380"/>
      <c r="U101" s="380"/>
      <c r="V101" s="380"/>
      <c r="W101" s="380"/>
      <c r="X101" s="275">
        <f>IFERROR(SUM(X56, X96), 0)</f>
        <v>140.124</v>
      </c>
      <c r="Y101" s="275">
        <f t="shared" ref="Y101:Z101" si="426">IFERROR(SUM(Y56, Y96), 0)</f>
        <v>703.79799999999989</v>
      </c>
      <c r="Z101" s="276">
        <f t="shared" si="426"/>
        <v>921.1099999999999</v>
      </c>
      <c r="AA101" s="197"/>
      <c r="AB101" s="720" t="s">
        <v>14508</v>
      </c>
      <c r="AC101" s="197"/>
      <c r="AD101" s="279"/>
      <c r="AE101" s="197"/>
      <c r="AF101" s="2600"/>
      <c r="AG101" s="2551"/>
      <c r="AH101" s="2600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2602"/>
      <c r="BE101" s="2551"/>
      <c r="BF101" s="435" t="s">
        <v>13264</v>
      </c>
      <c r="BG101" s="986" t="s">
        <v>3632</v>
      </c>
      <c r="BH101" s="275" t="s">
        <v>14509</v>
      </c>
      <c r="BI101" s="275" t="s">
        <v>14510</v>
      </c>
      <c r="BJ101" s="275" t="s">
        <v>14511</v>
      </c>
      <c r="BK101" s="275" t="s">
        <v>14512</v>
      </c>
      <c r="BL101" s="275" t="s">
        <v>14513</v>
      </c>
      <c r="BM101" s="275" t="s">
        <v>14514</v>
      </c>
      <c r="BN101" s="275" t="s">
        <v>14515</v>
      </c>
      <c r="BO101" s="275" t="s">
        <v>14516</v>
      </c>
      <c r="BP101" s="275" t="s">
        <v>14517</v>
      </c>
      <c r="BQ101" s="380"/>
      <c r="BR101" s="380"/>
      <c r="BS101" s="380"/>
      <c r="BT101" s="380"/>
      <c r="BU101" s="380"/>
      <c r="BV101" s="380"/>
      <c r="BW101" s="380"/>
      <c r="BX101" s="380"/>
      <c r="BY101" s="380"/>
      <c r="BZ101" s="275" t="s">
        <v>14518</v>
      </c>
      <c r="CA101" s="275" t="s">
        <v>14519</v>
      </c>
      <c r="CB101" s="276" t="s">
        <v>14520</v>
      </c>
    </row>
    <row r="102" spans="1:80" ht="15.75" thickTop="1">
      <c r="A102" s="197"/>
      <c r="B102" s="195"/>
      <c r="C102" s="197"/>
      <c r="D102" s="197"/>
      <c r="E102" s="197"/>
      <c r="F102" s="1023"/>
      <c r="G102" s="1023"/>
      <c r="H102" s="1023"/>
      <c r="I102" s="1023"/>
      <c r="J102" s="1023"/>
      <c r="K102" s="1023"/>
      <c r="L102" s="1023"/>
      <c r="M102" s="1023"/>
      <c r="N102" s="1023"/>
      <c r="O102" s="1023"/>
      <c r="P102" s="1023"/>
      <c r="Q102" s="1023"/>
      <c r="R102" s="1023"/>
      <c r="S102" s="1023"/>
      <c r="T102" s="1023"/>
      <c r="U102" s="1023"/>
      <c r="V102" s="1023"/>
      <c r="W102" s="1023"/>
      <c r="X102" s="1023"/>
      <c r="Y102" s="1023"/>
      <c r="Z102" s="1023"/>
      <c r="AA102" s="197"/>
      <c r="AB102" s="106"/>
      <c r="AC102" s="197"/>
      <c r="AD102" s="197"/>
      <c r="AE102" s="197"/>
      <c r="AF102" s="2551"/>
      <c r="AG102" s="2551"/>
      <c r="AH102" s="2551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D102" s="2551"/>
      <c r="BE102" s="2551"/>
      <c r="BF102" s="2551"/>
      <c r="BG102" s="2551"/>
      <c r="BH102" s="197"/>
      <c r="BI102" s="197"/>
      <c r="BJ102" s="197"/>
      <c r="BK102" s="197"/>
      <c r="BL102" s="197"/>
      <c r="BM102" s="197"/>
      <c r="BN102" s="197"/>
      <c r="BO102" s="197"/>
      <c r="BP102" s="197"/>
      <c r="BQ102" s="197"/>
      <c r="BR102" s="197"/>
      <c r="BS102" s="197"/>
      <c r="BT102" s="197"/>
      <c r="BU102" s="197"/>
      <c r="BV102" s="197"/>
      <c r="BW102" s="197"/>
      <c r="BX102" s="197"/>
      <c r="BY102" s="197"/>
      <c r="BZ102" s="1024"/>
      <c r="CA102" s="1024"/>
      <c r="CB102" s="1024"/>
    </row>
    <row r="103" spans="1:80" ht="24" customHeight="1">
      <c r="A103" s="197"/>
      <c r="B103" s="195"/>
      <c r="C103" s="197"/>
      <c r="D103" s="197"/>
      <c r="E103" s="197"/>
      <c r="F103" s="281"/>
      <c r="G103" s="281"/>
      <c r="H103" s="281"/>
      <c r="I103" s="281"/>
      <c r="J103" s="281"/>
      <c r="K103" s="281"/>
      <c r="L103" s="281"/>
      <c r="M103" s="281"/>
      <c r="N103" s="281"/>
      <c r="O103" s="281"/>
      <c r="P103" s="281"/>
      <c r="Q103" s="281"/>
      <c r="R103" s="281"/>
      <c r="S103" s="281"/>
      <c r="T103" s="281"/>
      <c r="U103" s="281"/>
      <c r="V103" s="281"/>
      <c r="W103" s="281"/>
      <c r="X103" s="281"/>
      <c r="Y103" s="281"/>
      <c r="Z103" s="281"/>
      <c r="AA103" s="197"/>
      <c r="AB103" s="197"/>
      <c r="AC103" s="197"/>
      <c r="AD103" s="197"/>
      <c r="AE103" s="197"/>
      <c r="AF103" s="2551"/>
      <c r="AG103" s="2551"/>
      <c r="AH103" s="2551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  <c r="BD103" s="2551"/>
      <c r="BE103" s="2551"/>
      <c r="BF103" s="2551"/>
      <c r="BG103" s="2551"/>
      <c r="BH103" s="2551"/>
      <c r="BI103" s="2551"/>
      <c r="BJ103" s="2551"/>
      <c r="BK103" s="2551"/>
      <c r="BL103" s="2551"/>
      <c r="BM103" s="2551"/>
      <c r="BN103" s="2551"/>
      <c r="BO103" s="2551"/>
      <c r="BP103" s="2551"/>
      <c r="BQ103" s="2551"/>
      <c r="BR103" s="2551"/>
      <c r="BS103" s="2551"/>
      <c r="BT103" s="2551"/>
      <c r="BU103" s="2551"/>
      <c r="BV103" s="2551"/>
      <c r="BW103" s="2551"/>
      <c r="BX103" s="2551"/>
      <c r="BY103" s="2551"/>
      <c r="BZ103" s="2548"/>
      <c r="CA103" s="2548"/>
      <c r="CB103" s="2548"/>
    </row>
    <row r="104" spans="1:80" ht="24" customHeight="1">
      <c r="A104" s="197"/>
      <c r="B104" s="195"/>
      <c r="C104" s="197"/>
      <c r="D104" s="197"/>
      <c r="E104" s="197"/>
      <c r="F104" s="281"/>
      <c r="G104" s="281"/>
      <c r="H104" s="281"/>
      <c r="I104" s="281"/>
      <c r="J104" s="281"/>
      <c r="K104" s="281"/>
      <c r="L104" s="281"/>
      <c r="M104" s="281"/>
      <c r="N104" s="281"/>
      <c r="O104" s="281"/>
      <c r="P104" s="281"/>
      <c r="Q104" s="281"/>
      <c r="R104" s="281"/>
      <c r="S104" s="281"/>
      <c r="T104" s="281"/>
      <c r="U104" s="281"/>
      <c r="V104" s="281"/>
      <c r="W104" s="281"/>
      <c r="X104" s="281"/>
      <c r="Y104" s="281"/>
      <c r="Z104" s="281"/>
      <c r="AA104" s="197"/>
      <c r="AB104" s="197"/>
      <c r="AC104" s="197"/>
      <c r="AD104" s="197"/>
      <c r="AE104" s="197"/>
      <c r="AF104" s="2551"/>
      <c r="AG104" s="2551"/>
      <c r="AH104" s="2551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  <c r="BD104" s="2551"/>
      <c r="BE104" s="2551"/>
      <c r="BF104" s="2551"/>
      <c r="BG104" s="2551"/>
      <c r="BH104" s="2551"/>
      <c r="BI104" s="2551"/>
      <c r="BJ104" s="2551"/>
      <c r="BK104" s="2551"/>
      <c r="BL104" s="2551"/>
      <c r="BM104" s="2551"/>
      <c r="BN104" s="2551"/>
      <c r="BO104" s="2551"/>
      <c r="BP104" s="2551"/>
      <c r="BQ104" s="2551"/>
      <c r="BR104" s="2551"/>
      <c r="BS104" s="2551"/>
      <c r="BT104" s="2551"/>
      <c r="BU104" s="2551"/>
      <c r="BV104" s="2551"/>
      <c r="BW104" s="2551"/>
      <c r="BX104" s="2551"/>
      <c r="BY104" s="2551"/>
      <c r="BZ104" s="2548"/>
      <c r="CA104" s="2548"/>
      <c r="CB104" s="2548"/>
    </row>
    <row r="105" spans="1:80" ht="24" customHeight="1">
      <c r="A105" s="197"/>
      <c r="B105" s="195"/>
      <c r="C105" s="197"/>
      <c r="D105" s="197"/>
      <c r="E105" s="197"/>
      <c r="F105" s="281"/>
      <c r="G105" s="281"/>
      <c r="H105" s="281"/>
      <c r="I105" s="281"/>
      <c r="J105" s="281"/>
      <c r="K105" s="281"/>
      <c r="L105" s="281"/>
      <c r="M105" s="281"/>
      <c r="N105" s="281"/>
      <c r="O105" s="281"/>
      <c r="P105" s="281"/>
      <c r="Q105" s="281"/>
      <c r="R105" s="281"/>
      <c r="S105" s="281"/>
      <c r="T105" s="281"/>
      <c r="U105" s="281"/>
      <c r="V105" s="281"/>
      <c r="W105" s="281"/>
      <c r="X105" s="281"/>
      <c r="Y105" s="281"/>
      <c r="Z105" s="281"/>
      <c r="AA105" s="197"/>
      <c r="AB105" s="197"/>
      <c r="AC105" s="197"/>
      <c r="AD105" s="197"/>
      <c r="AE105" s="197"/>
      <c r="AF105" s="2551"/>
      <c r="AG105" s="2551"/>
      <c r="AH105" s="2551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  <c r="BD105" s="2551"/>
      <c r="BE105" s="2551"/>
      <c r="BF105" s="2551"/>
      <c r="BG105" s="2551"/>
      <c r="BH105" s="2551"/>
      <c r="BI105" s="2551"/>
      <c r="BJ105" s="2551"/>
      <c r="BK105" s="2551"/>
      <c r="BL105" s="2551"/>
      <c r="BM105" s="2551"/>
      <c r="BN105" s="2551"/>
      <c r="BO105" s="2551"/>
      <c r="BP105" s="2551"/>
      <c r="BQ105" s="2551"/>
      <c r="BR105" s="2551"/>
      <c r="BS105" s="2551"/>
      <c r="BT105" s="2551"/>
      <c r="BU105" s="2551"/>
      <c r="BV105" s="2551"/>
      <c r="BW105" s="2551"/>
      <c r="BX105" s="2551"/>
      <c r="BY105" s="2551"/>
      <c r="BZ105" s="2548"/>
      <c r="CA105" s="2548"/>
      <c r="CB105" s="2548"/>
    </row>
    <row r="106" spans="1:80" ht="24" customHeight="1">
      <c r="A106" s="197"/>
      <c r="B106" s="195"/>
      <c r="C106" s="197"/>
      <c r="D106" s="197"/>
      <c r="E106" s="197"/>
      <c r="F106" s="281"/>
      <c r="G106" s="281"/>
      <c r="H106" s="281"/>
      <c r="I106" s="281"/>
      <c r="J106" s="281"/>
      <c r="K106" s="281"/>
      <c r="L106" s="281"/>
      <c r="M106" s="281"/>
      <c r="N106" s="281"/>
      <c r="O106" s="281"/>
      <c r="P106" s="281"/>
      <c r="Q106" s="281"/>
      <c r="R106" s="281"/>
      <c r="S106" s="281"/>
      <c r="T106" s="281"/>
      <c r="U106" s="281"/>
      <c r="V106" s="281"/>
      <c r="W106" s="281"/>
      <c r="X106" s="281"/>
      <c r="Y106" s="281"/>
      <c r="Z106" s="281"/>
      <c r="AA106" s="197"/>
      <c r="AB106" s="197"/>
      <c r="AC106" s="197"/>
      <c r="AD106" s="197"/>
      <c r="AE106" s="197"/>
      <c r="AF106" s="2551"/>
      <c r="AG106" s="2551"/>
      <c r="AH106" s="2551"/>
      <c r="AI106" s="2551"/>
      <c r="AJ106" s="2551"/>
      <c r="AK106" s="2551"/>
      <c r="AL106" s="2551"/>
      <c r="AM106" s="2551"/>
      <c r="AN106" s="2551"/>
      <c r="AO106" s="2551"/>
      <c r="AP106" s="2551"/>
      <c r="AQ106" s="2551"/>
      <c r="AR106" s="2551"/>
      <c r="AS106" s="2551"/>
      <c r="AT106" s="2551"/>
      <c r="AU106" s="2551"/>
      <c r="AV106" s="2551"/>
      <c r="AW106" s="2551"/>
      <c r="AX106" s="2551"/>
      <c r="AY106" s="2551"/>
      <c r="AZ106" s="2551"/>
      <c r="BA106" s="2551"/>
      <c r="BB106" s="2551"/>
      <c r="BC106" s="2551"/>
      <c r="BD106" s="2551"/>
      <c r="BE106" s="2551"/>
      <c r="BF106" s="2551"/>
      <c r="BG106" s="2551"/>
      <c r="BH106" s="2551"/>
      <c r="BI106" s="2551"/>
      <c r="BJ106" s="2551"/>
      <c r="BK106" s="2551"/>
      <c r="BL106" s="2551"/>
      <c r="BM106" s="2551"/>
      <c r="BN106" s="2551"/>
      <c r="BO106" s="2551"/>
      <c r="BP106" s="2551"/>
      <c r="BQ106" s="2551"/>
      <c r="BR106" s="2551"/>
      <c r="BS106" s="2551"/>
      <c r="BT106" s="2551"/>
      <c r="BU106" s="2551"/>
      <c r="BV106" s="2551"/>
      <c r="BW106" s="2551"/>
      <c r="BX106" s="2551"/>
      <c r="BY106" s="2551"/>
      <c r="BZ106" s="2548"/>
      <c r="CA106" s="2548"/>
      <c r="CB106" s="2548"/>
    </row>
    <row r="107" spans="1:80" ht="24" customHeight="1">
      <c r="A107" s="197"/>
      <c r="B107" s="195"/>
      <c r="C107" s="197"/>
      <c r="D107" s="197"/>
      <c r="E107" s="197"/>
      <c r="F107" s="281"/>
      <c r="G107" s="281"/>
      <c r="H107" s="281"/>
      <c r="I107" s="281"/>
      <c r="J107" s="281"/>
      <c r="K107" s="281"/>
      <c r="L107" s="281"/>
      <c r="M107" s="281"/>
      <c r="N107" s="281"/>
      <c r="O107" s="281"/>
      <c r="P107" s="281"/>
      <c r="Q107" s="281"/>
      <c r="R107" s="281"/>
      <c r="S107" s="281"/>
      <c r="T107" s="281"/>
      <c r="U107" s="281"/>
      <c r="V107" s="281"/>
      <c r="W107" s="281"/>
      <c r="X107" s="281"/>
      <c r="Y107" s="281"/>
      <c r="Z107" s="281"/>
      <c r="AA107" s="197"/>
      <c r="AB107" s="197"/>
      <c r="AC107" s="197"/>
      <c r="AD107" s="197"/>
      <c r="AE107" s="197"/>
      <c r="AF107" s="2551"/>
      <c r="AG107" s="2551"/>
      <c r="AH107" s="2551"/>
      <c r="AI107" s="2551"/>
      <c r="AJ107" s="2551"/>
      <c r="AK107" s="2551"/>
      <c r="AL107" s="2551"/>
      <c r="AM107" s="2551"/>
      <c r="AN107" s="2551"/>
      <c r="AO107" s="2551"/>
      <c r="AP107" s="2551"/>
      <c r="AQ107" s="2551"/>
      <c r="AR107" s="2551"/>
      <c r="AS107" s="2551"/>
      <c r="AT107" s="2551"/>
      <c r="AU107" s="2551"/>
      <c r="AV107" s="2551"/>
      <c r="AW107" s="2551"/>
      <c r="AX107" s="2551"/>
      <c r="AY107" s="2551"/>
      <c r="AZ107" s="2551"/>
      <c r="BA107" s="2551"/>
      <c r="BB107" s="2551"/>
      <c r="BC107" s="2551"/>
      <c r="BD107" s="2551"/>
      <c r="BE107" s="2551"/>
      <c r="BF107" s="2551"/>
      <c r="BG107" s="2551"/>
      <c r="BH107" s="2551"/>
      <c r="BI107" s="2551"/>
      <c r="BJ107" s="2551"/>
      <c r="BK107" s="2551"/>
      <c r="BL107" s="2551"/>
      <c r="BM107" s="2551"/>
      <c r="BN107" s="2551"/>
      <c r="BO107" s="2551"/>
      <c r="BP107" s="2551"/>
      <c r="BQ107" s="2551"/>
      <c r="BR107" s="2551"/>
      <c r="BS107" s="2551"/>
      <c r="BT107" s="2551"/>
      <c r="BU107" s="2551"/>
      <c r="BV107" s="2551"/>
      <c r="BW107" s="2551"/>
      <c r="BX107" s="2551"/>
      <c r="BY107" s="2551"/>
      <c r="BZ107" s="2548"/>
      <c r="CA107" s="2548"/>
      <c r="CB107" s="2548"/>
    </row>
    <row r="108" spans="1:80" ht="24" customHeight="1">
      <c r="A108" s="197"/>
      <c r="B108" s="195"/>
      <c r="C108" s="197"/>
      <c r="D108" s="197"/>
      <c r="E108" s="197"/>
      <c r="F108" s="281"/>
      <c r="G108" s="281"/>
      <c r="H108" s="281"/>
      <c r="I108" s="281"/>
      <c r="J108" s="281"/>
      <c r="K108" s="281"/>
      <c r="L108" s="281"/>
      <c r="M108" s="281"/>
      <c r="N108" s="281"/>
      <c r="O108" s="281"/>
      <c r="P108" s="281"/>
      <c r="Q108" s="281"/>
      <c r="R108" s="281"/>
      <c r="S108" s="281"/>
      <c r="T108" s="281"/>
      <c r="U108" s="281"/>
      <c r="V108" s="281"/>
      <c r="W108" s="281"/>
      <c r="X108" s="281"/>
      <c r="Y108" s="281"/>
      <c r="Z108" s="281"/>
      <c r="AA108" s="197"/>
      <c r="AB108" s="197"/>
      <c r="AC108" s="197"/>
      <c r="AD108" s="197"/>
      <c r="AE108" s="197"/>
      <c r="AF108" s="2551"/>
      <c r="AG108" s="2551"/>
      <c r="AH108" s="2551"/>
      <c r="AI108" s="2551"/>
      <c r="AJ108" s="2551"/>
      <c r="AK108" s="2551"/>
      <c r="AL108" s="2551"/>
      <c r="AM108" s="2551"/>
      <c r="AN108" s="2551"/>
      <c r="AO108" s="2551"/>
      <c r="AP108" s="2551"/>
      <c r="AQ108" s="2551"/>
      <c r="AR108" s="2551"/>
      <c r="AS108" s="2551"/>
      <c r="AT108" s="2551"/>
      <c r="AU108" s="2551"/>
      <c r="AV108" s="2551"/>
      <c r="AW108" s="2551"/>
      <c r="AX108" s="2551"/>
      <c r="AY108" s="2551"/>
      <c r="AZ108" s="2551"/>
      <c r="BA108" s="2551"/>
      <c r="BB108" s="2551"/>
      <c r="BC108" s="2551"/>
      <c r="BD108" s="2551"/>
      <c r="BE108" s="2551"/>
      <c r="BF108" s="2551"/>
      <c r="BG108" s="2551"/>
      <c r="BH108" s="2551"/>
      <c r="BI108" s="2551"/>
      <c r="BJ108" s="2551"/>
      <c r="BK108" s="2551"/>
      <c r="BL108" s="2551"/>
      <c r="BM108" s="2551"/>
      <c r="BN108" s="2551"/>
      <c r="BO108" s="2551"/>
      <c r="BP108" s="2551"/>
      <c r="BQ108" s="2551"/>
      <c r="BR108" s="2551"/>
      <c r="BS108" s="2551"/>
      <c r="BT108" s="2551"/>
      <c r="BU108" s="2551"/>
      <c r="BV108" s="2551"/>
      <c r="BW108" s="2551"/>
      <c r="BX108" s="2551"/>
      <c r="BY108" s="2551"/>
      <c r="BZ108" s="2548"/>
      <c r="CA108" s="2548"/>
      <c r="CB108" s="2548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phoneticPr fontId="37" type="noConversion"/>
  <conditionalFormatting sqref="AG96:AG101 AG61 AG64 AG10:AG58">
    <cfRule type="cellIs" dxfId="220" priority="37" operator="equal">
      <formula>0</formula>
    </cfRule>
  </conditionalFormatting>
  <conditionalFormatting sqref="AG59:AG60">
    <cfRule type="cellIs" dxfId="219" priority="4" operator="equal">
      <formula>0</formula>
    </cfRule>
  </conditionalFormatting>
  <conditionalFormatting sqref="AG62:AG63">
    <cfRule type="cellIs" dxfId="218" priority="3" operator="equal">
      <formula>0</formula>
    </cfRule>
  </conditionalFormatting>
  <conditionalFormatting sqref="AG65:AG66">
    <cfRule type="cellIs" dxfId="217" priority="2" operator="equal">
      <formula>0</formula>
    </cfRule>
  </conditionalFormatting>
  <conditionalFormatting sqref="AG67:AG95">
    <cfRule type="cellIs" dxfId="216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28:M29 F10:M11 F80:M81 F13:M14 O25:V26 O22:V23 F16:M17 O59:V60 F22:M23 F25:M26 O19:V20 F31:M32 F38:M39 F35:M36 O47:V48 O44:V45 F44:M45 O83:V84 F47:M48 F41:M42 F50:M51 O35:V36 O50:V51 F59:M60 F53:M54 O62:V63 F62:M63 F68:M69 F71:M72 F65:M66 O65:V66 F77:M78 O80:V81 O77:V78 F74:M75 O28:V29 F19:M20 O31:V32 F86:M95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F27" sqref="F27"/>
    </sheetView>
  </sheetViews>
  <sheetFormatPr defaultColWidth="9" defaultRowHeight="14.25"/>
  <cols>
    <col min="1" max="1" width="1.625" style="224" customWidth="1"/>
    <col min="2" max="2" width="34" style="224" bestFit="1" customWidth="1"/>
    <col min="3" max="3" width="5.5" style="224" bestFit="1" customWidth="1"/>
    <col min="4" max="4" width="4.625" style="224" bestFit="1" customWidth="1"/>
    <col min="5" max="7" width="12.5" style="224" customWidth="1"/>
    <col min="8" max="8" width="1.625" style="224" customWidth="1"/>
    <col min="9" max="9" width="12.5" style="224" customWidth="1"/>
    <col min="10" max="10" width="1.625" style="224" customWidth="1"/>
    <col min="11" max="11" width="33.625" style="224" customWidth="1"/>
    <col min="12" max="13" width="1.625" style="224" customWidth="1"/>
    <col min="14" max="14" width="25" style="224" customWidth="1"/>
    <col min="15" max="15" width="1.625" style="224" customWidth="1"/>
    <col min="16" max="20" width="6.625" style="224" hidden="1" customWidth="1"/>
    <col min="21" max="21" width="1.625" style="224" hidden="1" customWidth="1"/>
    <col min="22" max="22" width="1.625" style="224" customWidth="1"/>
    <col min="23" max="23" width="34.625" style="224" bestFit="1" customWidth="1"/>
    <col min="24" max="24" width="16.625" style="224" customWidth="1"/>
    <col min="25" max="25" width="17.125" style="224" customWidth="1"/>
    <col min="26" max="26" width="18.625" style="224" bestFit="1" customWidth="1"/>
    <col min="27" max="27" width="1.625" style="224" customWidth="1"/>
    <col min="28" max="16384" width="9" style="224"/>
  </cols>
  <sheetData>
    <row r="1" spans="1:27" s="361" customFormat="1" ht="29.25" customHeight="1">
      <c r="B1" s="2896" t="s">
        <v>14521</v>
      </c>
      <c r="C1" s="2897"/>
      <c r="D1" s="2897"/>
      <c r="E1" s="2564"/>
      <c r="F1" s="2564"/>
      <c r="G1" s="2564"/>
      <c r="H1" s="2877"/>
      <c r="I1" s="2877"/>
      <c r="M1" s="732"/>
      <c r="O1" s="732"/>
      <c r="U1" s="732"/>
      <c r="W1" s="1025" t="s">
        <v>7363</v>
      </c>
      <c r="X1" s="2564"/>
      <c r="Y1" s="2564"/>
      <c r="Z1" s="2564"/>
      <c r="AA1" s="2564"/>
    </row>
    <row r="2" spans="1:27" s="361" customFormat="1" ht="29.25" customHeight="1">
      <c r="B2" s="2896" t="str">
        <f>SelectCompany!B4</f>
        <v>Yorkshire Water</v>
      </c>
      <c r="C2" s="2897"/>
      <c r="D2" s="2897"/>
      <c r="E2" s="2564"/>
      <c r="F2" s="2564"/>
      <c r="G2" s="2564"/>
      <c r="H2" s="2564"/>
      <c r="I2" s="2564"/>
      <c r="M2" s="732"/>
      <c r="O2" s="732"/>
      <c r="U2" s="732"/>
      <c r="W2" s="1025"/>
      <c r="X2" s="2564"/>
      <c r="Y2" s="2564"/>
      <c r="Z2" s="2564"/>
      <c r="AA2" s="2564"/>
    </row>
    <row r="3" spans="1:27" ht="45" customHeight="1">
      <c r="A3" s="2551"/>
      <c r="B3" s="2878" t="s">
        <v>14522</v>
      </c>
      <c r="C3" s="2878"/>
      <c r="D3" s="2878"/>
      <c r="E3" s="2878"/>
      <c r="F3" s="2878"/>
      <c r="G3" s="2878"/>
      <c r="H3" s="2878"/>
      <c r="I3" s="2878"/>
      <c r="J3" s="2878"/>
      <c r="K3" s="2878"/>
      <c r="L3" s="2551"/>
      <c r="M3" s="2602"/>
      <c r="N3" s="2084" t="s">
        <v>7365</v>
      </c>
      <c r="O3" s="2602"/>
      <c r="P3" s="2551"/>
      <c r="Q3" s="2551"/>
      <c r="R3" s="2551"/>
      <c r="S3" s="2551"/>
      <c r="T3" s="2551"/>
      <c r="U3" s="2602"/>
      <c r="V3" s="2551"/>
      <c r="W3" s="2878" t="s">
        <v>14522</v>
      </c>
      <c r="X3" s="2878"/>
      <c r="Y3" s="2878"/>
      <c r="Z3" s="2878"/>
      <c r="AA3" s="2564"/>
    </row>
    <row r="4" spans="1:27" ht="12.75" customHeight="1" thickBot="1">
      <c r="A4" s="2551"/>
      <c r="B4" s="2613"/>
      <c r="C4" s="2564"/>
      <c r="D4" s="2564"/>
      <c r="E4" s="2564"/>
      <c r="F4" s="2564"/>
      <c r="G4" s="2564"/>
      <c r="H4" s="2564"/>
      <c r="I4" s="2564"/>
      <c r="J4" s="2551"/>
      <c r="K4" s="2551"/>
      <c r="L4" s="2551"/>
      <c r="M4" s="2602"/>
      <c r="N4" s="2551"/>
      <c r="O4" s="2602"/>
      <c r="P4" s="2551"/>
      <c r="Q4" s="2551"/>
      <c r="R4" s="2551"/>
      <c r="S4" s="2551"/>
      <c r="T4" s="2551"/>
      <c r="U4" s="2602"/>
      <c r="V4" s="2551"/>
      <c r="W4" s="2614"/>
      <c r="X4" s="2615"/>
      <c r="Y4" s="2615"/>
      <c r="Z4" s="2615"/>
      <c r="AA4" s="2564"/>
    </row>
    <row r="5" spans="1:27" s="197" customFormat="1" ht="15.75" customHeight="1" thickTop="1">
      <c r="B5" s="2835" t="s">
        <v>7367</v>
      </c>
      <c r="C5" s="2883" t="s">
        <v>7368</v>
      </c>
      <c r="D5" s="2883" t="s">
        <v>670</v>
      </c>
      <c r="E5" s="2883" t="s">
        <v>9205</v>
      </c>
      <c r="F5" s="2883"/>
      <c r="G5" s="2899"/>
      <c r="H5" s="227"/>
      <c r="I5" s="2884" t="s">
        <v>7372</v>
      </c>
      <c r="K5" s="2814" t="s">
        <v>7373</v>
      </c>
      <c r="M5" s="735"/>
      <c r="O5" s="735"/>
      <c r="U5" s="735"/>
      <c r="W5" s="2835" t="s">
        <v>7367</v>
      </c>
      <c r="X5" s="2883" t="s">
        <v>9205</v>
      </c>
      <c r="Y5" s="2883"/>
      <c r="Z5" s="2899"/>
      <c r="AA5" s="2564"/>
    </row>
    <row r="6" spans="1:27" s="197" customFormat="1" ht="15.75" customHeight="1">
      <c r="B6" s="2898"/>
      <c r="C6" s="2889"/>
      <c r="D6" s="2889"/>
      <c r="E6" s="2889" t="s">
        <v>11182</v>
      </c>
      <c r="F6" s="2889"/>
      <c r="G6" s="2900"/>
      <c r="H6" s="227"/>
      <c r="I6" s="2885"/>
      <c r="K6" s="2815"/>
      <c r="M6" s="735"/>
      <c r="O6" s="735"/>
      <c r="U6" s="735"/>
      <c r="W6" s="2898"/>
      <c r="X6" s="2889" t="s">
        <v>11182</v>
      </c>
      <c r="Y6" s="2889"/>
      <c r="Z6" s="2900"/>
      <c r="AA6" s="2564"/>
    </row>
    <row r="7" spans="1:27" s="197" customFormat="1" ht="15.75" customHeight="1" thickBot="1">
      <c r="B7" s="2836"/>
      <c r="C7" s="2890"/>
      <c r="D7" s="2890"/>
      <c r="E7" s="769" t="s">
        <v>3630</v>
      </c>
      <c r="F7" s="769" t="s">
        <v>3631</v>
      </c>
      <c r="G7" s="1026" t="s">
        <v>3632</v>
      </c>
      <c r="H7" s="964"/>
      <c r="I7" s="2886"/>
      <c r="K7" s="2816"/>
      <c r="M7" s="735"/>
      <c r="N7" s="795"/>
      <c r="O7" s="735"/>
      <c r="P7" s="2692" t="s">
        <v>7366</v>
      </c>
      <c r="Q7" s="2692"/>
      <c r="R7" s="2692"/>
      <c r="S7" s="2692"/>
      <c r="T7" s="2692"/>
      <c r="U7" s="735"/>
      <c r="W7" s="2836"/>
      <c r="X7" s="769" t="s">
        <v>3630</v>
      </c>
      <c r="Y7" s="769" t="s">
        <v>3631</v>
      </c>
      <c r="Z7" s="1026" t="s">
        <v>3632</v>
      </c>
      <c r="AA7" s="2613"/>
    </row>
    <row r="8" spans="1:27" s="197" customFormat="1" ht="15.75" customHeight="1" thickTop="1" thickBot="1">
      <c r="B8" s="964"/>
      <c r="C8" s="964"/>
      <c r="D8" s="964"/>
      <c r="E8" s="964"/>
      <c r="F8" s="964"/>
      <c r="G8" s="964"/>
      <c r="H8" s="964"/>
      <c r="I8" s="964"/>
      <c r="M8" s="735"/>
      <c r="O8" s="735"/>
      <c r="P8" s="246" t="s">
        <v>7374</v>
      </c>
      <c r="U8" s="735"/>
      <c r="W8" s="964"/>
      <c r="X8" s="964"/>
      <c r="Y8" s="964"/>
      <c r="Z8" s="964"/>
      <c r="AA8" s="2613"/>
    </row>
    <row r="9" spans="1:27" s="197" customFormat="1" ht="15.75" customHeight="1" thickTop="1">
      <c r="B9" s="423" t="s">
        <v>14523</v>
      </c>
      <c r="C9" s="254" t="s">
        <v>681</v>
      </c>
      <c r="D9" s="254">
        <v>3</v>
      </c>
      <c r="E9" s="608">
        <v>7.9340000000000002</v>
      </c>
      <c r="F9" s="608">
        <v>0</v>
      </c>
      <c r="G9" s="1490">
        <f>IFERROR(SUM(E9:F9), 0)</f>
        <v>7.9340000000000002</v>
      </c>
      <c r="H9" s="227"/>
      <c r="I9" s="971" t="s">
        <v>14524</v>
      </c>
      <c r="K9" s="260"/>
      <c r="M9" s="735"/>
      <c r="N9" s="261">
        <f t="shared" ref="N9:N13" si="0">IF(SUM(P9:T9 ) = 0, 0, $P$8 )</f>
        <v>0</v>
      </c>
      <c r="O9" s="735"/>
      <c r="P9" s="262">
        <f xml:space="preserve"> IF( ISNUMBER(E9), 0, 1 )</f>
        <v>0</v>
      </c>
      <c r="Q9" s="262">
        <f t="shared" ref="Q9:Q13" si="1" xml:space="preserve"> IF( ISNUMBER(F9), 0, 1 )</f>
        <v>0</v>
      </c>
      <c r="U9" s="735"/>
      <c r="W9" s="423" t="s">
        <v>14523</v>
      </c>
      <c r="X9" s="811" t="s">
        <v>14525</v>
      </c>
      <c r="Y9" s="811" t="s">
        <v>14526</v>
      </c>
      <c r="Z9" s="388" t="s">
        <v>14527</v>
      </c>
      <c r="AA9" s="2564"/>
    </row>
    <row r="10" spans="1:27" s="197" customFormat="1" ht="15.75" customHeight="1">
      <c r="B10" s="432" t="s">
        <v>14528</v>
      </c>
      <c r="C10" s="263" t="s">
        <v>681</v>
      </c>
      <c r="D10" s="263">
        <v>3</v>
      </c>
      <c r="E10" s="611">
        <v>9.125</v>
      </c>
      <c r="F10" s="611">
        <v>0</v>
      </c>
      <c r="G10" s="1492">
        <f t="shared" ref="G10:G14" si="2">IFERROR(SUM(E10:F10), 0)</f>
        <v>9.125</v>
      </c>
      <c r="H10" s="227"/>
      <c r="I10" s="976" t="s">
        <v>14529</v>
      </c>
      <c r="K10" s="268"/>
      <c r="M10" s="735"/>
      <c r="N10" s="261">
        <f t="shared" si="0"/>
        <v>0</v>
      </c>
      <c r="O10" s="735"/>
      <c r="P10" s="262">
        <f t="shared" ref="P10:P13" si="3" xml:space="preserve"> IF( ISNUMBER(E10), 0, 1 )</f>
        <v>0</v>
      </c>
      <c r="Q10" s="262">
        <f t="shared" si="1"/>
        <v>0</v>
      </c>
      <c r="U10" s="735"/>
      <c r="W10" s="432" t="s">
        <v>14528</v>
      </c>
      <c r="X10" s="812" t="s">
        <v>14530</v>
      </c>
      <c r="Y10" s="812" t="s">
        <v>14531</v>
      </c>
      <c r="Z10" s="800" t="s">
        <v>14532</v>
      </c>
      <c r="AA10" s="2564"/>
    </row>
    <row r="11" spans="1:27" s="197" customFormat="1" ht="15.75" customHeight="1">
      <c r="B11" s="432" t="s">
        <v>14533</v>
      </c>
      <c r="C11" s="263" t="s">
        <v>681</v>
      </c>
      <c r="D11" s="263">
        <v>3</v>
      </c>
      <c r="E11" s="611">
        <v>7.8380000000000001</v>
      </c>
      <c r="F11" s="611">
        <v>0</v>
      </c>
      <c r="G11" s="1492">
        <f t="shared" si="2"/>
        <v>7.8380000000000001</v>
      </c>
      <c r="H11" s="227"/>
      <c r="I11" s="976" t="s">
        <v>14534</v>
      </c>
      <c r="K11" s="268"/>
      <c r="M11" s="735"/>
      <c r="N11" s="261">
        <f t="shared" si="0"/>
        <v>0</v>
      </c>
      <c r="O11" s="735"/>
      <c r="P11" s="262">
        <f t="shared" si="3"/>
        <v>0</v>
      </c>
      <c r="Q11" s="262">
        <f t="shared" si="1"/>
        <v>0</v>
      </c>
      <c r="U11" s="735"/>
      <c r="W11" s="432" t="s">
        <v>14533</v>
      </c>
      <c r="X11" s="812" t="s">
        <v>14535</v>
      </c>
      <c r="Y11" s="812" t="s">
        <v>14536</v>
      </c>
      <c r="Z11" s="800" t="s">
        <v>14537</v>
      </c>
      <c r="AA11" s="2564"/>
    </row>
    <row r="12" spans="1:27" s="197" customFormat="1" ht="15.75" customHeight="1">
      <c r="B12" s="432" t="s">
        <v>14538</v>
      </c>
      <c r="C12" s="263" t="s">
        <v>681</v>
      </c>
      <c r="D12" s="263">
        <v>3</v>
      </c>
      <c r="E12" s="611">
        <v>2.121</v>
      </c>
      <c r="F12" s="611">
        <v>0</v>
      </c>
      <c r="G12" s="1492">
        <f t="shared" si="2"/>
        <v>2.121</v>
      </c>
      <c r="H12" s="227"/>
      <c r="I12" s="976" t="s">
        <v>14539</v>
      </c>
      <c r="K12" s="268"/>
      <c r="M12" s="735"/>
      <c r="N12" s="261">
        <f t="shared" si="0"/>
        <v>0</v>
      </c>
      <c r="O12" s="735"/>
      <c r="P12" s="262">
        <f t="shared" si="3"/>
        <v>0</v>
      </c>
      <c r="Q12" s="262">
        <f t="shared" si="1"/>
        <v>0</v>
      </c>
      <c r="U12" s="735"/>
      <c r="W12" s="432" t="s">
        <v>14538</v>
      </c>
      <c r="X12" s="812" t="s">
        <v>14540</v>
      </c>
      <c r="Y12" s="812" t="s">
        <v>14541</v>
      </c>
      <c r="Z12" s="800" t="s">
        <v>14542</v>
      </c>
    </row>
    <row r="13" spans="1:27" s="197" customFormat="1" ht="15.75" customHeight="1">
      <c r="B13" s="432" t="s">
        <v>14543</v>
      </c>
      <c r="C13" s="263" t="s">
        <v>681</v>
      </c>
      <c r="D13" s="263">
        <v>3</v>
      </c>
      <c r="E13" s="611">
        <v>0</v>
      </c>
      <c r="F13" s="611">
        <v>0</v>
      </c>
      <c r="G13" s="1492">
        <f t="shared" si="2"/>
        <v>0</v>
      </c>
      <c r="H13" s="227"/>
      <c r="I13" s="976" t="s">
        <v>14544</v>
      </c>
      <c r="K13" s="268"/>
      <c r="M13" s="735"/>
      <c r="N13" s="261">
        <f t="shared" si="0"/>
        <v>0</v>
      </c>
      <c r="O13" s="735"/>
      <c r="P13" s="262">
        <f t="shared" si="3"/>
        <v>0</v>
      </c>
      <c r="Q13" s="262">
        <f t="shared" si="1"/>
        <v>0</v>
      </c>
      <c r="U13" s="735"/>
      <c r="W13" s="432" t="s">
        <v>14543</v>
      </c>
      <c r="X13" s="812" t="s">
        <v>14545</v>
      </c>
      <c r="Y13" s="812" t="s">
        <v>14546</v>
      </c>
      <c r="Z13" s="800" t="s">
        <v>14547</v>
      </c>
    </row>
    <row r="14" spans="1:27" ht="15.75" customHeight="1" thickBot="1">
      <c r="A14" s="197"/>
      <c r="B14" s="435" t="s">
        <v>14548</v>
      </c>
      <c r="C14" s="329" t="s">
        <v>681</v>
      </c>
      <c r="D14" s="329">
        <v>3</v>
      </c>
      <c r="E14" s="1483">
        <f>IFERROR(E9 + E10 + E11 + E12 + E13, 0)</f>
        <v>27.018000000000001</v>
      </c>
      <c r="F14" s="1483">
        <f>IFERROR(F9 + F10 + F11 + F12 + F13, 0)</f>
        <v>0</v>
      </c>
      <c r="G14" s="1493">
        <f t="shared" si="2"/>
        <v>27.018000000000001</v>
      </c>
      <c r="H14" s="227"/>
      <c r="I14" s="990" t="s">
        <v>14549</v>
      </c>
      <c r="J14" s="197"/>
      <c r="K14" s="279"/>
      <c r="L14" s="197"/>
      <c r="M14" s="735"/>
      <c r="N14" s="197"/>
      <c r="O14" s="735"/>
      <c r="P14" s="197"/>
      <c r="Q14" s="197"/>
      <c r="R14" s="197"/>
      <c r="S14" s="197"/>
      <c r="T14" s="197"/>
      <c r="U14" s="735"/>
      <c r="V14" s="197"/>
      <c r="W14" s="435" t="s">
        <v>14548</v>
      </c>
      <c r="X14" s="593" t="s">
        <v>14550</v>
      </c>
      <c r="Y14" s="593" t="s">
        <v>14551</v>
      </c>
      <c r="Z14" s="389" t="s">
        <v>14552</v>
      </c>
      <c r="AA14" s="2564"/>
    </row>
    <row r="15" spans="1:27" ht="15.75" thickTop="1">
      <c r="A15" s="197"/>
      <c r="B15" s="197"/>
      <c r="C15" s="197"/>
      <c r="D15" s="197"/>
      <c r="E15" s="197"/>
      <c r="F15" s="197"/>
      <c r="G15" s="197"/>
      <c r="H15" s="197"/>
      <c r="I15" s="197"/>
      <c r="J15" s="197"/>
      <c r="K15" s="197"/>
      <c r="L15" s="197"/>
      <c r="M15" s="2551"/>
      <c r="N15" s="197"/>
      <c r="O15" s="2551"/>
      <c r="P15" s="197"/>
      <c r="Q15" s="197"/>
      <c r="R15" s="197"/>
      <c r="S15" s="197"/>
      <c r="T15" s="197"/>
      <c r="U15" s="2551"/>
      <c r="V15" s="2551"/>
      <c r="W15" s="2551"/>
      <c r="X15" s="2551"/>
      <c r="Y15" s="2551"/>
      <c r="Z15" s="2551"/>
      <c r="AA15" s="2551"/>
    </row>
    <row r="16" spans="1:27" ht="15">
      <c r="A16" s="197"/>
      <c r="B16" s="197"/>
      <c r="C16" s="197"/>
      <c r="D16" s="197"/>
      <c r="E16" s="197"/>
      <c r="F16" s="197"/>
      <c r="G16" s="197"/>
      <c r="H16" s="197"/>
      <c r="I16" s="197"/>
      <c r="J16" s="197"/>
      <c r="K16" s="197"/>
      <c r="L16" s="197"/>
      <c r="M16" s="2551"/>
      <c r="N16" s="197"/>
      <c r="O16" s="2551"/>
      <c r="P16" s="197"/>
      <c r="Q16" s="197"/>
      <c r="R16" s="197"/>
      <c r="S16" s="197"/>
      <c r="T16" s="197"/>
      <c r="U16" s="2551"/>
      <c r="V16" s="2551"/>
      <c r="W16" s="2551"/>
      <c r="X16" s="2551"/>
      <c r="Y16" s="2551"/>
      <c r="Z16" s="2551"/>
      <c r="AA16" s="2551"/>
    </row>
    <row r="17" spans="1:20" ht="15">
      <c r="A17" s="197"/>
      <c r="B17" s="197"/>
      <c r="C17" s="197"/>
      <c r="D17" s="197"/>
      <c r="E17" s="197"/>
      <c r="F17" s="197"/>
      <c r="G17" s="197"/>
      <c r="H17" s="197"/>
      <c r="I17" s="197"/>
      <c r="J17" s="197"/>
      <c r="K17" s="197"/>
      <c r="L17" s="197"/>
      <c r="M17" s="2551"/>
      <c r="N17" s="197"/>
      <c r="O17" s="2551"/>
      <c r="P17" s="197"/>
      <c r="Q17" s="197"/>
      <c r="R17" s="197"/>
      <c r="S17" s="197"/>
      <c r="T17" s="197"/>
    </row>
    <row r="18" spans="1:20" ht="15">
      <c r="A18" s="197"/>
      <c r="B18" s="197"/>
      <c r="C18" s="197"/>
      <c r="D18" s="197"/>
      <c r="E18" s="197"/>
      <c r="F18" s="197"/>
      <c r="G18" s="197"/>
      <c r="H18" s="197"/>
      <c r="I18" s="197"/>
      <c r="J18" s="197"/>
      <c r="K18" s="197"/>
      <c r="L18" s="197"/>
      <c r="M18" s="2551"/>
      <c r="N18" s="2551"/>
      <c r="O18" s="2551"/>
      <c r="P18" s="197"/>
      <c r="Q18" s="197"/>
      <c r="R18" s="197"/>
      <c r="S18" s="197"/>
      <c r="T18" s="197"/>
    </row>
    <row r="19" spans="1:20" ht="15">
      <c r="A19" s="197"/>
      <c r="B19" s="197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M19" s="2551"/>
      <c r="N19" s="2551"/>
      <c r="O19" s="2551"/>
      <c r="P19" s="197"/>
      <c r="Q19" s="197"/>
      <c r="R19" s="197"/>
      <c r="S19" s="197"/>
      <c r="T19" s="197"/>
    </row>
    <row r="20" spans="1:20" ht="15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2551"/>
      <c r="N20" s="2551"/>
      <c r="O20" s="2551"/>
      <c r="P20" s="197"/>
      <c r="Q20" s="197"/>
      <c r="R20" s="197"/>
      <c r="S20" s="197"/>
      <c r="T20" s="197"/>
    </row>
    <row r="21" spans="1:20" ht="15">
      <c r="A21" s="197"/>
      <c r="B21" s="197"/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M21" s="2551"/>
      <c r="N21" s="2551"/>
      <c r="O21" s="2551"/>
      <c r="P21" s="197"/>
      <c r="Q21" s="197"/>
      <c r="R21" s="197"/>
      <c r="S21" s="197"/>
      <c r="T21" s="197"/>
    </row>
    <row r="22" spans="1:20" ht="15">
      <c r="A22" s="197"/>
      <c r="B22" s="197"/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2551"/>
      <c r="N22" s="2551"/>
      <c r="O22" s="2551"/>
      <c r="P22" s="197"/>
      <c r="Q22" s="197"/>
      <c r="R22" s="197"/>
      <c r="S22" s="197"/>
      <c r="T22" s="197"/>
    </row>
    <row r="23" spans="1:20" ht="15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2551"/>
      <c r="N23" s="2551"/>
      <c r="O23" s="2551"/>
      <c r="P23" s="2551"/>
      <c r="Q23" s="2551"/>
      <c r="R23" s="2551"/>
      <c r="S23" s="2551"/>
      <c r="T23" s="2551"/>
    </row>
  </sheetData>
  <sheetProtection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215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99422845-574E-4CED-911B-8522B3729E02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85" zoomScaleNormal="85" zoomScaleSheetLayoutView="100" workbookViewId="0">
      <selection activeCell="F25" sqref="F25"/>
    </sheetView>
  </sheetViews>
  <sheetFormatPr defaultColWidth="9" defaultRowHeight="24" customHeight="1"/>
  <cols>
    <col min="1" max="1" width="1.625" style="224" customWidth="1"/>
    <col min="2" max="2" width="36.125" style="224" customWidth="1"/>
    <col min="3" max="4" width="6" style="224" customWidth="1"/>
    <col min="5" max="10" width="12.125" style="224" customWidth="1"/>
    <col min="11" max="11" width="1.625" style="224" customWidth="1"/>
    <col min="12" max="12" width="12.125" style="224" customWidth="1"/>
    <col min="13" max="13" width="1.625" style="224" customWidth="1"/>
    <col min="14" max="14" width="33.625" style="224" customWidth="1"/>
    <col min="15" max="16" width="1.625" style="224" customWidth="1"/>
    <col min="17" max="17" width="25.125" style="224" customWidth="1"/>
    <col min="18" max="18" width="1.625" style="224" customWidth="1"/>
    <col min="19" max="26" width="4.625" style="224" hidden="1" customWidth="1"/>
    <col min="27" max="27" width="1.625" style="224" hidden="1" customWidth="1"/>
    <col min="28" max="28" width="1.625" style="224" customWidth="1"/>
    <col min="29" max="29" width="36.125" style="224" customWidth="1"/>
    <col min="30" max="30" width="18.125" style="224" bestFit="1" customWidth="1"/>
    <col min="31" max="31" width="20.125" style="224" bestFit="1" customWidth="1"/>
    <col min="32" max="32" width="19.625" style="224" bestFit="1" customWidth="1"/>
    <col min="33" max="34" width="19.125" style="224" bestFit="1" customWidth="1"/>
    <col min="35" max="35" width="15" style="224" customWidth="1"/>
    <col min="36" max="36" width="1.125" style="224" customWidth="1"/>
    <col min="37" max="16384" width="9" style="224"/>
  </cols>
  <sheetData>
    <row r="1" spans="1:36" s="361" customFormat="1" ht="29.25" customHeight="1">
      <c r="B1" s="2685" t="s">
        <v>14553</v>
      </c>
      <c r="C1" s="2685"/>
      <c r="D1" s="2685"/>
      <c r="E1" s="2685"/>
      <c r="F1" s="2685"/>
      <c r="G1" s="2685"/>
      <c r="H1" s="2685"/>
      <c r="I1" s="2685"/>
      <c r="J1" s="2685"/>
      <c r="K1" s="533"/>
      <c r="L1" s="533"/>
      <c r="M1" s="2551"/>
      <c r="N1" s="2551"/>
      <c r="O1" s="2551"/>
      <c r="P1" s="1027"/>
      <c r="R1" s="732"/>
      <c r="AA1" s="732"/>
      <c r="AC1" s="2685" t="s">
        <v>7363</v>
      </c>
      <c r="AD1" s="2685"/>
      <c r="AE1" s="2685"/>
      <c r="AF1" s="2685"/>
      <c r="AG1" s="2685"/>
      <c r="AH1" s="2685"/>
      <c r="AI1" s="2685"/>
      <c r="AJ1" s="396"/>
    </row>
    <row r="2" spans="1:36" s="361" customFormat="1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2685"/>
      <c r="K2" s="362"/>
      <c r="L2" s="362"/>
      <c r="M2" s="2551"/>
      <c r="N2" s="2551"/>
      <c r="O2" s="2551"/>
      <c r="P2" s="1027"/>
      <c r="R2" s="732"/>
      <c r="AA2" s="732"/>
      <c r="AC2" s="2685"/>
      <c r="AD2" s="2685"/>
      <c r="AE2" s="2685"/>
      <c r="AF2" s="2685"/>
      <c r="AG2" s="2685"/>
      <c r="AH2" s="2685"/>
      <c r="AI2" s="2685"/>
      <c r="AJ2" s="362"/>
    </row>
    <row r="3" spans="1:36" ht="45" customHeight="1">
      <c r="A3" s="2551"/>
      <c r="B3" s="2831" t="s">
        <v>1455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38"/>
      <c r="P3" s="2616"/>
      <c r="Q3" s="2084" t="s">
        <v>7365</v>
      </c>
      <c r="R3" s="2602"/>
      <c r="S3" s="2551"/>
      <c r="T3" s="2551"/>
      <c r="U3" s="2551"/>
      <c r="V3" s="2551"/>
      <c r="W3" s="2551"/>
      <c r="X3" s="2551"/>
      <c r="Y3" s="2551"/>
      <c r="Z3" s="2551"/>
      <c r="AA3" s="2602"/>
      <c r="AB3" s="2551"/>
      <c r="AC3" s="2831" t="s">
        <v>14554</v>
      </c>
      <c r="AD3" s="2831"/>
      <c r="AE3" s="2831"/>
      <c r="AF3" s="2831"/>
      <c r="AG3" s="2831"/>
      <c r="AH3" s="2831"/>
      <c r="AI3" s="2831"/>
      <c r="AJ3" s="362"/>
    </row>
    <row r="4" spans="1:36" ht="15" customHeight="1" thickBot="1">
      <c r="A4" s="2551"/>
      <c r="B4" s="2551"/>
      <c r="C4" s="961"/>
      <c r="D4" s="961"/>
      <c r="E4" s="961"/>
      <c r="F4" s="961"/>
      <c r="G4" s="961"/>
      <c r="H4" s="961"/>
      <c r="I4" s="961"/>
      <c r="J4" s="961"/>
      <c r="K4" s="734"/>
      <c r="L4" s="238"/>
      <c r="M4" s="238"/>
      <c r="N4" s="238"/>
      <c r="O4" s="238"/>
      <c r="P4" s="2616"/>
      <c r="Q4" s="2551"/>
      <c r="R4" s="2602"/>
      <c r="S4" s="2551"/>
      <c r="T4" s="2551"/>
      <c r="U4" s="2551"/>
      <c r="V4" s="2551"/>
      <c r="W4" s="2551"/>
      <c r="X4" s="2551"/>
      <c r="Y4" s="2551"/>
      <c r="Z4" s="2551"/>
      <c r="AA4" s="2602"/>
      <c r="AB4" s="2551"/>
      <c r="AC4" s="2551"/>
      <c r="AD4" s="961"/>
      <c r="AE4" s="961"/>
      <c r="AF4" s="961"/>
      <c r="AG4" s="961"/>
      <c r="AH4" s="961"/>
      <c r="AI4" s="961"/>
      <c r="AJ4" s="734"/>
    </row>
    <row r="5" spans="1:36" s="197" customFormat="1" ht="15.75" customHeight="1" thickTop="1">
      <c r="B5" s="2835" t="s">
        <v>7367</v>
      </c>
      <c r="C5" s="2697" t="s">
        <v>7368</v>
      </c>
      <c r="D5" s="2697" t="s">
        <v>670</v>
      </c>
      <c r="E5" s="2849" t="s">
        <v>12335</v>
      </c>
      <c r="F5" s="2849"/>
      <c r="G5" s="2849"/>
      <c r="H5" s="2849"/>
      <c r="I5" s="2849"/>
      <c r="J5" s="2901" t="s">
        <v>7588</v>
      </c>
      <c r="K5" s="645"/>
      <c r="L5" s="2814" t="s">
        <v>7372</v>
      </c>
      <c r="M5" s="238"/>
      <c r="N5" s="2814" t="s">
        <v>7373</v>
      </c>
      <c r="O5" s="238"/>
      <c r="P5" s="1028"/>
      <c r="R5" s="735"/>
      <c r="AA5" s="735"/>
      <c r="AC5" s="2835" t="s">
        <v>7367</v>
      </c>
      <c r="AD5" s="2849" t="s">
        <v>12335</v>
      </c>
      <c r="AE5" s="2849"/>
      <c r="AF5" s="2849"/>
      <c r="AG5" s="2849"/>
      <c r="AH5" s="2849"/>
      <c r="AI5" s="2901"/>
      <c r="AJ5" s="645"/>
    </row>
    <row r="6" spans="1:36" s="197" customFormat="1" ht="15.75" customHeight="1">
      <c r="B6" s="2898"/>
      <c r="C6" s="2820"/>
      <c r="D6" s="2820"/>
      <c r="E6" s="2859"/>
      <c r="F6" s="2859"/>
      <c r="G6" s="2859"/>
      <c r="H6" s="2859"/>
      <c r="I6" s="2859"/>
      <c r="J6" s="2854"/>
      <c r="K6" s="106"/>
      <c r="L6" s="2815"/>
      <c r="M6" s="554"/>
      <c r="N6" s="2815"/>
      <c r="O6" s="554"/>
      <c r="P6" s="1028"/>
      <c r="Q6" s="795"/>
      <c r="R6" s="735"/>
      <c r="AA6" s="735"/>
      <c r="AC6" s="2898"/>
      <c r="AD6" s="2859"/>
      <c r="AE6" s="2859"/>
      <c r="AF6" s="2859"/>
      <c r="AG6" s="2859"/>
      <c r="AH6" s="2859"/>
      <c r="AI6" s="2854" t="s">
        <v>7588</v>
      </c>
      <c r="AJ6" s="106"/>
    </row>
    <row r="7" spans="1:36" s="197" customFormat="1" ht="60" customHeight="1" thickBot="1">
      <c r="B7" s="2836"/>
      <c r="C7" s="2698"/>
      <c r="D7" s="2698"/>
      <c r="E7" s="794" t="s">
        <v>11358</v>
      </c>
      <c r="F7" s="794" t="s">
        <v>11359</v>
      </c>
      <c r="G7" s="794" t="s">
        <v>11360</v>
      </c>
      <c r="H7" s="794" t="s">
        <v>11361</v>
      </c>
      <c r="I7" s="794" t="s">
        <v>11665</v>
      </c>
      <c r="J7" s="2855"/>
      <c r="K7" s="106"/>
      <c r="L7" s="2816"/>
      <c r="M7" s="1015"/>
      <c r="N7" s="2816"/>
      <c r="O7" s="1015"/>
      <c r="P7" s="1029"/>
      <c r="Q7" s="795"/>
      <c r="R7" s="735"/>
      <c r="S7" s="2692" t="s">
        <v>7366</v>
      </c>
      <c r="T7" s="2692"/>
      <c r="U7" s="2692"/>
      <c r="V7" s="2692"/>
      <c r="W7" s="2692"/>
      <c r="X7" s="2692"/>
      <c r="Y7" s="2692"/>
      <c r="Z7" s="2692"/>
      <c r="AA7" s="735"/>
      <c r="AC7" s="2836"/>
      <c r="AD7" s="794" t="s">
        <v>11358</v>
      </c>
      <c r="AE7" s="794" t="s">
        <v>11359</v>
      </c>
      <c r="AF7" s="794" t="s">
        <v>11360</v>
      </c>
      <c r="AG7" s="794" t="s">
        <v>11361</v>
      </c>
      <c r="AH7" s="794" t="s">
        <v>11665</v>
      </c>
      <c r="AI7" s="2855"/>
      <c r="AJ7" s="106"/>
    </row>
    <row r="8" spans="1:36" s="197" customFormat="1" ht="15.75" customHeight="1" thickTop="1" thickBot="1">
      <c r="B8" s="1015"/>
      <c r="C8" s="1015"/>
      <c r="D8" s="1015"/>
      <c r="E8" s="1015"/>
      <c r="F8" s="1015"/>
      <c r="G8" s="1015"/>
      <c r="H8" s="1015"/>
      <c r="I8" s="1015"/>
      <c r="J8" s="1015"/>
      <c r="K8" s="1015"/>
      <c r="L8" s="1015"/>
      <c r="M8" s="1015"/>
      <c r="N8" s="1015"/>
      <c r="O8" s="1015"/>
      <c r="P8" s="1029"/>
      <c r="R8" s="735"/>
      <c r="S8" s="246" t="s">
        <v>7374</v>
      </c>
      <c r="AA8" s="735"/>
      <c r="AC8" s="1015"/>
      <c r="AD8" s="1015"/>
      <c r="AE8" s="1015"/>
      <c r="AF8" s="1015"/>
      <c r="AG8" s="1015"/>
      <c r="AH8" s="1015"/>
      <c r="AI8" s="1015"/>
      <c r="AJ8" s="1030"/>
    </row>
    <row r="9" spans="1:36" s="197" customFormat="1" ht="15.75" customHeight="1" thickTop="1" thickBot="1">
      <c r="B9" s="1031" t="s">
        <v>3630</v>
      </c>
      <c r="C9" s="1015"/>
      <c r="D9" s="1015"/>
      <c r="E9" s="1015"/>
      <c r="F9" s="1015"/>
      <c r="G9" s="1015"/>
      <c r="H9" s="1015"/>
      <c r="I9" s="1015"/>
      <c r="J9" s="1015"/>
      <c r="K9" s="1015"/>
      <c r="L9" s="1015"/>
      <c r="M9" s="1015"/>
      <c r="N9" s="1015"/>
      <c r="O9" s="1015"/>
      <c r="P9" s="1029"/>
      <c r="R9" s="735"/>
      <c r="S9" s="246"/>
      <c r="AA9" s="735"/>
      <c r="AC9" s="1031" t="s">
        <v>3630</v>
      </c>
      <c r="AD9" s="1015"/>
      <c r="AE9" s="1015"/>
      <c r="AF9" s="1015"/>
      <c r="AG9" s="1015"/>
      <c r="AH9" s="1015"/>
      <c r="AI9" s="1015"/>
      <c r="AJ9" s="1030"/>
    </row>
    <row r="10" spans="1:36" s="197" customFormat="1" ht="15.75" customHeight="1">
      <c r="B10" s="423" t="s">
        <v>14523</v>
      </c>
      <c r="C10" s="254" t="s">
        <v>681</v>
      </c>
      <c r="D10" s="254">
        <v>3</v>
      </c>
      <c r="E10" s="608">
        <v>0</v>
      </c>
      <c r="F10" s="608">
        <v>0</v>
      </c>
      <c r="G10" s="608">
        <v>0</v>
      </c>
      <c r="H10" s="608">
        <v>0</v>
      </c>
      <c r="I10" s="608">
        <v>0</v>
      </c>
      <c r="J10" s="1490">
        <f t="shared" ref="J10:J15" si="0">IFERROR(SUM(E10:I10), 0)</f>
        <v>0</v>
      </c>
      <c r="K10" s="83"/>
      <c r="L10" s="258" t="s">
        <v>14555</v>
      </c>
      <c r="M10" s="651"/>
      <c r="N10" s="260"/>
      <c r="O10" s="651"/>
      <c r="P10" s="1028"/>
      <c r="Q10" s="261">
        <f>IF(SUM(S10:W10 ) = 0, 0, $S$8 )</f>
        <v>0</v>
      </c>
      <c r="R10" s="735"/>
      <c r="S10" s="262">
        <f t="shared" ref="S10" si="1" xml:space="preserve"> IF( ISNUMBER(E10), 0, 1 )</f>
        <v>0</v>
      </c>
      <c r="T10" s="262">
        <f t="shared" ref="T10:T14" si="2" xml:space="preserve"> IF( ISNUMBER(F10), 0, 1 )</f>
        <v>0</v>
      </c>
      <c r="U10" s="262">
        <f t="shared" ref="U10:U14" si="3" xml:space="preserve"> IF( ISNUMBER(G10), 0, 1 )</f>
        <v>0</v>
      </c>
      <c r="V10" s="262">
        <f t="shared" ref="V10:V14" si="4" xml:space="preserve"> IF( ISNUMBER(H10), 0, 1 )</f>
        <v>0</v>
      </c>
      <c r="W10" s="262">
        <f t="shared" ref="W10:W14" si="5" xml:space="preserve"> IF( ISNUMBER(I10), 0, 1 )</f>
        <v>0</v>
      </c>
      <c r="AA10" s="735"/>
      <c r="AC10" s="423" t="s">
        <v>14523</v>
      </c>
      <c r="AD10" s="811" t="s">
        <v>14556</v>
      </c>
      <c r="AE10" s="811" t="s">
        <v>14557</v>
      </c>
      <c r="AF10" s="811" t="s">
        <v>14558</v>
      </c>
      <c r="AG10" s="811" t="s">
        <v>14559</v>
      </c>
      <c r="AH10" s="811" t="s">
        <v>14560</v>
      </c>
      <c r="AI10" s="388" t="s">
        <v>14561</v>
      </c>
      <c r="AJ10" s="355"/>
    </row>
    <row r="11" spans="1:36" s="197" customFormat="1" ht="15.75" customHeight="1">
      <c r="B11" s="432" t="s">
        <v>14562</v>
      </c>
      <c r="C11" s="263" t="s">
        <v>681</v>
      </c>
      <c r="D11" s="263">
        <v>3</v>
      </c>
      <c r="E11" s="611">
        <v>1.4711305515999999</v>
      </c>
      <c r="F11" s="611">
        <v>0.40749790499999994</v>
      </c>
      <c r="G11" s="611">
        <v>6.5731303399999996E-2</v>
      </c>
      <c r="H11" s="611">
        <v>0</v>
      </c>
      <c r="I11" s="611">
        <v>0</v>
      </c>
      <c r="J11" s="1492">
        <f t="shared" si="0"/>
        <v>1.94435976</v>
      </c>
      <c r="K11" s="83"/>
      <c r="L11" s="267" t="s">
        <v>14563</v>
      </c>
      <c r="M11" s="651"/>
      <c r="N11" s="268"/>
      <c r="O11" s="651"/>
      <c r="P11" s="1028"/>
      <c r="Q11" s="261">
        <f t="shared" ref="Q11:Q14" si="6">IF(SUM(S11:W11 ) = 0, 0, $S$8 )</f>
        <v>0</v>
      </c>
      <c r="R11" s="735"/>
      <c r="S11" s="262">
        <f t="shared" ref="S11:S14" si="7" xml:space="preserve"> IF( ISNUMBER(E11), 0, 1 )</f>
        <v>0</v>
      </c>
      <c r="T11" s="262">
        <f t="shared" si="2"/>
        <v>0</v>
      </c>
      <c r="U11" s="262">
        <f t="shared" si="3"/>
        <v>0</v>
      </c>
      <c r="V11" s="262">
        <f t="shared" si="4"/>
        <v>0</v>
      </c>
      <c r="W11" s="262">
        <f t="shared" si="5"/>
        <v>0</v>
      </c>
      <c r="AA11" s="735"/>
      <c r="AC11" s="432" t="s">
        <v>14562</v>
      </c>
      <c r="AD11" s="812" t="s">
        <v>14564</v>
      </c>
      <c r="AE11" s="812" t="s">
        <v>14565</v>
      </c>
      <c r="AF11" s="812" t="s">
        <v>14566</v>
      </c>
      <c r="AG11" s="812" t="s">
        <v>14567</v>
      </c>
      <c r="AH11" s="812" t="s">
        <v>14568</v>
      </c>
      <c r="AI11" s="800" t="s">
        <v>14569</v>
      </c>
      <c r="AJ11" s="355"/>
    </row>
    <row r="12" spans="1:36" s="197" customFormat="1" ht="15.75" customHeight="1">
      <c r="B12" s="432" t="s">
        <v>14533</v>
      </c>
      <c r="C12" s="263" t="s">
        <v>681</v>
      </c>
      <c r="D12" s="263">
        <v>3</v>
      </c>
      <c r="E12" s="611">
        <v>0.62352598799999992</v>
      </c>
      <c r="F12" s="611">
        <v>3.1114899999999997E-2</v>
      </c>
      <c r="G12" s="611">
        <v>8.7121720000000007E-3</v>
      </c>
      <c r="H12" s="611">
        <v>0</v>
      </c>
      <c r="I12" s="611">
        <v>0</v>
      </c>
      <c r="J12" s="1492">
        <f t="shared" si="0"/>
        <v>0.66335305999999983</v>
      </c>
      <c r="K12" s="83"/>
      <c r="L12" s="267" t="s">
        <v>14570</v>
      </c>
      <c r="M12" s="651"/>
      <c r="N12" s="268"/>
      <c r="O12" s="651"/>
      <c r="P12" s="1028"/>
      <c r="Q12" s="261">
        <f t="shared" si="6"/>
        <v>0</v>
      </c>
      <c r="R12" s="735"/>
      <c r="S12" s="262">
        <f t="shared" si="7"/>
        <v>0</v>
      </c>
      <c r="T12" s="262">
        <f t="shared" si="2"/>
        <v>0</v>
      </c>
      <c r="U12" s="262">
        <f t="shared" si="3"/>
        <v>0</v>
      </c>
      <c r="V12" s="262">
        <f t="shared" si="4"/>
        <v>0</v>
      </c>
      <c r="W12" s="262">
        <f t="shared" si="5"/>
        <v>0</v>
      </c>
      <c r="AA12" s="735"/>
      <c r="AC12" s="432" t="s">
        <v>14533</v>
      </c>
      <c r="AD12" s="812" t="s">
        <v>14571</v>
      </c>
      <c r="AE12" s="812" t="s">
        <v>14572</v>
      </c>
      <c r="AF12" s="812" t="s">
        <v>14573</v>
      </c>
      <c r="AG12" s="812" t="s">
        <v>14574</v>
      </c>
      <c r="AH12" s="812" t="s">
        <v>14575</v>
      </c>
      <c r="AI12" s="800" t="s">
        <v>14576</v>
      </c>
      <c r="AJ12" s="355"/>
    </row>
    <row r="13" spans="1:36" s="197" customFormat="1" ht="15.75" customHeight="1">
      <c r="B13" s="432" t="s">
        <v>14538</v>
      </c>
      <c r="C13" s="263" t="s">
        <v>681</v>
      </c>
      <c r="D13" s="263">
        <v>3</v>
      </c>
      <c r="E13" s="611">
        <v>2.3190854104</v>
      </c>
      <c r="F13" s="611">
        <v>0.70175399000000005</v>
      </c>
      <c r="G13" s="611">
        <v>0.19112668960000001</v>
      </c>
      <c r="H13" s="611">
        <v>0</v>
      </c>
      <c r="I13" s="611">
        <v>0</v>
      </c>
      <c r="J13" s="1492">
        <f t="shared" si="0"/>
        <v>3.2119660899999998</v>
      </c>
      <c r="K13" s="227"/>
      <c r="L13" s="976" t="s">
        <v>14577</v>
      </c>
      <c r="N13" s="268"/>
      <c r="P13" s="1028"/>
      <c r="Q13" s="261">
        <f t="shared" si="6"/>
        <v>0</v>
      </c>
      <c r="R13" s="735"/>
      <c r="S13" s="262">
        <f t="shared" si="7"/>
        <v>0</v>
      </c>
      <c r="T13" s="262">
        <f t="shared" si="2"/>
        <v>0</v>
      </c>
      <c r="U13" s="262">
        <f t="shared" si="3"/>
        <v>0</v>
      </c>
      <c r="V13" s="262">
        <f t="shared" si="4"/>
        <v>0</v>
      </c>
      <c r="W13" s="262">
        <f t="shared" si="5"/>
        <v>0</v>
      </c>
      <c r="AA13" s="735"/>
      <c r="AC13" s="432" t="s">
        <v>14538</v>
      </c>
      <c r="AD13" s="812" t="s">
        <v>14578</v>
      </c>
      <c r="AE13" s="812" t="s">
        <v>14579</v>
      </c>
      <c r="AF13" s="812" t="s">
        <v>14580</v>
      </c>
      <c r="AG13" s="812" t="s">
        <v>14581</v>
      </c>
      <c r="AH13" s="812" t="s">
        <v>14582</v>
      </c>
      <c r="AI13" s="800" t="s">
        <v>14583</v>
      </c>
    </row>
    <row r="14" spans="1:36" s="200" customFormat="1" ht="15.75" customHeight="1">
      <c r="B14" s="432" t="s">
        <v>14543</v>
      </c>
      <c r="C14" s="263" t="s">
        <v>681</v>
      </c>
      <c r="D14" s="263">
        <v>3</v>
      </c>
      <c r="E14" s="611">
        <v>0</v>
      </c>
      <c r="F14" s="611">
        <v>0</v>
      </c>
      <c r="G14" s="611">
        <v>0</v>
      </c>
      <c r="H14" s="611">
        <v>7.7877840000000018E-2</v>
      </c>
      <c r="I14" s="611">
        <v>0</v>
      </c>
      <c r="J14" s="1492">
        <f t="shared" si="0"/>
        <v>7.7877840000000018E-2</v>
      </c>
      <c r="K14" s="227"/>
      <c r="L14" s="976" t="s">
        <v>14584</v>
      </c>
      <c r="N14" s="268"/>
      <c r="P14" s="1028"/>
      <c r="Q14" s="261">
        <f t="shared" si="6"/>
        <v>0</v>
      </c>
      <c r="R14" s="735"/>
      <c r="S14" s="262">
        <f t="shared" si="7"/>
        <v>0</v>
      </c>
      <c r="T14" s="262">
        <f t="shared" si="2"/>
        <v>0</v>
      </c>
      <c r="U14" s="262">
        <f t="shared" si="3"/>
        <v>0</v>
      </c>
      <c r="V14" s="262">
        <f t="shared" si="4"/>
        <v>0</v>
      </c>
      <c r="W14" s="262">
        <f t="shared" si="5"/>
        <v>0</v>
      </c>
      <c r="X14" s="197"/>
      <c r="Y14" s="197"/>
      <c r="Z14" s="197"/>
      <c r="AA14" s="735"/>
      <c r="AC14" s="432" t="s">
        <v>14543</v>
      </c>
      <c r="AD14" s="812" t="s">
        <v>14585</v>
      </c>
      <c r="AE14" s="812" t="s">
        <v>14586</v>
      </c>
      <c r="AF14" s="812" t="s">
        <v>14587</v>
      </c>
      <c r="AG14" s="812" t="s">
        <v>14588</v>
      </c>
      <c r="AH14" s="812" t="s">
        <v>14589</v>
      </c>
      <c r="AI14" s="800" t="s">
        <v>14590</v>
      </c>
    </row>
    <row r="15" spans="1:36" ht="30.75" thickBot="1">
      <c r="A15" s="197"/>
      <c r="B15" s="435" t="s">
        <v>14591</v>
      </c>
      <c r="C15" s="329" t="s">
        <v>681</v>
      </c>
      <c r="D15" s="329">
        <v>3</v>
      </c>
      <c r="E15" s="1483">
        <f>IFERROR(E10 + E11 + E12 + E13 + E14, 0)</f>
        <v>4.4137419500000004</v>
      </c>
      <c r="F15" s="1483">
        <f t="shared" ref="F15:I15" si="8">IFERROR(F10 + F11 + F12 + F13 + F14, 0)</f>
        <v>1.140366795</v>
      </c>
      <c r="G15" s="1483">
        <f t="shared" si="8"/>
        <v>0.26557016500000002</v>
      </c>
      <c r="H15" s="1483">
        <f t="shared" si="8"/>
        <v>7.7877840000000018E-2</v>
      </c>
      <c r="I15" s="1483">
        <f t="shared" si="8"/>
        <v>0</v>
      </c>
      <c r="J15" s="1493">
        <f t="shared" si="0"/>
        <v>5.8975567500000006</v>
      </c>
      <c r="K15" s="83"/>
      <c r="L15" s="330" t="s">
        <v>14592</v>
      </c>
      <c r="M15" s="651"/>
      <c r="N15" s="279"/>
      <c r="O15" s="651"/>
      <c r="P15" s="1028"/>
      <c r="Q15" s="197"/>
      <c r="R15" s="735"/>
      <c r="S15" s="197"/>
      <c r="T15" s="197"/>
      <c r="U15" s="197"/>
      <c r="V15" s="197"/>
      <c r="W15" s="197"/>
      <c r="X15" s="197"/>
      <c r="Y15" s="197"/>
      <c r="Z15" s="197"/>
      <c r="AA15" s="735"/>
      <c r="AB15" s="197"/>
      <c r="AC15" s="435" t="s">
        <v>14593</v>
      </c>
      <c r="AD15" s="593" t="s">
        <v>14594</v>
      </c>
      <c r="AE15" s="593" t="s">
        <v>14595</v>
      </c>
      <c r="AF15" s="593" t="s">
        <v>14596</v>
      </c>
      <c r="AG15" s="593" t="s">
        <v>14597</v>
      </c>
      <c r="AH15" s="593" t="s">
        <v>14598</v>
      </c>
      <c r="AI15" s="389" t="s">
        <v>14599</v>
      </c>
      <c r="AJ15" s="355"/>
    </row>
    <row r="16" spans="1:36" ht="15.75" customHeight="1" thickTop="1" thickBot="1">
      <c r="A16" s="197"/>
      <c r="B16" s="197"/>
      <c r="C16" s="197"/>
      <c r="D16" s="197"/>
      <c r="E16" s="450"/>
      <c r="F16" s="450"/>
      <c r="G16" s="450"/>
      <c r="H16" s="450"/>
      <c r="I16" s="450"/>
      <c r="J16" s="450"/>
      <c r="K16" s="197"/>
      <c r="L16" s="197"/>
      <c r="M16" s="197"/>
      <c r="N16" s="197"/>
      <c r="O16" s="197"/>
      <c r="P16" s="1028"/>
      <c r="Q16" s="197"/>
      <c r="R16" s="735"/>
      <c r="S16" s="197"/>
      <c r="T16" s="197"/>
      <c r="U16" s="197"/>
      <c r="V16" s="197"/>
      <c r="W16" s="197"/>
      <c r="X16" s="197"/>
      <c r="Y16" s="197"/>
      <c r="Z16" s="197"/>
      <c r="AA16" s="735"/>
      <c r="AB16" s="2551"/>
      <c r="AC16" s="197"/>
      <c r="AD16" s="197"/>
      <c r="AE16" s="197"/>
      <c r="AF16" s="197"/>
      <c r="AG16" s="197"/>
      <c r="AH16" s="197"/>
      <c r="AI16" s="197"/>
      <c r="AJ16" s="2551"/>
    </row>
    <row r="17" spans="1:36" s="197" customFormat="1" ht="15.75" customHeight="1" thickTop="1" thickBot="1">
      <c r="B17" s="1032" t="s">
        <v>3631</v>
      </c>
      <c r="C17" s="1015"/>
      <c r="D17" s="1015"/>
      <c r="E17" s="1575"/>
      <c r="F17" s="1575"/>
      <c r="G17" s="1575"/>
      <c r="H17" s="1575"/>
      <c r="I17" s="1575"/>
      <c r="J17" s="1575"/>
      <c r="K17" s="1015"/>
      <c r="L17" s="1015"/>
      <c r="M17" s="1015"/>
      <c r="N17" s="1015"/>
      <c r="O17" s="1015"/>
      <c r="P17" s="1029"/>
      <c r="R17" s="735"/>
      <c r="AA17" s="735"/>
      <c r="AC17" s="1032" t="s">
        <v>3631</v>
      </c>
      <c r="AD17" s="1015"/>
      <c r="AE17" s="1015"/>
      <c r="AF17" s="1015"/>
      <c r="AG17" s="1015"/>
      <c r="AH17" s="1015"/>
      <c r="AI17" s="1015"/>
      <c r="AJ17" s="1030"/>
    </row>
    <row r="18" spans="1:36" s="197" customFormat="1" ht="15.75" customHeight="1" thickTop="1">
      <c r="B18" s="423" t="s">
        <v>14523</v>
      </c>
      <c r="C18" s="254" t="s">
        <v>681</v>
      </c>
      <c r="D18" s="254">
        <v>3</v>
      </c>
      <c r="E18" s="608">
        <v>0</v>
      </c>
      <c r="F18" s="608">
        <v>0</v>
      </c>
      <c r="G18" s="608">
        <v>0</v>
      </c>
      <c r="H18" s="608">
        <v>0</v>
      </c>
      <c r="I18" s="608">
        <v>0</v>
      </c>
      <c r="J18" s="1490">
        <f t="shared" ref="J18:J23" si="9">IFERROR(SUM(E18:I18), 0)</f>
        <v>0</v>
      </c>
      <c r="K18" s="83"/>
      <c r="L18" s="258" t="s">
        <v>14600</v>
      </c>
      <c r="M18" s="651"/>
      <c r="N18" s="260"/>
      <c r="O18" s="651"/>
      <c r="P18" s="1028"/>
      <c r="Q18" s="261">
        <f t="shared" ref="Q18:Q22" si="10">IF(SUM(S18:W18 ) = 0, 0, $S$8 )</f>
        <v>0</v>
      </c>
      <c r="R18" s="735"/>
      <c r="S18" s="262">
        <f t="shared" ref="S18:S22" si="11" xml:space="preserve"> IF( ISNUMBER(E18), 0, 1 )</f>
        <v>0</v>
      </c>
      <c r="T18" s="262">
        <f t="shared" ref="T18:T22" si="12" xml:space="preserve"> IF( ISNUMBER(F18), 0, 1 )</f>
        <v>0</v>
      </c>
      <c r="U18" s="262">
        <f t="shared" ref="U18:U22" si="13" xml:space="preserve"> IF( ISNUMBER(G18), 0, 1 )</f>
        <v>0</v>
      </c>
      <c r="V18" s="262">
        <f t="shared" ref="V18:V22" si="14" xml:space="preserve"> IF( ISNUMBER(H18), 0, 1 )</f>
        <v>0</v>
      </c>
      <c r="W18" s="262">
        <f t="shared" ref="W18:W22" si="15" xml:space="preserve"> IF( ISNUMBER(I18), 0, 1 )</f>
        <v>0</v>
      </c>
      <c r="AA18" s="735"/>
      <c r="AC18" s="423" t="s">
        <v>14523</v>
      </c>
      <c r="AD18" s="811" t="s">
        <v>14601</v>
      </c>
      <c r="AE18" s="811" t="s">
        <v>14602</v>
      </c>
      <c r="AF18" s="811" t="s">
        <v>14603</v>
      </c>
      <c r="AG18" s="811" t="s">
        <v>14604</v>
      </c>
      <c r="AH18" s="811" t="s">
        <v>14605</v>
      </c>
      <c r="AI18" s="388" t="s">
        <v>14606</v>
      </c>
      <c r="AJ18" s="355"/>
    </row>
    <row r="19" spans="1:36" s="197" customFormat="1" ht="15.75" customHeight="1">
      <c r="B19" s="432" t="s">
        <v>14562</v>
      </c>
      <c r="C19" s="263" t="s">
        <v>681</v>
      </c>
      <c r="D19" s="263">
        <v>3</v>
      </c>
      <c r="E19" s="611">
        <v>0</v>
      </c>
      <c r="F19" s="611">
        <v>0</v>
      </c>
      <c r="G19" s="611">
        <v>0</v>
      </c>
      <c r="H19" s="611">
        <v>0</v>
      </c>
      <c r="I19" s="611">
        <v>0</v>
      </c>
      <c r="J19" s="1492">
        <f t="shared" si="9"/>
        <v>0</v>
      </c>
      <c r="K19" s="83"/>
      <c r="L19" s="267" t="s">
        <v>14607</v>
      </c>
      <c r="M19" s="651"/>
      <c r="N19" s="268"/>
      <c r="O19" s="651"/>
      <c r="P19" s="1028"/>
      <c r="Q19" s="261">
        <f t="shared" si="10"/>
        <v>0</v>
      </c>
      <c r="R19" s="735"/>
      <c r="S19" s="262">
        <f t="shared" si="11"/>
        <v>0</v>
      </c>
      <c r="T19" s="262">
        <f t="shared" si="12"/>
        <v>0</v>
      </c>
      <c r="U19" s="262">
        <f t="shared" si="13"/>
        <v>0</v>
      </c>
      <c r="V19" s="262">
        <f t="shared" si="14"/>
        <v>0</v>
      </c>
      <c r="W19" s="262">
        <f t="shared" si="15"/>
        <v>0</v>
      </c>
      <c r="AA19" s="735"/>
      <c r="AC19" s="432" t="s">
        <v>14562</v>
      </c>
      <c r="AD19" s="812" t="s">
        <v>14608</v>
      </c>
      <c r="AE19" s="812" t="s">
        <v>14609</v>
      </c>
      <c r="AF19" s="812" t="s">
        <v>14610</v>
      </c>
      <c r="AG19" s="812" t="s">
        <v>14611</v>
      </c>
      <c r="AH19" s="812" t="s">
        <v>14612</v>
      </c>
      <c r="AI19" s="800" t="s">
        <v>14613</v>
      </c>
      <c r="AJ19" s="355"/>
    </row>
    <row r="20" spans="1:36" s="197" customFormat="1" ht="15.75" customHeight="1">
      <c r="B20" s="432" t="s">
        <v>14533</v>
      </c>
      <c r="C20" s="263" t="s">
        <v>681</v>
      </c>
      <c r="D20" s="263">
        <v>3</v>
      </c>
      <c r="E20" s="611">
        <v>0</v>
      </c>
      <c r="F20" s="611">
        <v>0</v>
      </c>
      <c r="G20" s="611">
        <v>0</v>
      </c>
      <c r="H20" s="611">
        <v>0</v>
      </c>
      <c r="I20" s="611">
        <v>0</v>
      </c>
      <c r="J20" s="1492">
        <f t="shared" si="9"/>
        <v>0</v>
      </c>
      <c r="K20" s="83"/>
      <c r="L20" s="267" t="s">
        <v>14614</v>
      </c>
      <c r="M20" s="651"/>
      <c r="N20" s="268"/>
      <c r="O20" s="651"/>
      <c r="P20" s="1028"/>
      <c r="Q20" s="261">
        <f t="shared" si="10"/>
        <v>0</v>
      </c>
      <c r="R20" s="735"/>
      <c r="S20" s="262">
        <f t="shared" si="11"/>
        <v>0</v>
      </c>
      <c r="T20" s="262">
        <f t="shared" si="12"/>
        <v>0</v>
      </c>
      <c r="U20" s="262">
        <f t="shared" si="13"/>
        <v>0</v>
      </c>
      <c r="V20" s="262">
        <f t="shared" si="14"/>
        <v>0</v>
      </c>
      <c r="W20" s="262">
        <f t="shared" si="15"/>
        <v>0</v>
      </c>
      <c r="AA20" s="735"/>
      <c r="AC20" s="432" t="s">
        <v>14533</v>
      </c>
      <c r="AD20" s="812" t="s">
        <v>14615</v>
      </c>
      <c r="AE20" s="812" t="s">
        <v>14616</v>
      </c>
      <c r="AF20" s="812" t="s">
        <v>14617</v>
      </c>
      <c r="AG20" s="812" t="s">
        <v>14618</v>
      </c>
      <c r="AH20" s="812" t="s">
        <v>14619</v>
      </c>
      <c r="AI20" s="800" t="s">
        <v>14620</v>
      </c>
      <c r="AJ20" s="355"/>
    </row>
    <row r="21" spans="1:36" s="197" customFormat="1" ht="15.75" customHeight="1">
      <c r="B21" s="432" t="s">
        <v>14538</v>
      </c>
      <c r="C21" s="263" t="s">
        <v>681</v>
      </c>
      <c r="D21" s="263">
        <v>3</v>
      </c>
      <c r="E21" s="611">
        <v>0</v>
      </c>
      <c r="F21" s="611">
        <v>0</v>
      </c>
      <c r="G21" s="611">
        <v>0</v>
      </c>
      <c r="H21" s="611">
        <v>0</v>
      </c>
      <c r="I21" s="611">
        <v>0</v>
      </c>
      <c r="J21" s="1492">
        <f t="shared" si="9"/>
        <v>0</v>
      </c>
      <c r="K21" s="227"/>
      <c r="L21" s="976" t="s">
        <v>14621</v>
      </c>
      <c r="N21" s="268"/>
      <c r="P21" s="1028"/>
      <c r="Q21" s="261">
        <f t="shared" si="10"/>
        <v>0</v>
      </c>
      <c r="R21" s="735"/>
      <c r="S21" s="262">
        <f t="shared" si="11"/>
        <v>0</v>
      </c>
      <c r="T21" s="262">
        <f t="shared" si="12"/>
        <v>0</v>
      </c>
      <c r="U21" s="262">
        <f t="shared" si="13"/>
        <v>0</v>
      </c>
      <c r="V21" s="262">
        <f t="shared" si="14"/>
        <v>0</v>
      </c>
      <c r="W21" s="262">
        <f t="shared" si="15"/>
        <v>0</v>
      </c>
      <c r="AA21" s="735"/>
      <c r="AC21" s="432" t="s">
        <v>14538</v>
      </c>
      <c r="AD21" s="812" t="s">
        <v>14622</v>
      </c>
      <c r="AE21" s="812" t="s">
        <v>14623</v>
      </c>
      <c r="AF21" s="812" t="s">
        <v>14624</v>
      </c>
      <c r="AG21" s="812" t="s">
        <v>14625</v>
      </c>
      <c r="AH21" s="812" t="s">
        <v>14626</v>
      </c>
      <c r="AI21" s="800" t="s">
        <v>14627</v>
      </c>
    </row>
    <row r="22" spans="1:36" s="200" customFormat="1" ht="15.75" customHeight="1">
      <c r="B22" s="432" t="s">
        <v>14543</v>
      </c>
      <c r="C22" s="263" t="s">
        <v>681</v>
      </c>
      <c r="D22" s="263">
        <v>3</v>
      </c>
      <c r="E22" s="611">
        <v>0</v>
      </c>
      <c r="F22" s="611">
        <v>0</v>
      </c>
      <c r="G22" s="611">
        <v>0</v>
      </c>
      <c r="H22" s="611">
        <v>0</v>
      </c>
      <c r="I22" s="611">
        <v>0</v>
      </c>
      <c r="J22" s="1492">
        <f t="shared" si="9"/>
        <v>0</v>
      </c>
      <c r="K22" s="227"/>
      <c r="L22" s="976" t="s">
        <v>14628</v>
      </c>
      <c r="N22" s="268"/>
      <c r="P22" s="1028"/>
      <c r="Q22" s="261">
        <f t="shared" si="10"/>
        <v>0</v>
      </c>
      <c r="R22" s="735"/>
      <c r="S22" s="262">
        <f t="shared" si="11"/>
        <v>0</v>
      </c>
      <c r="T22" s="262">
        <f t="shared" si="12"/>
        <v>0</v>
      </c>
      <c r="U22" s="262">
        <f t="shared" si="13"/>
        <v>0</v>
      </c>
      <c r="V22" s="262">
        <f t="shared" si="14"/>
        <v>0</v>
      </c>
      <c r="W22" s="262">
        <f t="shared" si="15"/>
        <v>0</v>
      </c>
      <c r="X22" s="197"/>
      <c r="Y22" s="197"/>
      <c r="Z22" s="197"/>
      <c r="AA22" s="735"/>
      <c r="AC22" s="432" t="s">
        <v>14543</v>
      </c>
      <c r="AD22" s="812" t="s">
        <v>14629</v>
      </c>
      <c r="AE22" s="812" t="s">
        <v>14630</v>
      </c>
      <c r="AF22" s="812" t="s">
        <v>14631</v>
      </c>
      <c r="AG22" s="812" t="s">
        <v>14632</v>
      </c>
      <c r="AH22" s="812" t="s">
        <v>14633</v>
      </c>
      <c r="AI22" s="800" t="s">
        <v>14634</v>
      </c>
    </row>
    <row r="23" spans="1:36" ht="15.75" customHeight="1" thickBot="1">
      <c r="A23" s="197"/>
      <c r="B23" s="435" t="s">
        <v>14635</v>
      </c>
      <c r="C23" s="329" t="s">
        <v>681</v>
      </c>
      <c r="D23" s="329">
        <v>3</v>
      </c>
      <c r="E23" s="1483">
        <f>IFERROR(E18 + E19 + E20 + E21 + E22, 0)</f>
        <v>0</v>
      </c>
      <c r="F23" s="1483">
        <f t="shared" ref="F23:I23" si="16">IFERROR(F18 + F19 + F20 + F21 + F22, 0)</f>
        <v>0</v>
      </c>
      <c r="G23" s="1483">
        <f t="shared" si="16"/>
        <v>0</v>
      </c>
      <c r="H23" s="1483">
        <f t="shared" si="16"/>
        <v>0</v>
      </c>
      <c r="I23" s="1483">
        <f t="shared" si="16"/>
        <v>0</v>
      </c>
      <c r="J23" s="1493">
        <f t="shared" si="9"/>
        <v>0</v>
      </c>
      <c r="K23" s="83"/>
      <c r="L23" s="330" t="s">
        <v>14636</v>
      </c>
      <c r="M23" s="651"/>
      <c r="N23" s="279"/>
      <c r="O23" s="651"/>
      <c r="P23" s="1028"/>
      <c r="Q23" s="197"/>
      <c r="R23" s="735"/>
      <c r="S23" s="197"/>
      <c r="T23" s="197"/>
      <c r="U23" s="197"/>
      <c r="V23" s="197"/>
      <c r="W23" s="197"/>
      <c r="X23" s="197"/>
      <c r="Y23" s="197"/>
      <c r="Z23" s="197"/>
      <c r="AA23" s="735"/>
      <c r="AB23" s="197"/>
      <c r="AC23" s="435" t="s">
        <v>14593</v>
      </c>
      <c r="AD23" s="593" t="s">
        <v>14637</v>
      </c>
      <c r="AE23" s="593" t="s">
        <v>14638</v>
      </c>
      <c r="AF23" s="593" t="s">
        <v>14639</v>
      </c>
      <c r="AG23" s="593" t="s">
        <v>14640</v>
      </c>
      <c r="AH23" s="593" t="s">
        <v>14641</v>
      </c>
      <c r="AI23" s="389" t="s">
        <v>14642</v>
      </c>
      <c r="AJ23" s="355"/>
    </row>
    <row r="24" spans="1:36" ht="15.75" customHeight="1" thickTop="1" thickBo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197"/>
      <c r="M24" s="197"/>
      <c r="N24" s="197"/>
      <c r="O24" s="197"/>
      <c r="P24" s="1028"/>
      <c r="Q24" s="197"/>
      <c r="R24" s="735"/>
      <c r="S24" s="197"/>
      <c r="T24" s="197"/>
      <c r="U24" s="197"/>
      <c r="V24" s="197"/>
      <c r="W24" s="197"/>
      <c r="X24" s="197"/>
      <c r="Y24" s="197"/>
      <c r="Z24" s="197"/>
      <c r="AA24" s="735"/>
      <c r="AB24" s="2551"/>
      <c r="AC24" s="197"/>
      <c r="AD24" s="197"/>
      <c r="AE24" s="197"/>
      <c r="AF24" s="197"/>
      <c r="AG24" s="197"/>
      <c r="AH24" s="197"/>
      <c r="AI24" s="197"/>
      <c r="AJ24" s="2551"/>
    </row>
    <row r="25" spans="1:36" s="197" customFormat="1" ht="15.75" customHeight="1" thickTop="1" thickBot="1">
      <c r="B25" s="1032" t="s">
        <v>3632</v>
      </c>
      <c r="C25" s="1015"/>
      <c r="D25" s="1015"/>
      <c r="E25" s="1575"/>
      <c r="F25" s="1575"/>
      <c r="G25" s="1575"/>
      <c r="H25" s="1575"/>
      <c r="I25" s="1575"/>
      <c r="J25" s="1575"/>
      <c r="K25" s="1015"/>
      <c r="L25" s="1015"/>
      <c r="M25" s="1015"/>
      <c r="N25" s="1015"/>
      <c r="O25" s="1015"/>
      <c r="P25" s="1029"/>
      <c r="R25" s="735"/>
      <c r="AA25" s="735"/>
      <c r="AC25" s="1032" t="s">
        <v>3632</v>
      </c>
      <c r="AD25" s="1015"/>
      <c r="AE25" s="1015"/>
      <c r="AF25" s="1015"/>
      <c r="AG25" s="1015"/>
      <c r="AH25" s="1015"/>
      <c r="AI25" s="1015"/>
      <c r="AJ25" s="1030"/>
    </row>
    <row r="26" spans="1:36" s="197" customFormat="1" ht="15.75" customHeight="1" thickTop="1" thickBot="1">
      <c r="B26" s="441" t="s">
        <v>14643</v>
      </c>
      <c r="C26" s="343" t="s">
        <v>681</v>
      </c>
      <c r="D26" s="343">
        <v>3</v>
      </c>
      <c r="E26" s="1480">
        <f>IFERROR(E15+E23,0)</f>
        <v>4.4137419500000004</v>
      </c>
      <c r="F26" s="1480">
        <f t="shared" ref="F26:J26" si="17">IFERROR(F15+F23,0)</f>
        <v>1.140366795</v>
      </c>
      <c r="G26" s="1480">
        <f t="shared" si="17"/>
        <v>0.26557016500000002</v>
      </c>
      <c r="H26" s="1480">
        <f t="shared" si="17"/>
        <v>7.7877840000000018E-2</v>
      </c>
      <c r="I26" s="1480">
        <f t="shared" si="17"/>
        <v>0</v>
      </c>
      <c r="J26" s="1475">
        <f t="shared" si="17"/>
        <v>5.8975567500000006</v>
      </c>
      <c r="K26" s="83"/>
      <c r="L26" s="346" t="s">
        <v>14644</v>
      </c>
      <c r="M26" s="651"/>
      <c r="N26" s="347"/>
      <c r="O26" s="651"/>
      <c r="P26" s="1028"/>
      <c r="R26" s="735"/>
      <c r="AA26" s="735"/>
      <c r="AC26" s="441" t="s">
        <v>14548</v>
      </c>
      <c r="AD26" s="1033" t="s">
        <v>14645</v>
      </c>
      <c r="AE26" s="885" t="s">
        <v>14646</v>
      </c>
      <c r="AF26" s="885" t="s">
        <v>14647</v>
      </c>
      <c r="AG26" s="885" t="s">
        <v>14648</v>
      </c>
      <c r="AH26" s="885" t="s">
        <v>14649</v>
      </c>
      <c r="AI26" s="601" t="s">
        <v>14650</v>
      </c>
      <c r="AJ26" s="355"/>
    </row>
    <row r="27" spans="1:36" ht="24" customHeight="1" thickTop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2551"/>
      <c r="Q27" s="197"/>
      <c r="R27" s="2551"/>
      <c r="S27" s="197"/>
      <c r="T27" s="197"/>
      <c r="U27" s="197"/>
      <c r="V27" s="197"/>
      <c r="W27" s="197"/>
      <c r="X27" s="197"/>
      <c r="Y27" s="197"/>
      <c r="Z27" s="197"/>
      <c r="AA27" s="2551"/>
      <c r="AB27" s="2551"/>
      <c r="AC27" s="2551"/>
      <c r="AD27" s="2551"/>
      <c r="AE27" s="2551"/>
      <c r="AF27" s="2551"/>
      <c r="AG27" s="2551"/>
      <c r="AH27" s="2551"/>
      <c r="AI27" s="2551"/>
      <c r="AJ27" s="2551"/>
    </row>
    <row r="28" spans="1:36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2551"/>
      <c r="Q28" s="197"/>
      <c r="R28" s="2551"/>
      <c r="S28" s="197"/>
      <c r="T28" s="197"/>
      <c r="U28" s="197"/>
      <c r="V28" s="197"/>
      <c r="W28" s="197"/>
      <c r="X28" s="197"/>
      <c r="Y28" s="197"/>
      <c r="Z28" s="197"/>
      <c r="AA28" s="2551"/>
      <c r="AB28" s="2551"/>
      <c r="AC28" s="2551"/>
      <c r="AD28" s="2551"/>
      <c r="AE28" s="2551"/>
      <c r="AF28" s="2551"/>
      <c r="AG28" s="2551"/>
      <c r="AH28" s="2551"/>
      <c r="AI28" s="2551"/>
      <c r="AJ28" s="2551"/>
    </row>
    <row r="29" spans="1:36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2551"/>
      <c r="Q29" s="197"/>
      <c r="R29" s="2551"/>
      <c r="S29" s="197"/>
      <c r="T29" s="197"/>
      <c r="U29" s="197"/>
      <c r="V29" s="197"/>
      <c r="W29" s="197"/>
      <c r="X29" s="197"/>
      <c r="Y29" s="197"/>
      <c r="Z29" s="197"/>
      <c r="AA29" s="2551"/>
      <c r="AB29" s="2551"/>
      <c r="AC29" s="2551"/>
      <c r="AD29" s="2551"/>
      <c r="AE29" s="2551"/>
      <c r="AF29" s="2551"/>
      <c r="AG29" s="2551"/>
      <c r="AH29" s="2551"/>
      <c r="AI29" s="2551"/>
      <c r="AJ29" s="2551"/>
    </row>
    <row r="30" spans="1:36" ht="24" customHeight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2551"/>
      <c r="Q30" s="197"/>
      <c r="R30" s="2551"/>
      <c r="S30" s="197"/>
      <c r="T30" s="197"/>
      <c r="U30" s="197"/>
      <c r="V30" s="197"/>
      <c r="W30" s="197"/>
      <c r="X30" s="197"/>
      <c r="Y30" s="197"/>
      <c r="Z30" s="197"/>
      <c r="AA30" s="2551"/>
      <c r="AB30" s="2551"/>
      <c r="AC30" s="2551"/>
      <c r="AD30" s="2551"/>
      <c r="AE30" s="2551"/>
      <c r="AF30" s="2551"/>
      <c r="AG30" s="2551"/>
      <c r="AH30" s="2551"/>
      <c r="AI30" s="2551"/>
      <c r="AJ30" s="2551"/>
    </row>
    <row r="31" spans="1:36" ht="24" customHeight="1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2551"/>
      <c r="Q31" s="197"/>
      <c r="R31" s="2551"/>
      <c r="S31" s="197"/>
      <c r="T31" s="197"/>
      <c r="U31" s="197"/>
      <c r="V31" s="197"/>
      <c r="W31" s="197"/>
      <c r="X31" s="197"/>
      <c r="Y31" s="197"/>
      <c r="Z31" s="197"/>
      <c r="AA31" s="2551"/>
      <c r="AB31" s="2551"/>
      <c r="AC31" s="2551"/>
      <c r="AD31" s="2551"/>
      <c r="AE31" s="2551"/>
      <c r="AF31" s="2551"/>
      <c r="AG31" s="2551"/>
      <c r="AH31" s="2551"/>
      <c r="AI31" s="2551"/>
      <c r="AJ31" s="2551"/>
    </row>
    <row r="32" spans="1:36" ht="24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2551"/>
      <c r="Q32" s="197"/>
      <c r="R32" s="2551"/>
      <c r="S32" s="197"/>
      <c r="T32" s="197"/>
      <c r="U32" s="197"/>
      <c r="V32" s="197"/>
      <c r="W32" s="197"/>
      <c r="X32" s="197"/>
      <c r="Y32" s="197"/>
      <c r="Z32" s="197"/>
      <c r="AA32" s="2551"/>
      <c r="AB32" s="2551"/>
      <c r="AC32" s="2551"/>
      <c r="AD32" s="2551"/>
      <c r="AE32" s="2551"/>
      <c r="AF32" s="2551"/>
      <c r="AG32" s="2551"/>
      <c r="AH32" s="2551"/>
      <c r="AI32" s="2551"/>
      <c r="AJ32" s="2551"/>
    </row>
  </sheetData>
  <sheetProtection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214" priority="4" operator="equal">
      <formula>0</formula>
    </cfRule>
  </conditionalFormatting>
  <conditionalFormatting sqref="Q18:Q22">
    <cfRule type="cellIs" dxfId="213" priority="1" operator="equal">
      <formula>0</formula>
    </cfRule>
  </conditionalFormatting>
  <dataValidations count="1">
    <dataValidation type="custom" allowBlank="1" showErrorMessage="1" errorTitle="Input Error" error="Please enter a numeric value." sqref="E26:I26 E10:I14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G18" sqref="G18"/>
    </sheetView>
  </sheetViews>
  <sheetFormatPr defaultColWidth="9" defaultRowHeight="24" customHeight="1"/>
  <cols>
    <col min="1" max="1" width="1.625" style="224" customWidth="1"/>
    <col min="2" max="2" width="45.625" style="224" bestFit="1" customWidth="1"/>
    <col min="3" max="3" width="5.5" style="224" bestFit="1" customWidth="1"/>
    <col min="4" max="4" width="5" style="224" bestFit="1" customWidth="1"/>
    <col min="5" max="5" width="10.125" style="224" bestFit="1" customWidth="1"/>
    <col min="6" max="6" width="9.125" style="224" bestFit="1" customWidth="1"/>
    <col min="7" max="7" width="11.625" style="224" bestFit="1" customWidth="1"/>
    <col min="8" max="8" width="6.125" style="224" bestFit="1" customWidth="1"/>
    <col min="9" max="9" width="1.625" style="224" customWidth="1"/>
    <col min="10" max="10" width="9.625" style="224" bestFit="1" customWidth="1"/>
    <col min="11" max="11" width="1.625" style="224" customWidth="1"/>
    <col min="12" max="12" width="47.625" style="224" bestFit="1" customWidth="1"/>
    <col min="13" max="14" width="1.625" style="224" customWidth="1"/>
    <col min="15" max="15" width="19.625" style="224" bestFit="1" customWidth="1"/>
    <col min="16" max="16" width="1.625" style="224" customWidth="1"/>
    <col min="17" max="17" width="19.625" style="224" hidden="1" customWidth="1"/>
    <col min="18" max="19" width="2.125" style="224" hidden="1" customWidth="1"/>
    <col min="20" max="20" width="5.625" style="224" hidden="1" customWidth="1"/>
    <col min="21" max="22" width="1.625" style="224" hidden="1" customWidth="1"/>
    <col min="23" max="23" width="45.625" style="224" bestFit="1" customWidth="1"/>
    <col min="24" max="27" width="21.125" style="224" bestFit="1" customWidth="1"/>
    <col min="28" max="28" width="1.625" style="224" customWidth="1"/>
    <col min="29" max="16384" width="9" style="224"/>
  </cols>
  <sheetData>
    <row r="1" spans="1:28" s="361" customFormat="1" ht="29.25" customHeight="1">
      <c r="B1" s="2903" t="s">
        <v>14651</v>
      </c>
      <c r="C1" s="2903"/>
      <c r="D1" s="2903"/>
      <c r="E1" s="2903"/>
      <c r="F1" s="2903"/>
      <c r="G1" s="2903"/>
      <c r="H1" s="2903"/>
      <c r="I1" s="500"/>
      <c r="J1" s="239"/>
      <c r="K1" s="239"/>
      <c r="L1" s="239"/>
      <c r="M1" s="239"/>
      <c r="N1" s="732"/>
      <c r="P1" s="732"/>
      <c r="U1" s="732"/>
      <c r="W1" s="2903" t="s">
        <v>7363</v>
      </c>
      <c r="X1" s="2903"/>
      <c r="Y1" s="2903"/>
      <c r="Z1" s="2903"/>
      <c r="AA1" s="2903"/>
      <c r="AB1" s="500"/>
    </row>
    <row r="2" spans="1:28" s="361" customFormat="1" ht="29.25" customHeight="1">
      <c r="B2" s="2903" t="str">
        <f>SelectCompany!B4</f>
        <v>Yorkshire Water</v>
      </c>
      <c r="C2" s="2903"/>
      <c r="D2" s="2903"/>
      <c r="E2" s="2903"/>
      <c r="F2" s="2903"/>
      <c r="G2" s="2903"/>
      <c r="H2" s="2903"/>
      <c r="I2" s="500"/>
      <c r="J2" s="239"/>
      <c r="K2" s="239"/>
      <c r="L2" s="239"/>
      <c r="M2" s="239"/>
      <c r="N2" s="732"/>
      <c r="P2" s="732"/>
      <c r="U2" s="732"/>
      <c r="W2" s="2903"/>
      <c r="X2" s="2903"/>
      <c r="Y2" s="2903"/>
      <c r="Z2" s="2903"/>
      <c r="AA2" s="2903"/>
      <c r="AB2" s="500"/>
    </row>
    <row r="3" spans="1:28" ht="44.25" customHeight="1">
      <c r="A3" s="2551"/>
      <c r="B3" s="2831" t="s">
        <v>1465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39"/>
      <c r="N3" s="2602"/>
      <c r="O3" s="564" t="s">
        <v>7365</v>
      </c>
      <c r="P3" s="2602"/>
      <c r="Q3" s="2551"/>
      <c r="R3" s="2551"/>
      <c r="S3" s="2551"/>
      <c r="T3" s="2551"/>
      <c r="U3" s="2602"/>
      <c r="V3" s="2551"/>
      <c r="W3" s="2831" t="s">
        <v>14653</v>
      </c>
      <c r="X3" s="2831"/>
      <c r="Y3" s="2831"/>
      <c r="Z3" s="2831"/>
      <c r="AA3" s="2831"/>
      <c r="AB3" s="618"/>
    </row>
    <row r="4" spans="1:28" ht="14.25" customHeight="1" thickBot="1">
      <c r="A4" s="2551"/>
      <c r="B4" s="604"/>
      <c r="C4" s="604"/>
      <c r="D4" s="604"/>
      <c r="E4" s="604"/>
      <c r="F4" s="604"/>
      <c r="G4" s="604"/>
      <c r="H4" s="604"/>
      <c r="I4" s="618"/>
      <c r="J4" s="239"/>
      <c r="K4" s="239"/>
      <c r="L4" s="239"/>
      <c r="M4" s="239"/>
      <c r="N4" s="2602"/>
      <c r="O4" s="2551"/>
      <c r="P4" s="2602"/>
      <c r="Q4" s="2551"/>
      <c r="R4" s="2551"/>
      <c r="S4" s="2551"/>
      <c r="T4" s="2551"/>
      <c r="U4" s="2602"/>
      <c r="V4" s="2551"/>
      <c r="W4" s="604"/>
      <c r="X4" s="604"/>
      <c r="Y4" s="604"/>
      <c r="Z4" s="604"/>
      <c r="AA4" s="604"/>
      <c r="AB4" s="618"/>
    </row>
    <row r="5" spans="1:28" ht="31.5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8304</v>
      </c>
      <c r="F5" s="418" t="s">
        <v>9205</v>
      </c>
      <c r="G5" s="418" t="s">
        <v>8984</v>
      </c>
      <c r="H5" s="419" t="s">
        <v>7588</v>
      </c>
      <c r="I5" s="197"/>
      <c r="J5" s="421" t="s">
        <v>7372</v>
      </c>
      <c r="K5" s="454"/>
      <c r="L5" s="421" t="s">
        <v>7373</v>
      </c>
      <c r="M5" s="454"/>
      <c r="N5" s="2602"/>
      <c r="O5" s="795"/>
      <c r="P5" s="2602"/>
      <c r="Q5" s="2692" t="s">
        <v>7366</v>
      </c>
      <c r="R5" s="2902"/>
      <c r="S5" s="2902"/>
      <c r="T5" s="2902"/>
      <c r="U5" s="672"/>
      <c r="V5" s="1034"/>
      <c r="W5" s="417" t="s">
        <v>7367</v>
      </c>
      <c r="X5" s="418" t="s">
        <v>8304</v>
      </c>
      <c r="Y5" s="418" t="s">
        <v>9205</v>
      </c>
      <c r="Z5" s="418" t="s">
        <v>8984</v>
      </c>
      <c r="AA5" s="419" t="s">
        <v>7588</v>
      </c>
      <c r="AB5" s="2551"/>
    </row>
    <row r="6" spans="1:28" s="197" customFormat="1" ht="15.75" customHeight="1" thickTop="1" thickBot="1">
      <c r="B6" s="1035"/>
      <c r="C6" s="1035"/>
      <c r="D6" s="1035"/>
      <c r="E6" s="606"/>
      <c r="F6" s="606"/>
      <c r="G6" s="606"/>
      <c r="H6" s="606"/>
      <c r="I6" s="200"/>
      <c r="J6" s="606"/>
      <c r="K6" s="606"/>
      <c r="L6" s="606"/>
      <c r="M6" s="606"/>
      <c r="N6" s="735"/>
      <c r="P6" s="735"/>
      <c r="Q6" s="246" t="s">
        <v>7374</v>
      </c>
      <c r="U6" s="735"/>
      <c r="W6" s="1035"/>
      <c r="X6" s="606"/>
      <c r="Y6" s="606"/>
      <c r="Z6" s="606"/>
      <c r="AA6" s="606"/>
      <c r="AB6" s="619"/>
    </row>
    <row r="7" spans="1:28" s="197" customFormat="1" ht="15.75" customHeight="1" thickTop="1" thickBot="1">
      <c r="B7" s="365" t="s">
        <v>3630</v>
      </c>
      <c r="C7" s="366"/>
      <c r="D7" s="366"/>
      <c r="E7" s="454"/>
      <c r="F7" s="454"/>
      <c r="G7" s="907"/>
      <c r="H7" s="903"/>
      <c r="I7" s="903"/>
      <c r="J7" s="909"/>
      <c r="K7" s="910"/>
      <c r="L7" s="910"/>
      <c r="M7" s="910"/>
      <c r="N7" s="735"/>
      <c r="P7" s="735"/>
      <c r="U7" s="735"/>
      <c r="W7" s="365" t="s">
        <v>3630</v>
      </c>
    </row>
    <row r="8" spans="1:28" s="197" customFormat="1" ht="15.75" customHeight="1" thickTop="1">
      <c r="B8" s="423" t="s">
        <v>14654</v>
      </c>
      <c r="C8" s="254" t="s">
        <v>681</v>
      </c>
      <c r="D8" s="254">
        <v>3</v>
      </c>
      <c r="E8" s="255">
        <v>0</v>
      </c>
      <c r="F8" s="255">
        <v>1.1459999999999999</v>
      </c>
      <c r="G8" s="255">
        <v>2E-3</v>
      </c>
      <c r="H8" s="257">
        <f>IFERROR(SUM(E8:G8), 0)</f>
        <v>1.1479999999999999</v>
      </c>
      <c r="I8" s="903"/>
      <c r="J8" s="945" t="s">
        <v>14655</v>
      </c>
      <c r="K8" s="174"/>
      <c r="L8" s="260"/>
      <c r="M8" s="174"/>
      <c r="N8" s="735"/>
      <c r="O8" s="261">
        <f>IF(SUM(Q8:T8 ) = 0, 0, $Q$6 )</f>
        <v>0</v>
      </c>
      <c r="P8" s="735"/>
      <c r="Q8" s="262">
        <f t="shared" ref="Q8:Q10" si="0" xml:space="preserve"> IF( ISNUMBER(E8), 0, 1 )</f>
        <v>0</v>
      </c>
      <c r="R8" s="262">
        <f t="shared" ref="R8:R10" si="1" xml:space="preserve"> IF( ISNUMBER(F8), 0, 1 )</f>
        <v>0</v>
      </c>
      <c r="S8" s="262">
        <f t="shared" ref="S8:S10" si="2" xml:space="preserve"> IF( ISNUMBER(G8), 0, 1 )</f>
        <v>0</v>
      </c>
      <c r="U8" s="735"/>
      <c r="W8" s="423" t="s">
        <v>14654</v>
      </c>
      <c r="X8" s="255" t="s">
        <v>2953</v>
      </c>
      <c r="Y8" s="255" t="s">
        <v>2955</v>
      </c>
      <c r="Z8" s="255" t="s">
        <v>2957</v>
      </c>
      <c r="AA8" s="257" t="s">
        <v>2959</v>
      </c>
    </row>
    <row r="9" spans="1:28" s="197" customFormat="1" ht="30">
      <c r="B9" s="432" t="s">
        <v>14656</v>
      </c>
      <c r="C9" s="263" t="s">
        <v>681</v>
      </c>
      <c r="D9" s="263">
        <v>3</v>
      </c>
      <c r="E9" s="264">
        <v>0</v>
      </c>
      <c r="F9" s="264">
        <v>0.53700000000000003</v>
      </c>
      <c r="G9" s="264">
        <v>0</v>
      </c>
      <c r="H9" s="266">
        <f>IFERROR(SUM(E9:G9), 0)</f>
        <v>0.53700000000000003</v>
      </c>
      <c r="I9" s="903"/>
      <c r="J9" s="946" t="s">
        <v>14657</v>
      </c>
      <c r="K9" s="174"/>
      <c r="L9" s="268"/>
      <c r="M9" s="174"/>
      <c r="N9" s="735"/>
      <c r="O9" s="261">
        <f t="shared" ref="O9:O10" si="3">IF(SUM(Q9:T9 ) = 0, 0, $Q$6 )</f>
        <v>0</v>
      </c>
      <c r="P9" s="735"/>
      <c r="Q9" s="262">
        <f t="shared" si="0"/>
        <v>0</v>
      </c>
      <c r="R9" s="262">
        <f t="shared" si="1"/>
        <v>0</v>
      </c>
      <c r="S9" s="262">
        <f t="shared" si="2"/>
        <v>0</v>
      </c>
      <c r="U9" s="735"/>
      <c r="W9" s="432" t="s">
        <v>14656</v>
      </c>
      <c r="X9" s="264" t="s">
        <v>2961</v>
      </c>
      <c r="Y9" s="264" t="s">
        <v>2963</v>
      </c>
      <c r="Z9" s="264" t="s">
        <v>2965</v>
      </c>
      <c r="AA9" s="266" t="s">
        <v>2967</v>
      </c>
    </row>
    <row r="10" spans="1:28" s="197" customFormat="1" ht="15.75" customHeight="1">
      <c r="B10" s="432" t="s">
        <v>14658</v>
      </c>
      <c r="C10" s="263" t="s">
        <v>681</v>
      </c>
      <c r="D10" s="263">
        <v>3</v>
      </c>
      <c r="E10" s="264">
        <v>0</v>
      </c>
      <c r="F10" s="264">
        <v>0</v>
      </c>
      <c r="G10" s="264">
        <v>0</v>
      </c>
      <c r="H10" s="266">
        <f>IFERROR(SUM(E10:G10), 0)</f>
        <v>0</v>
      </c>
      <c r="I10" s="903"/>
      <c r="J10" s="946" t="s">
        <v>14659</v>
      </c>
      <c r="K10" s="174"/>
      <c r="L10" s="268"/>
      <c r="M10" s="174"/>
      <c r="N10" s="735"/>
      <c r="O10" s="261">
        <f t="shared" si="3"/>
        <v>0</v>
      </c>
      <c r="P10" s="735"/>
      <c r="Q10" s="262">
        <f t="shared" si="0"/>
        <v>0</v>
      </c>
      <c r="R10" s="262">
        <f t="shared" si="1"/>
        <v>0</v>
      </c>
      <c r="S10" s="262">
        <f t="shared" si="2"/>
        <v>0</v>
      </c>
      <c r="U10" s="735"/>
      <c r="W10" s="432" t="s">
        <v>14658</v>
      </c>
      <c r="X10" s="264" t="s">
        <v>2969</v>
      </c>
      <c r="Y10" s="264" t="s">
        <v>2971</v>
      </c>
      <c r="Z10" s="264" t="s">
        <v>2973</v>
      </c>
      <c r="AA10" s="266" t="s">
        <v>2975</v>
      </c>
    </row>
    <row r="11" spans="1:28" s="197" customFormat="1" ht="15.75" customHeight="1" thickBot="1">
      <c r="B11" s="435" t="s">
        <v>14660</v>
      </c>
      <c r="C11" s="329" t="s">
        <v>681</v>
      </c>
      <c r="D11" s="329">
        <v>3</v>
      </c>
      <c r="E11" s="275">
        <f>IFERROR(SUM(E8:E10), 0)</f>
        <v>0</v>
      </c>
      <c r="F11" s="275">
        <f t="shared" ref="F11:G11" si="4">IFERROR(SUM(F8:F10), 0)</f>
        <v>1.6829999999999998</v>
      </c>
      <c r="G11" s="275">
        <f t="shared" si="4"/>
        <v>2E-3</v>
      </c>
      <c r="H11" s="276">
        <f>IFERROR(SUM(E11:G11), 0)</f>
        <v>1.6849999999999998</v>
      </c>
      <c r="I11" s="903"/>
      <c r="J11" s="948" t="s">
        <v>14661</v>
      </c>
      <c r="K11" s="174"/>
      <c r="L11" s="279"/>
      <c r="M11" s="174"/>
      <c r="N11" s="735"/>
      <c r="P11" s="735"/>
      <c r="U11" s="735"/>
      <c r="W11" s="435" t="s">
        <v>14660</v>
      </c>
      <c r="X11" s="275" t="s">
        <v>2977</v>
      </c>
      <c r="Y11" s="275" t="s">
        <v>2979</v>
      </c>
      <c r="Z11" s="275" t="s">
        <v>2981</v>
      </c>
      <c r="AA11" s="276" t="s">
        <v>2983</v>
      </c>
    </row>
    <row r="12" spans="1:28" ht="9" customHeight="1" thickTop="1">
      <c r="A12" s="197"/>
      <c r="B12" s="106"/>
      <c r="C12" s="106"/>
      <c r="D12" s="106"/>
      <c r="E12" s="106"/>
      <c r="F12" s="106"/>
      <c r="G12" s="106"/>
      <c r="H12" s="106"/>
      <c r="I12" s="197"/>
      <c r="J12" s="197"/>
      <c r="K12" s="197"/>
      <c r="L12" s="197"/>
      <c r="M12" s="197"/>
      <c r="N12" s="735"/>
      <c r="O12" s="197"/>
      <c r="P12" s="735"/>
      <c r="Q12" s="197"/>
      <c r="R12" s="197"/>
      <c r="S12" s="197"/>
      <c r="T12" s="197"/>
      <c r="U12" s="2551"/>
      <c r="V12" s="2551"/>
      <c r="W12" s="106"/>
      <c r="X12" s="106"/>
      <c r="Y12" s="106"/>
      <c r="Z12" s="106"/>
      <c r="AA12" s="106"/>
      <c r="AB12" s="2551"/>
    </row>
    <row r="13" spans="1:28" s="197" customFormat="1" ht="15.75" customHeight="1" thickBot="1">
      <c r="B13" s="1035"/>
      <c r="C13" s="1035"/>
      <c r="D13" s="1035"/>
      <c r="E13" s="606"/>
      <c r="F13" s="606"/>
      <c r="G13" s="606"/>
      <c r="H13" s="606"/>
      <c r="I13" s="200"/>
      <c r="J13" s="606"/>
      <c r="K13" s="606"/>
      <c r="L13" s="606"/>
      <c r="M13" s="606"/>
      <c r="N13" s="735"/>
      <c r="P13" s="735"/>
      <c r="Q13" s="246"/>
      <c r="U13" s="735"/>
      <c r="W13" s="1035"/>
      <c r="X13" s="606"/>
      <c r="Y13" s="606"/>
      <c r="Z13" s="606"/>
      <c r="AA13" s="606"/>
    </row>
    <row r="14" spans="1:28" s="197" customFormat="1" ht="15.75" customHeight="1" thickTop="1" thickBot="1">
      <c r="B14" s="365" t="s">
        <v>3631</v>
      </c>
      <c r="C14" s="366"/>
      <c r="D14" s="366"/>
      <c r="E14" s="454"/>
      <c r="F14" s="454"/>
      <c r="G14" s="907"/>
      <c r="H14" s="903"/>
      <c r="I14" s="903"/>
      <c r="J14" s="910"/>
      <c r="K14" s="910"/>
      <c r="L14" s="910"/>
      <c r="M14" s="910"/>
      <c r="N14" s="735"/>
      <c r="P14" s="735"/>
      <c r="U14" s="735"/>
      <c r="W14" s="365" t="s">
        <v>3631</v>
      </c>
      <c r="X14" s="454"/>
      <c r="Y14" s="454"/>
      <c r="Z14" s="907"/>
      <c r="AA14" s="903"/>
    </row>
    <row r="15" spans="1:28" s="197" customFormat="1" ht="15.75" customHeight="1" thickTop="1">
      <c r="B15" s="423" t="s">
        <v>14662</v>
      </c>
      <c r="C15" s="254" t="s">
        <v>681</v>
      </c>
      <c r="D15" s="254">
        <v>3</v>
      </c>
      <c r="E15" s="255">
        <v>0</v>
      </c>
      <c r="F15" s="255">
        <v>0</v>
      </c>
      <c r="G15" s="255">
        <v>0</v>
      </c>
      <c r="H15" s="257">
        <f>IFERROR(SUM(E15:G15), 0)</f>
        <v>0</v>
      </c>
      <c r="I15" s="903"/>
      <c r="J15" s="945" t="s">
        <v>14663</v>
      </c>
      <c r="K15" s="174"/>
      <c r="L15" s="260"/>
      <c r="M15" s="174"/>
      <c r="N15" s="735"/>
      <c r="O15" s="261">
        <f>IF(SUM(Q15:T15 ) = 0, 0, $Q$6 )</f>
        <v>0</v>
      </c>
      <c r="P15" s="735"/>
      <c r="Q15" s="262">
        <f t="shared" ref="Q15:Q17" si="5" xml:space="preserve"> IF( ISNUMBER(E15), 0, 1 )</f>
        <v>0</v>
      </c>
      <c r="R15" s="262">
        <f t="shared" ref="R15:R17" si="6" xml:space="preserve"> IF( ISNUMBER(F15), 0, 1 )</f>
        <v>0</v>
      </c>
      <c r="S15" s="262">
        <f t="shared" ref="S15:S17" si="7" xml:space="preserve"> IF( ISNUMBER(G15), 0, 1 )</f>
        <v>0</v>
      </c>
      <c r="U15" s="735"/>
      <c r="W15" s="423" t="s">
        <v>14662</v>
      </c>
      <c r="X15" s="255" t="s">
        <v>2985</v>
      </c>
      <c r="Y15" s="255" t="s">
        <v>2987</v>
      </c>
      <c r="Z15" s="255" t="s">
        <v>2989</v>
      </c>
      <c r="AA15" s="257" t="s">
        <v>2991</v>
      </c>
    </row>
    <row r="16" spans="1:28" s="197" customFormat="1" ht="30">
      <c r="B16" s="432" t="s">
        <v>14664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6">
        <f>IFERROR(SUM(E16:G16), 0)</f>
        <v>0</v>
      </c>
      <c r="I16" s="903"/>
      <c r="J16" s="946" t="s">
        <v>14665</v>
      </c>
      <c r="K16" s="174"/>
      <c r="L16" s="268"/>
      <c r="M16" s="174"/>
      <c r="N16" s="735"/>
      <c r="O16" s="261">
        <f t="shared" ref="O16:O17" si="8">IF(SUM(Q16:T16 ) = 0, 0, $Q$6 )</f>
        <v>0</v>
      </c>
      <c r="P16" s="735"/>
      <c r="Q16" s="262">
        <f t="shared" si="5"/>
        <v>0</v>
      </c>
      <c r="R16" s="262">
        <f t="shared" si="6"/>
        <v>0</v>
      </c>
      <c r="S16" s="262">
        <f t="shared" si="7"/>
        <v>0</v>
      </c>
      <c r="U16" s="735"/>
      <c r="W16" s="432" t="s">
        <v>14664</v>
      </c>
      <c r="X16" s="264" t="s">
        <v>2993</v>
      </c>
      <c r="Y16" s="264" t="s">
        <v>2995</v>
      </c>
      <c r="Z16" s="264" t="s">
        <v>2997</v>
      </c>
      <c r="AA16" s="266" t="s">
        <v>2999</v>
      </c>
    </row>
    <row r="17" spans="1:28" s="197" customFormat="1" ht="15.75" customHeight="1">
      <c r="B17" s="432" t="s">
        <v>14666</v>
      </c>
      <c r="C17" s="263" t="s">
        <v>681</v>
      </c>
      <c r="D17" s="263">
        <v>3</v>
      </c>
      <c r="E17" s="264">
        <v>0</v>
      </c>
      <c r="F17" s="264">
        <v>0</v>
      </c>
      <c r="G17" s="264">
        <v>0</v>
      </c>
      <c r="H17" s="266">
        <f>IFERROR(SUM(E17:G17), 0)</f>
        <v>0</v>
      </c>
      <c r="I17" s="903"/>
      <c r="J17" s="946" t="s">
        <v>14667</v>
      </c>
      <c r="K17" s="174"/>
      <c r="L17" s="268"/>
      <c r="M17" s="174"/>
      <c r="N17" s="735"/>
      <c r="O17" s="261">
        <f t="shared" si="8"/>
        <v>0</v>
      </c>
      <c r="P17" s="735"/>
      <c r="Q17" s="262">
        <f t="shared" si="5"/>
        <v>0</v>
      </c>
      <c r="R17" s="262">
        <f t="shared" si="6"/>
        <v>0</v>
      </c>
      <c r="S17" s="262">
        <f t="shared" si="7"/>
        <v>0</v>
      </c>
      <c r="U17" s="735"/>
      <c r="W17" s="432" t="s">
        <v>14666</v>
      </c>
      <c r="X17" s="264" t="s">
        <v>3001</v>
      </c>
      <c r="Y17" s="264" t="s">
        <v>3003</v>
      </c>
      <c r="Z17" s="264" t="s">
        <v>3005</v>
      </c>
      <c r="AA17" s="266" t="s">
        <v>3007</v>
      </c>
    </row>
    <row r="18" spans="1:28" s="197" customFormat="1" ht="15.75" customHeight="1" thickBot="1">
      <c r="B18" s="435" t="s">
        <v>14668</v>
      </c>
      <c r="C18" s="329" t="s">
        <v>681</v>
      </c>
      <c r="D18" s="329">
        <v>3</v>
      </c>
      <c r="E18" s="275">
        <f>IFERROR(SUM(E15:E17), 0)</f>
        <v>0</v>
      </c>
      <c r="F18" s="275">
        <f t="shared" ref="F18:G18" si="9">IFERROR(SUM(F15:F17), 0)</f>
        <v>0</v>
      </c>
      <c r="G18" s="275">
        <f t="shared" si="9"/>
        <v>0</v>
      </c>
      <c r="H18" s="276">
        <f>IFERROR(SUM(E18:G18), 0)</f>
        <v>0</v>
      </c>
      <c r="I18" s="903"/>
      <c r="J18" s="948" t="s">
        <v>14669</v>
      </c>
      <c r="K18" s="174"/>
      <c r="L18" s="279"/>
      <c r="M18" s="174"/>
      <c r="N18" s="735"/>
      <c r="P18" s="735"/>
      <c r="U18" s="735"/>
      <c r="W18" s="435" t="s">
        <v>14668</v>
      </c>
      <c r="X18" s="275" t="s">
        <v>3009</v>
      </c>
      <c r="Y18" s="275" t="s">
        <v>3011</v>
      </c>
      <c r="Z18" s="275" t="s">
        <v>3013</v>
      </c>
      <c r="AA18" s="276" t="s">
        <v>3015</v>
      </c>
    </row>
    <row r="19" spans="1:28" ht="9" customHeight="1" thickTop="1" thickBot="1">
      <c r="A19" s="197"/>
      <c r="B19" s="106"/>
      <c r="C19" s="106"/>
      <c r="D19" s="106"/>
      <c r="E19" s="106"/>
      <c r="F19" s="106"/>
      <c r="G19" s="106"/>
      <c r="H19" s="106"/>
      <c r="I19" s="197"/>
      <c r="J19" s="197"/>
      <c r="K19" s="197"/>
      <c r="L19" s="197"/>
      <c r="M19" s="197"/>
      <c r="N19" s="735"/>
      <c r="O19" s="197"/>
      <c r="P19" s="735"/>
      <c r="Q19" s="197"/>
      <c r="R19" s="197"/>
      <c r="S19" s="197"/>
      <c r="T19" s="197"/>
      <c r="U19" s="2551"/>
      <c r="V19" s="2551"/>
      <c r="W19" s="106"/>
      <c r="X19" s="334"/>
      <c r="Y19" s="334"/>
      <c r="Z19" s="334"/>
      <c r="AA19" s="334"/>
      <c r="AB19" s="2551"/>
    </row>
    <row r="20" spans="1:28" s="197" customFormat="1" ht="15.75" customHeight="1" thickTop="1" thickBot="1">
      <c r="B20" s="365" t="s">
        <v>3632</v>
      </c>
      <c r="C20" s="366"/>
      <c r="D20" s="366"/>
      <c r="E20" s="454"/>
      <c r="F20" s="454"/>
      <c r="G20" s="907"/>
      <c r="H20" s="903"/>
      <c r="I20" s="903"/>
      <c r="J20" s="910"/>
      <c r="K20" s="910"/>
      <c r="L20" s="910"/>
      <c r="M20" s="910"/>
      <c r="N20" s="735"/>
      <c r="P20" s="735"/>
      <c r="U20" s="735"/>
      <c r="W20" s="365" t="s">
        <v>3632</v>
      </c>
      <c r="X20" s="454"/>
      <c r="Y20" s="454"/>
      <c r="Z20" s="907"/>
      <c r="AA20" s="903"/>
      <c r="AB20" s="903"/>
    </row>
    <row r="21" spans="1:28" s="197" customFormat="1" ht="15.75" customHeight="1" thickTop="1">
      <c r="B21" s="423" t="s">
        <v>14670</v>
      </c>
      <c r="C21" s="254" t="s">
        <v>681</v>
      </c>
      <c r="D21" s="254">
        <v>3</v>
      </c>
      <c r="E21" s="2267">
        <f>E8+E15</f>
        <v>0</v>
      </c>
      <c r="F21" s="2267">
        <f t="shared" ref="F21:G21" si="10">F8+F15</f>
        <v>1.1459999999999999</v>
      </c>
      <c r="G21" s="2267">
        <f t="shared" si="10"/>
        <v>2E-3</v>
      </c>
      <c r="H21" s="2268">
        <f>IFERROR(SUM(E21:G21), 0)</f>
        <v>1.1479999999999999</v>
      </c>
      <c r="I21" s="903"/>
      <c r="J21" s="945" t="s">
        <v>14671</v>
      </c>
      <c r="K21" s="174"/>
      <c r="L21" s="260"/>
      <c r="M21" s="174"/>
      <c r="N21" s="735"/>
      <c r="O21" s="261">
        <f>IF(SUM(Q21:T21 ) = 0, 0, $Q$6 )</f>
        <v>0</v>
      </c>
      <c r="P21" s="735"/>
      <c r="Q21" s="262">
        <f t="shared" ref="Q21" si="11" xml:space="preserve"> IF( ISNUMBER(E21), 0, 1 )</f>
        <v>0</v>
      </c>
      <c r="R21" s="262">
        <f t="shared" ref="R21:R23" si="12" xml:space="preserve"> IF( ISNUMBER(F21), 0, 1 )</f>
        <v>0</v>
      </c>
      <c r="S21" s="262">
        <f t="shared" ref="S21:S23" si="13" xml:space="preserve"> IF( ISNUMBER(G21), 0, 1 )</f>
        <v>0</v>
      </c>
      <c r="U21" s="735"/>
      <c r="W21" s="423" t="s">
        <v>14670</v>
      </c>
      <c r="X21" s="255" t="s">
        <v>14672</v>
      </c>
      <c r="Y21" s="255" t="s">
        <v>14673</v>
      </c>
      <c r="Z21" s="255" t="s">
        <v>14674</v>
      </c>
      <c r="AA21" s="257" t="s">
        <v>14675</v>
      </c>
      <c r="AB21" s="903"/>
    </row>
    <row r="22" spans="1:28" s="197" customFormat="1" ht="30">
      <c r="B22" s="432" t="s">
        <v>14676</v>
      </c>
      <c r="C22" s="263" t="s">
        <v>681</v>
      </c>
      <c r="D22" s="263">
        <v>3</v>
      </c>
      <c r="E22" s="2212">
        <f>E9+E16</f>
        <v>0</v>
      </c>
      <c r="F22" s="2212">
        <f t="shared" ref="F22:G22" si="14">F9+F16</f>
        <v>0.53700000000000003</v>
      </c>
      <c r="G22" s="2212">
        <f t="shared" si="14"/>
        <v>0</v>
      </c>
      <c r="H22" s="561">
        <f>IFERROR(SUM(E22:G22), 0)</f>
        <v>0.53700000000000003</v>
      </c>
      <c r="I22" s="903"/>
      <c r="J22" s="946" t="s">
        <v>14677</v>
      </c>
      <c r="K22" s="174"/>
      <c r="L22" s="268"/>
      <c r="M22" s="174"/>
      <c r="N22" s="735"/>
      <c r="O22" s="261">
        <f t="shared" ref="O22:O23" si="15">IF(SUM(Q22:T22 ) = 0, 0, $Q$6 )</f>
        <v>0</v>
      </c>
      <c r="P22" s="735"/>
      <c r="Q22" s="262">
        <f t="shared" ref="Q22:Q23" si="16" xml:space="preserve"> IF( ISNUMBER(E22), 0, 1 )</f>
        <v>0</v>
      </c>
      <c r="R22" s="262">
        <f t="shared" si="12"/>
        <v>0</v>
      </c>
      <c r="S22" s="262">
        <f t="shared" si="13"/>
        <v>0</v>
      </c>
      <c r="U22" s="735"/>
      <c r="W22" s="432" t="s">
        <v>14676</v>
      </c>
      <c r="X22" s="264" t="s">
        <v>14678</v>
      </c>
      <c r="Y22" s="264" t="s">
        <v>14679</v>
      </c>
      <c r="Z22" s="264" t="s">
        <v>14680</v>
      </c>
      <c r="AA22" s="266" t="s">
        <v>14681</v>
      </c>
      <c r="AB22" s="903"/>
    </row>
    <row r="23" spans="1:28" s="197" customFormat="1" ht="15.75" customHeight="1">
      <c r="B23" s="432" t="s">
        <v>14682</v>
      </c>
      <c r="C23" s="263" t="s">
        <v>681</v>
      </c>
      <c r="D23" s="263">
        <v>3</v>
      </c>
      <c r="E23" s="2212">
        <f>E10+E17</f>
        <v>0</v>
      </c>
      <c r="F23" s="2212">
        <f t="shared" ref="F23:G23" si="17">F10+F17</f>
        <v>0</v>
      </c>
      <c r="G23" s="2212">
        <f t="shared" si="17"/>
        <v>0</v>
      </c>
      <c r="H23" s="561">
        <f>IFERROR(SUM(E23:G23), 0)</f>
        <v>0</v>
      </c>
      <c r="I23" s="903"/>
      <c r="J23" s="946" t="s">
        <v>14683</v>
      </c>
      <c r="K23" s="174"/>
      <c r="L23" s="268"/>
      <c r="M23" s="174"/>
      <c r="N23" s="735"/>
      <c r="O23" s="261">
        <f t="shared" si="15"/>
        <v>0</v>
      </c>
      <c r="P23" s="735"/>
      <c r="Q23" s="262">
        <f t="shared" si="16"/>
        <v>0</v>
      </c>
      <c r="R23" s="262">
        <f t="shared" si="12"/>
        <v>0</v>
      </c>
      <c r="S23" s="262">
        <f t="shared" si="13"/>
        <v>0</v>
      </c>
      <c r="U23" s="735"/>
      <c r="W23" s="432" t="s">
        <v>14682</v>
      </c>
      <c r="X23" s="264" t="s">
        <v>14684</v>
      </c>
      <c r="Y23" s="264" t="s">
        <v>14685</v>
      </c>
      <c r="Z23" s="264" t="s">
        <v>14686</v>
      </c>
      <c r="AA23" s="266" t="s">
        <v>14687</v>
      </c>
      <c r="AB23" s="903"/>
    </row>
    <row r="24" spans="1:28" s="197" customFormat="1" ht="15.75" customHeight="1" thickBot="1">
      <c r="B24" s="435" t="s">
        <v>14688</v>
      </c>
      <c r="C24" s="329" t="s">
        <v>681</v>
      </c>
      <c r="D24" s="329">
        <v>3</v>
      </c>
      <c r="E24" s="622">
        <f>IFERROR(SUM(E21:E23), 0)</f>
        <v>0</v>
      </c>
      <c r="F24" s="622">
        <f t="shared" ref="F24:G24" si="18">IFERROR(SUM(F21:F23), 0)</f>
        <v>1.6829999999999998</v>
      </c>
      <c r="G24" s="622">
        <f t="shared" si="18"/>
        <v>2E-3</v>
      </c>
      <c r="H24" s="628">
        <f>IFERROR(SUM(E24:G24), 0)</f>
        <v>1.6849999999999998</v>
      </c>
      <c r="I24" s="903"/>
      <c r="J24" s="948" t="s">
        <v>14689</v>
      </c>
      <c r="K24" s="174"/>
      <c r="L24" s="279"/>
      <c r="M24" s="174"/>
      <c r="N24" s="735"/>
      <c r="P24" s="735"/>
      <c r="U24" s="735"/>
      <c r="W24" s="435" t="s">
        <v>14688</v>
      </c>
      <c r="X24" s="275" t="s">
        <v>14690</v>
      </c>
      <c r="Y24" s="275" t="s">
        <v>14691</v>
      </c>
      <c r="Z24" s="275" t="s">
        <v>14692</v>
      </c>
      <c r="AA24" s="276" t="s">
        <v>14693</v>
      </c>
      <c r="AB24" s="903"/>
    </row>
    <row r="25" spans="1:28" ht="9" customHeight="1" thickTop="1">
      <c r="A25" s="197"/>
      <c r="B25" s="106"/>
      <c r="C25" s="106"/>
      <c r="D25" s="106"/>
      <c r="E25" s="106"/>
      <c r="F25" s="106"/>
      <c r="G25" s="106"/>
      <c r="H25" s="106"/>
      <c r="I25" s="197"/>
      <c r="J25" s="197"/>
      <c r="K25" s="197"/>
      <c r="L25" s="197"/>
      <c r="M25" s="197"/>
      <c r="N25" s="2551"/>
      <c r="O25" s="197"/>
      <c r="P25" s="2551"/>
      <c r="Q25" s="197"/>
      <c r="R25" s="197"/>
      <c r="S25" s="197"/>
      <c r="T25" s="197"/>
      <c r="U25" s="2551"/>
      <c r="V25" s="2551"/>
      <c r="W25" s="334"/>
      <c r="X25" s="334"/>
      <c r="Y25" s="334"/>
      <c r="Z25" s="334"/>
      <c r="AA25" s="334"/>
      <c r="AB25" s="2551"/>
    </row>
    <row r="26" spans="1:28" ht="24" customHeight="1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2551"/>
      <c r="O26" s="197"/>
      <c r="P26" s="2551"/>
      <c r="Q26" s="197"/>
      <c r="R26" s="197"/>
      <c r="S26" s="197"/>
      <c r="T26" s="197"/>
      <c r="U26" s="2551"/>
      <c r="V26" s="2551"/>
      <c r="W26" s="2551"/>
      <c r="X26" s="2551"/>
      <c r="Y26" s="2551"/>
      <c r="Z26" s="2551"/>
      <c r="AA26" s="2551"/>
      <c r="AB26" s="2551"/>
    </row>
    <row r="27" spans="1:28" ht="24" customHeigh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551"/>
      <c r="O27" s="2551"/>
      <c r="P27" s="2551"/>
      <c r="Q27" s="197"/>
      <c r="R27" s="197"/>
      <c r="S27" s="197"/>
      <c r="T27" s="197"/>
      <c r="U27" s="2551"/>
      <c r="V27" s="2551"/>
      <c r="W27" s="2551"/>
      <c r="X27" s="2551"/>
      <c r="Y27" s="2551"/>
      <c r="Z27" s="2551"/>
      <c r="AA27" s="2551"/>
      <c r="AB27" s="2551"/>
    </row>
    <row r="28" spans="1:28" ht="24" customHeight="1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2551"/>
      <c r="O28" s="2551"/>
      <c r="P28" s="2551"/>
      <c r="Q28" s="2551"/>
      <c r="R28" s="2551"/>
      <c r="S28" s="2551"/>
      <c r="T28" s="2551"/>
      <c r="U28" s="2551"/>
      <c r="V28" s="2551"/>
      <c r="W28" s="2551"/>
      <c r="X28" s="2551"/>
      <c r="Y28" s="2551"/>
      <c r="Z28" s="2551"/>
      <c r="AA28" s="2551"/>
      <c r="AB28" s="2551"/>
    </row>
    <row r="29" spans="1:28" ht="24" customHeight="1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2551"/>
      <c r="O29" s="2551"/>
      <c r="P29" s="2551"/>
      <c r="Q29" s="2551"/>
      <c r="R29" s="2551"/>
      <c r="S29" s="2551"/>
      <c r="T29" s="2551"/>
      <c r="U29" s="2551"/>
      <c r="V29" s="2551"/>
      <c r="W29" s="2551"/>
      <c r="X29" s="2551"/>
      <c r="Y29" s="2551"/>
      <c r="Z29" s="2551"/>
      <c r="AA29" s="2551"/>
      <c r="AB29" s="2551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21:O23">
    <cfRule type="cellIs" dxfId="212" priority="3" operator="equal">
      <formula>0</formula>
    </cfRule>
  </conditionalFormatting>
  <conditionalFormatting sqref="O15:O17">
    <cfRule type="cellIs" dxfId="211" priority="2" operator="equal">
      <formula>0</formula>
    </cfRule>
  </conditionalFormatting>
  <conditionalFormatting sqref="O8:O10">
    <cfRule type="cellIs" dxfId="210" priority="1" operator="equal">
      <formula>0</formula>
    </cfRule>
  </conditionalFormatting>
  <dataValidations count="1">
    <dataValidation type="custom" allowBlank="1" showErrorMessage="1" errorTitle="Input Error" error="Please input a numeric value." sqref="X15:Z17 E15:G17 E21:G23 X8:Z10 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J23" sqref="J23"/>
    </sheetView>
  </sheetViews>
  <sheetFormatPr defaultColWidth="8.625" defaultRowHeight="15"/>
  <cols>
    <col min="1" max="1" width="1.625" style="106" customWidth="1"/>
    <col min="2" max="2" width="44.125" style="387" bestFit="1" customWidth="1"/>
    <col min="3" max="3" width="7" style="106" customWidth="1"/>
    <col min="4" max="4" width="5.125" style="106" customWidth="1"/>
    <col min="5" max="7" width="12.5" style="106" customWidth="1"/>
    <col min="8" max="8" width="1.625" style="106" customWidth="1"/>
    <col min="9" max="9" width="12.5" style="427" customWidth="1"/>
    <col min="10" max="10" width="1.625" style="106" customWidth="1"/>
    <col min="11" max="11" width="45.125" style="106" customWidth="1"/>
    <col min="12" max="13" width="1.625" style="106" customWidth="1"/>
    <col min="14" max="14" width="25" style="106" customWidth="1"/>
    <col min="15" max="15" width="1.625" style="106" customWidth="1"/>
    <col min="16" max="16" width="8.625" style="106" hidden="1" customWidth="1"/>
    <col min="17" max="17" width="10.625" style="106" hidden="1" customWidth="1"/>
    <col min="18" max="18" width="1.625" style="106" hidden="1" customWidth="1"/>
    <col min="19" max="19" width="1.625" style="106" customWidth="1"/>
    <col min="20" max="20" width="44.125" style="106" bestFit="1" customWidth="1"/>
    <col min="21" max="23" width="16.125" style="106" customWidth="1"/>
    <col min="24" max="24" width="1.625" style="106" customWidth="1"/>
    <col min="25" max="16384" width="8.625" style="106"/>
  </cols>
  <sheetData>
    <row r="1" spans="2:23" ht="29.25" customHeight="1">
      <c r="B1" s="2821" t="s">
        <v>14694</v>
      </c>
      <c r="C1" s="2821"/>
      <c r="D1" s="2821"/>
      <c r="E1" s="2821"/>
      <c r="F1" s="2821"/>
      <c r="G1" s="637"/>
      <c r="H1" s="637"/>
      <c r="I1" s="637"/>
      <c r="M1" s="900"/>
      <c r="O1" s="900"/>
      <c r="R1" s="900"/>
      <c r="T1" s="2821" t="s">
        <v>7363</v>
      </c>
      <c r="U1" s="2821"/>
      <c r="V1" s="2821"/>
      <c r="W1" s="637"/>
    </row>
    <row r="2" spans="2:23" ht="29.25" customHeight="1">
      <c r="B2" s="2821" t="str">
        <f>SelectCompany!B4</f>
        <v>Yorkshire Water</v>
      </c>
      <c r="C2" s="2821"/>
      <c r="D2" s="2821"/>
      <c r="E2" s="2821"/>
      <c r="F2" s="2821"/>
      <c r="G2" s="501"/>
      <c r="H2" s="501"/>
      <c r="I2" s="501"/>
      <c r="M2" s="900"/>
      <c r="O2" s="900"/>
      <c r="R2" s="900"/>
      <c r="T2" s="2821"/>
      <c r="U2" s="2821"/>
      <c r="V2" s="2821"/>
      <c r="W2" s="501"/>
    </row>
    <row r="3" spans="2:23" ht="45" customHeight="1">
      <c r="B3" s="2831" t="s">
        <v>14695</v>
      </c>
      <c r="C3" s="2831"/>
      <c r="D3" s="2831"/>
      <c r="E3" s="2831"/>
      <c r="F3" s="2831"/>
      <c r="G3" s="2831"/>
      <c r="H3" s="2831"/>
      <c r="I3" s="2831"/>
      <c r="J3" s="2831"/>
      <c r="K3" s="2831"/>
      <c r="M3" s="900"/>
      <c r="N3" s="564" t="s">
        <v>7365</v>
      </c>
      <c r="O3" s="900"/>
      <c r="R3" s="900"/>
      <c r="T3" s="2831" t="s">
        <v>14695</v>
      </c>
      <c r="U3" s="2831"/>
      <c r="V3" s="2831"/>
      <c r="W3" s="2831"/>
    </row>
    <row r="4" spans="2:23" ht="14.25" customHeight="1" thickBot="1">
      <c r="B4" s="2603"/>
      <c r="C4" s="2551"/>
      <c r="D4" s="2551"/>
      <c r="E4" s="2551"/>
      <c r="F4" s="2551"/>
      <c r="G4" s="2551"/>
      <c r="H4" s="2551"/>
      <c r="I4" s="644"/>
      <c r="M4" s="900"/>
      <c r="O4" s="900"/>
      <c r="R4" s="900"/>
      <c r="T4" s="2551"/>
      <c r="U4" s="2551"/>
      <c r="V4" s="2551"/>
      <c r="W4" s="2551"/>
    </row>
    <row r="5" spans="2:23" ht="46.5" thickTop="1" thickBot="1">
      <c r="B5" s="417" t="s">
        <v>7367</v>
      </c>
      <c r="C5" s="418" t="s">
        <v>7368</v>
      </c>
      <c r="D5" s="418" t="s">
        <v>670</v>
      </c>
      <c r="E5" s="418" t="s">
        <v>9400</v>
      </c>
      <c r="F5" s="418" t="s">
        <v>9401</v>
      </c>
      <c r="G5" s="419" t="s">
        <v>7588</v>
      </c>
      <c r="H5" s="197"/>
      <c r="I5" s="421" t="s">
        <v>7372</v>
      </c>
      <c r="K5" s="421" t="s">
        <v>7373</v>
      </c>
      <c r="M5" s="900"/>
      <c r="N5" s="795"/>
      <c r="O5" s="900"/>
      <c r="R5" s="900"/>
      <c r="T5" s="417" t="s">
        <v>7367</v>
      </c>
      <c r="U5" s="418" t="s">
        <v>9400</v>
      </c>
      <c r="V5" s="418" t="s">
        <v>9401</v>
      </c>
      <c r="W5" s="419" t="s">
        <v>7588</v>
      </c>
    </row>
    <row r="6" spans="2:23" ht="15.75" customHeight="1" thickTop="1" thickBot="1">
      <c r="B6" s="454"/>
      <c r="C6" s="454"/>
      <c r="D6" s="454"/>
      <c r="E6" s="454"/>
      <c r="F6" s="454"/>
      <c r="G6" s="454"/>
      <c r="H6" s="197"/>
      <c r="I6" s="817"/>
      <c r="M6" s="900"/>
      <c r="O6" s="900"/>
      <c r="P6" s="2692" t="s">
        <v>7366</v>
      </c>
      <c r="Q6" s="2692"/>
      <c r="R6" s="900"/>
      <c r="T6" s="454"/>
      <c r="U6" s="454"/>
      <c r="V6" s="454"/>
      <c r="W6" s="454"/>
    </row>
    <row r="7" spans="2:23" ht="15.75" customHeight="1" thickTop="1" thickBot="1">
      <c r="B7" s="365" t="s">
        <v>14696</v>
      </c>
      <c r="C7" s="366"/>
      <c r="D7" s="366"/>
      <c r="E7" s="454"/>
      <c r="F7" s="454"/>
      <c r="G7" s="323"/>
      <c r="H7" s="197"/>
      <c r="I7" s="644"/>
      <c r="M7" s="900"/>
      <c r="O7" s="900"/>
      <c r="P7" s="246" t="s">
        <v>7374</v>
      </c>
      <c r="Q7" s="2596"/>
      <c r="R7" s="900"/>
      <c r="T7" s="365" t="s">
        <v>14696</v>
      </c>
      <c r="U7" s="454"/>
      <c r="V7" s="454"/>
      <c r="W7" s="323"/>
    </row>
    <row r="8" spans="2:23" ht="15.75" customHeight="1" thickTop="1">
      <c r="B8" s="423" t="s">
        <v>14697</v>
      </c>
      <c r="C8" s="254" t="s">
        <v>1523</v>
      </c>
      <c r="D8" s="254">
        <v>0</v>
      </c>
      <c r="E8" s="1060">
        <v>10142</v>
      </c>
      <c r="F8" s="1060">
        <v>7913</v>
      </c>
      <c r="G8" s="1238">
        <f>IFERROR(E8 + F8, 0)</f>
        <v>18055</v>
      </c>
      <c r="H8" s="197"/>
      <c r="I8" s="258" t="s">
        <v>14698</v>
      </c>
      <c r="K8" s="1037"/>
      <c r="M8" s="900"/>
      <c r="N8" s="261">
        <f>IF( SUM( P8:Q8 ) = 0, 0, $P$7 )</f>
        <v>0</v>
      </c>
      <c r="O8" s="900"/>
      <c r="P8" s="262">
        <f xml:space="preserve"> IF( ISNUMBER(E8), 0, 1 )</f>
        <v>0</v>
      </c>
      <c r="Q8" s="262">
        <f t="shared" ref="Q8:Q9" si="0" xml:space="preserve"> IF( ISNUMBER(F8), 0, 1 )</f>
        <v>0</v>
      </c>
      <c r="R8" s="900"/>
      <c r="T8" s="423" t="s">
        <v>14697</v>
      </c>
      <c r="U8" s="811" t="s">
        <v>14699</v>
      </c>
      <c r="V8" s="811" t="s">
        <v>14700</v>
      </c>
      <c r="W8" s="1036" t="s">
        <v>14701</v>
      </c>
    </row>
    <row r="9" spans="2:23" ht="15.75" customHeight="1">
      <c r="B9" s="432" t="s">
        <v>14702</v>
      </c>
      <c r="C9" s="263" t="s">
        <v>1523</v>
      </c>
      <c r="D9" s="263">
        <v>0</v>
      </c>
      <c r="E9" s="1220">
        <v>546</v>
      </c>
      <c r="F9" s="1220">
        <v>805</v>
      </c>
      <c r="G9" s="1229">
        <f>IFERROR(E9 + F9, 0)</f>
        <v>1351</v>
      </c>
      <c r="H9" s="197"/>
      <c r="I9" s="267" t="s">
        <v>14703</v>
      </c>
      <c r="K9" s="1039"/>
      <c r="M9" s="900"/>
      <c r="N9" s="261">
        <f>IF( SUM( P9:Q9 ) = 0, 0, $P$7 )</f>
        <v>0</v>
      </c>
      <c r="O9" s="900"/>
      <c r="P9" s="262">
        <f t="shared" ref="P9" si="1" xml:space="preserve"> IF( ISNUMBER(E9), 0, 1 )</f>
        <v>0</v>
      </c>
      <c r="Q9" s="262">
        <f t="shared" si="0"/>
        <v>0</v>
      </c>
      <c r="R9" s="900"/>
      <c r="T9" s="432" t="s">
        <v>14702</v>
      </c>
      <c r="U9" s="812" t="s">
        <v>14704</v>
      </c>
      <c r="V9" s="812" t="s">
        <v>14705</v>
      </c>
      <c r="W9" s="1038" t="s">
        <v>14706</v>
      </c>
    </row>
    <row r="10" spans="2:23" ht="15.75" customHeight="1" thickBot="1">
      <c r="B10" s="435" t="s">
        <v>14707</v>
      </c>
      <c r="C10" s="329" t="s">
        <v>1523</v>
      </c>
      <c r="D10" s="329">
        <v>0</v>
      </c>
      <c r="E10" s="1221">
        <f>IFERROR(E8 + E9, 0)</f>
        <v>10688</v>
      </c>
      <c r="F10" s="1221">
        <f>IFERROR(F8 + F9, 0)</f>
        <v>8718</v>
      </c>
      <c r="G10" s="1250">
        <f>IFERROR(E10 + F10, 0)</f>
        <v>19406</v>
      </c>
      <c r="H10" s="197"/>
      <c r="I10" s="330" t="s">
        <v>14708</v>
      </c>
      <c r="K10" s="1042"/>
      <c r="M10" s="900"/>
      <c r="N10" s="247"/>
      <c r="O10" s="900"/>
      <c r="P10" s="247"/>
      <c r="Q10" s="247"/>
      <c r="R10" s="900"/>
      <c r="T10" s="435" t="s">
        <v>14707</v>
      </c>
      <c r="U10" s="1040" t="s">
        <v>14709</v>
      </c>
      <c r="V10" s="1040" t="s">
        <v>14710</v>
      </c>
      <c r="W10" s="1041" t="s">
        <v>14711</v>
      </c>
    </row>
    <row r="11" spans="2:23" ht="15.75" customHeight="1" thickTop="1" thickBot="1">
      <c r="B11" s="1043"/>
      <c r="C11" s="1044"/>
      <c r="D11" s="1044"/>
      <c r="E11" s="1576"/>
      <c r="F11" s="1576"/>
      <c r="G11" s="1576"/>
      <c r="H11" s="227"/>
      <c r="I11" s="644"/>
      <c r="M11" s="900"/>
      <c r="N11" s="247"/>
      <c r="O11" s="900"/>
      <c r="P11" s="247"/>
      <c r="Q11" s="247"/>
      <c r="R11" s="900"/>
      <c r="T11" s="1043"/>
      <c r="U11" s="1045"/>
      <c r="V11" s="1045"/>
      <c r="W11" s="1045"/>
    </row>
    <row r="12" spans="2:23" s="408" customFormat="1" ht="15.75" customHeight="1" thickTop="1" thickBot="1">
      <c r="B12" s="441" t="s">
        <v>14712</v>
      </c>
      <c r="C12" s="343" t="s">
        <v>1523</v>
      </c>
      <c r="D12" s="343">
        <v>0</v>
      </c>
      <c r="E12" s="1542">
        <v>4416</v>
      </c>
      <c r="F12" s="1577"/>
      <c r="G12" s="1578"/>
      <c r="H12" s="1048"/>
      <c r="I12" s="630" t="s">
        <v>14713</v>
      </c>
      <c r="K12" s="412"/>
      <c r="M12" s="1049"/>
      <c r="N12" s="261">
        <f>IF( SUM( P12:Q12 ) = 0, 0, $P$7 )</f>
        <v>0</v>
      </c>
      <c r="O12" s="1049"/>
      <c r="P12" s="262">
        <f xml:space="preserve"> IF( ISNUMBER(E12), 0, 1 )</f>
        <v>0</v>
      </c>
      <c r="Q12" s="247"/>
      <c r="R12" s="1049"/>
      <c r="T12" s="441" t="s">
        <v>14712</v>
      </c>
      <c r="U12" s="884" t="s">
        <v>14714</v>
      </c>
      <c r="V12" s="1046"/>
      <c r="W12" s="1047"/>
    </row>
    <row r="13" spans="2:23" s="408" customFormat="1" ht="15.75" customHeight="1" thickTop="1" thickBot="1">
      <c r="B13" s="1050"/>
      <c r="C13" s="1051"/>
      <c r="D13" s="1051"/>
      <c r="E13" s="1579"/>
      <c r="F13" s="1576"/>
      <c r="G13" s="1576"/>
      <c r="H13" s="106"/>
      <c r="I13" s="644"/>
      <c r="M13" s="1049"/>
      <c r="N13" s="247"/>
      <c r="O13" s="1049"/>
      <c r="P13" s="247"/>
      <c r="Q13" s="247"/>
      <c r="R13" s="1049"/>
      <c r="T13" s="1050"/>
      <c r="U13" s="106"/>
      <c r="V13" s="1045"/>
      <c r="W13" s="1045"/>
    </row>
    <row r="14" spans="2:23" s="1052" customFormat="1" ht="15.75" customHeight="1" thickTop="1" thickBot="1">
      <c r="B14" s="365" t="s">
        <v>14715</v>
      </c>
      <c r="C14" s="366"/>
      <c r="D14" s="366"/>
      <c r="E14" s="1580"/>
      <c r="F14" s="1580"/>
      <c r="G14" s="1581"/>
      <c r="H14" s="106"/>
      <c r="I14" s="644"/>
      <c r="M14" s="1053"/>
      <c r="N14" s="247"/>
      <c r="O14" s="1053"/>
      <c r="P14" s="247"/>
      <c r="Q14" s="247"/>
      <c r="R14" s="1053"/>
      <c r="T14" s="365" t="s">
        <v>14715</v>
      </c>
      <c r="U14" s="454"/>
      <c r="V14" s="454"/>
      <c r="W14" s="323"/>
    </row>
    <row r="15" spans="2:23" s="1052" customFormat="1" ht="15.75" customHeight="1" thickTop="1">
      <c r="B15" s="423" t="s">
        <v>14716</v>
      </c>
      <c r="C15" s="254" t="s">
        <v>1523</v>
      </c>
      <c r="D15" s="254">
        <v>0</v>
      </c>
      <c r="E15" s="1060">
        <v>12693</v>
      </c>
      <c r="F15" s="1060">
        <v>8533</v>
      </c>
      <c r="G15" s="1238">
        <f t="shared" ref="G15:G21" si="2">IFERROR(E15 + F15, 0)</f>
        <v>21226</v>
      </c>
      <c r="H15" s="106"/>
      <c r="I15" s="258" t="s">
        <v>14717</v>
      </c>
      <c r="K15" s="1054"/>
      <c r="M15" s="1053"/>
      <c r="N15" s="261">
        <f t="shared" ref="N15:N16" si="3">IF( SUM( P15:Q15 ) = 0, 0, $P$7 )</f>
        <v>0</v>
      </c>
      <c r="O15" s="1053"/>
      <c r="P15" s="262">
        <f t="shared" ref="P15:P16" si="4" xml:space="preserve"> IF( ISNUMBER(E15), 0, 1 )</f>
        <v>0</v>
      </c>
      <c r="Q15" s="262">
        <f t="shared" ref="Q15:Q16" si="5" xml:space="preserve"> IF( ISNUMBER(F15), 0, 1 )</f>
        <v>0</v>
      </c>
      <c r="R15" s="1053"/>
      <c r="T15" s="423" t="s">
        <v>14716</v>
      </c>
      <c r="U15" s="811" t="s">
        <v>14718</v>
      </c>
      <c r="V15" s="811" t="s">
        <v>14719</v>
      </c>
      <c r="W15" s="1036" t="s">
        <v>14720</v>
      </c>
    </row>
    <row r="16" spans="2:23" ht="15.75" customHeight="1">
      <c r="B16" s="432" t="s">
        <v>14721</v>
      </c>
      <c r="C16" s="263" t="s">
        <v>1523</v>
      </c>
      <c r="D16" s="263">
        <v>0</v>
      </c>
      <c r="E16" s="1220">
        <v>1020</v>
      </c>
      <c r="F16" s="1220">
        <v>800</v>
      </c>
      <c r="G16" s="1229">
        <f t="shared" si="2"/>
        <v>1820</v>
      </c>
      <c r="I16" s="267" t="s">
        <v>14722</v>
      </c>
      <c r="K16" s="1055"/>
      <c r="M16" s="900"/>
      <c r="N16" s="261">
        <f t="shared" si="3"/>
        <v>0</v>
      </c>
      <c r="O16" s="900"/>
      <c r="P16" s="262">
        <f t="shared" si="4"/>
        <v>0</v>
      </c>
      <c r="Q16" s="262">
        <f t="shared" si="5"/>
        <v>0</v>
      </c>
      <c r="R16" s="900"/>
      <c r="T16" s="432" t="s">
        <v>14721</v>
      </c>
      <c r="U16" s="812" t="s">
        <v>14723</v>
      </c>
      <c r="V16" s="812" t="s">
        <v>14724</v>
      </c>
      <c r="W16" s="1038" t="s">
        <v>14725</v>
      </c>
    </row>
    <row r="17" spans="2:23" ht="15.75" customHeight="1">
      <c r="B17" s="432" t="s">
        <v>14726</v>
      </c>
      <c r="C17" s="263" t="s">
        <v>1523</v>
      </c>
      <c r="D17" s="263">
        <v>0</v>
      </c>
      <c r="E17" s="1215">
        <f>IFERROR(E15 + E16, 0)</f>
        <v>13713</v>
      </c>
      <c r="F17" s="1215">
        <f>IFERROR(F15 + F16, 0)</f>
        <v>9333</v>
      </c>
      <c r="G17" s="1229">
        <f t="shared" si="2"/>
        <v>23046</v>
      </c>
      <c r="I17" s="267" t="s">
        <v>14727</v>
      </c>
      <c r="K17" s="1055"/>
      <c r="M17" s="900"/>
      <c r="N17" s="247"/>
      <c r="O17" s="900"/>
      <c r="P17" s="247"/>
      <c r="Q17" s="247"/>
      <c r="R17" s="900"/>
      <c r="T17" s="432" t="s">
        <v>14726</v>
      </c>
      <c r="U17" s="1056" t="s">
        <v>14728</v>
      </c>
      <c r="V17" s="1056" t="s">
        <v>14729</v>
      </c>
      <c r="W17" s="1038" t="s">
        <v>14730</v>
      </c>
    </row>
    <row r="18" spans="2:23" ht="15.75" customHeight="1">
      <c r="B18" s="432" t="s">
        <v>14731</v>
      </c>
      <c r="C18" s="263" t="s">
        <v>1523</v>
      </c>
      <c r="D18" s="263">
        <v>0</v>
      </c>
      <c r="E18" s="1220">
        <v>2330</v>
      </c>
      <c r="F18" s="1220">
        <v>597</v>
      </c>
      <c r="G18" s="1229">
        <f t="shared" si="2"/>
        <v>2927</v>
      </c>
      <c r="I18" s="267" t="s">
        <v>14732</v>
      </c>
      <c r="K18" s="1055"/>
      <c r="M18" s="900"/>
      <c r="N18" s="261">
        <f t="shared" ref="N18:N19" si="6">IF( SUM( P18:Q18 ) = 0, 0, $P$7 )</f>
        <v>0</v>
      </c>
      <c r="O18" s="900"/>
      <c r="P18" s="262">
        <f t="shared" ref="P18:P19" si="7" xml:space="preserve"> IF( ISNUMBER(E18), 0, 1 )</f>
        <v>0</v>
      </c>
      <c r="Q18" s="262">
        <f t="shared" ref="Q18:Q19" si="8" xml:space="preserve"> IF( ISNUMBER(F18), 0, 1 )</f>
        <v>0</v>
      </c>
      <c r="R18" s="900"/>
      <c r="T18" s="432" t="s">
        <v>14731</v>
      </c>
      <c r="U18" s="812" t="s">
        <v>14733</v>
      </c>
      <c r="V18" s="812" t="s">
        <v>14734</v>
      </c>
      <c r="W18" s="1038" t="s">
        <v>14735</v>
      </c>
    </row>
    <row r="19" spans="2:23" ht="15.75" customHeight="1">
      <c r="B19" s="432" t="s">
        <v>14736</v>
      </c>
      <c r="C19" s="263" t="s">
        <v>1523</v>
      </c>
      <c r="D19" s="263">
        <v>0</v>
      </c>
      <c r="E19" s="1220">
        <v>4</v>
      </c>
      <c r="F19" s="1220">
        <v>0</v>
      </c>
      <c r="G19" s="1229">
        <f t="shared" si="2"/>
        <v>4</v>
      </c>
      <c r="I19" s="267" t="s">
        <v>14737</v>
      </c>
      <c r="K19" s="1055"/>
      <c r="M19" s="900"/>
      <c r="N19" s="261">
        <f t="shared" si="6"/>
        <v>0</v>
      </c>
      <c r="O19" s="900"/>
      <c r="P19" s="262">
        <f t="shared" si="7"/>
        <v>0</v>
      </c>
      <c r="Q19" s="262">
        <f t="shared" si="8"/>
        <v>0</v>
      </c>
      <c r="R19" s="900"/>
      <c r="T19" s="432" t="s">
        <v>14736</v>
      </c>
      <c r="U19" s="812" t="s">
        <v>14738</v>
      </c>
      <c r="V19" s="812" t="s">
        <v>14739</v>
      </c>
      <c r="W19" s="1038" t="s">
        <v>14740</v>
      </c>
    </row>
    <row r="20" spans="2:23" ht="15.75" customHeight="1">
      <c r="B20" s="432" t="s">
        <v>14741</v>
      </c>
      <c r="C20" s="263" t="s">
        <v>1523</v>
      </c>
      <c r="D20" s="263">
        <v>0</v>
      </c>
      <c r="E20" s="1215">
        <f>IFERROR(E18 + E19, 0)</f>
        <v>2334</v>
      </c>
      <c r="F20" s="1215">
        <f>IFERROR(F18 + F19, 0)</f>
        <v>597</v>
      </c>
      <c r="G20" s="1229">
        <f t="shared" si="2"/>
        <v>2931</v>
      </c>
      <c r="I20" s="267" t="s">
        <v>14742</v>
      </c>
      <c r="K20" s="1055"/>
      <c r="M20" s="900"/>
      <c r="N20" s="247"/>
      <c r="O20" s="900"/>
      <c r="P20" s="247"/>
      <c r="Q20" s="247"/>
      <c r="R20" s="900"/>
      <c r="T20" s="432" t="s">
        <v>14741</v>
      </c>
      <c r="U20" s="1056" t="s">
        <v>14743</v>
      </c>
      <c r="V20" s="1056" t="s">
        <v>14744</v>
      </c>
      <c r="W20" s="1038" t="s">
        <v>14745</v>
      </c>
    </row>
    <row r="21" spans="2:23" ht="15.75" customHeight="1" thickBot="1">
      <c r="B21" s="435" t="s">
        <v>14746</v>
      </c>
      <c r="C21" s="329" t="s">
        <v>1523</v>
      </c>
      <c r="D21" s="329">
        <v>0</v>
      </c>
      <c r="E21" s="1221">
        <f>IFERROR(E17 + E20, 0)</f>
        <v>16047</v>
      </c>
      <c r="F21" s="1221">
        <f>IFERROR(F17 + F20, 0)</f>
        <v>9930</v>
      </c>
      <c r="G21" s="1250">
        <f t="shared" si="2"/>
        <v>25977</v>
      </c>
      <c r="I21" s="330" t="s">
        <v>14747</v>
      </c>
      <c r="K21" s="1042"/>
      <c r="M21" s="900"/>
      <c r="N21" s="247"/>
      <c r="O21" s="900"/>
      <c r="P21" s="247"/>
      <c r="Q21" s="247"/>
      <c r="R21" s="900"/>
      <c r="T21" s="435" t="s">
        <v>14746</v>
      </c>
      <c r="U21" s="1040" t="s">
        <v>14748</v>
      </c>
      <c r="V21" s="1040" t="s">
        <v>14749</v>
      </c>
      <c r="W21" s="1041" t="s">
        <v>14750</v>
      </c>
    </row>
    <row r="22" spans="2:23" ht="15.75" customHeight="1" thickTop="1" thickBot="1">
      <c r="B22" s="1043"/>
      <c r="C22" s="1044"/>
      <c r="D22" s="1044"/>
      <c r="E22" s="1579"/>
      <c r="F22" s="1579"/>
      <c r="G22" s="1579"/>
      <c r="I22" s="644"/>
      <c r="M22" s="900"/>
      <c r="N22" s="247"/>
      <c r="O22" s="900"/>
      <c r="P22" s="247"/>
      <c r="Q22" s="247"/>
      <c r="R22" s="900"/>
      <c r="T22" s="1043"/>
    </row>
    <row r="23" spans="2:23" ht="15.75" customHeight="1" thickTop="1" thickBot="1">
      <c r="B23" s="441" t="s">
        <v>14751</v>
      </c>
      <c r="C23" s="343" t="s">
        <v>1523</v>
      </c>
      <c r="D23" s="343">
        <v>0</v>
      </c>
      <c r="E23" s="1542">
        <v>4514</v>
      </c>
      <c r="F23" s="1582"/>
      <c r="G23" s="1583"/>
      <c r="H23" s="1048"/>
      <c r="I23" s="630" t="s">
        <v>14752</v>
      </c>
      <c r="K23" s="1059"/>
      <c r="M23" s="900"/>
      <c r="N23" s="261">
        <f>IF( SUM( P23:Q23 ) = 0, 0, $P$7 )</f>
        <v>0</v>
      </c>
      <c r="O23" s="900"/>
      <c r="P23" s="262">
        <f xml:space="preserve"> IF( ISNUMBER(E23), 0, 1 )</f>
        <v>0</v>
      </c>
      <c r="Q23" s="247"/>
      <c r="R23" s="900"/>
      <c r="T23" s="441" t="s">
        <v>14751</v>
      </c>
      <c r="U23" s="884" t="s">
        <v>14753</v>
      </c>
      <c r="V23" s="1057"/>
      <c r="W23" s="1058"/>
    </row>
    <row r="24" spans="2:23" ht="15.75" customHeight="1" thickTop="1" thickBot="1">
      <c r="B24" s="1050"/>
      <c r="C24" s="1051"/>
      <c r="D24" s="1051"/>
      <c r="E24" s="1576"/>
      <c r="F24" s="1576"/>
      <c r="G24" s="1576"/>
      <c r="H24" s="1048"/>
      <c r="I24" s="644"/>
      <c r="M24" s="900"/>
      <c r="N24" s="247"/>
      <c r="O24" s="900"/>
      <c r="P24" s="247"/>
      <c r="Q24" s="247"/>
      <c r="R24" s="900"/>
      <c r="T24" s="1050"/>
      <c r="U24" s="1045"/>
      <c r="V24" s="1045"/>
      <c r="W24" s="1045"/>
    </row>
    <row r="25" spans="2:23" ht="15.75" customHeight="1" thickTop="1" thickBot="1">
      <c r="B25" s="365" t="s">
        <v>14754</v>
      </c>
      <c r="C25" s="366"/>
      <c r="D25" s="366"/>
      <c r="E25" s="1580"/>
      <c r="F25" s="1579"/>
      <c r="G25" s="1579"/>
      <c r="I25" s="644"/>
      <c r="M25" s="900"/>
      <c r="N25" s="247"/>
      <c r="O25" s="900"/>
      <c r="P25" s="247"/>
      <c r="Q25" s="247"/>
      <c r="R25" s="900"/>
      <c r="T25" s="365" t="s">
        <v>14754</v>
      </c>
      <c r="U25" s="454"/>
    </row>
    <row r="26" spans="2:23" ht="15.75" customHeight="1" thickTop="1">
      <c r="B26" s="423" t="s">
        <v>14755</v>
      </c>
      <c r="C26" s="254" t="s">
        <v>1523</v>
      </c>
      <c r="D26" s="254">
        <v>0</v>
      </c>
      <c r="E26" s="1060">
        <v>37.11</v>
      </c>
      <c r="F26" s="1584"/>
      <c r="G26" s="1585"/>
      <c r="I26" s="258" t="s">
        <v>14756</v>
      </c>
      <c r="K26" s="1037"/>
      <c r="M26" s="900"/>
      <c r="N26" s="261">
        <f t="shared" ref="N26:N27" si="9">IF( SUM( P26:Q26 ) = 0, 0, $P$7 )</f>
        <v>0</v>
      </c>
      <c r="O26" s="900"/>
      <c r="P26" s="262">
        <f t="shared" ref="P26:P27" si="10" xml:space="preserve"> IF( ISNUMBER(E26), 0, 1 )</f>
        <v>0</v>
      </c>
      <c r="Q26" s="247"/>
      <c r="R26" s="900"/>
      <c r="T26" s="423" t="s">
        <v>14755</v>
      </c>
      <c r="U26" s="1060" t="s">
        <v>14757</v>
      </c>
      <c r="V26" s="1061"/>
      <c r="W26" s="1062"/>
    </row>
    <row r="27" spans="2:23" ht="15.75" customHeight="1" thickBot="1">
      <c r="B27" s="435" t="s">
        <v>14758</v>
      </c>
      <c r="C27" s="329" t="s">
        <v>1523</v>
      </c>
      <c r="D27" s="329">
        <v>0</v>
      </c>
      <c r="E27" s="1063">
        <v>49.04</v>
      </c>
      <c r="F27" s="1586"/>
      <c r="G27" s="1587"/>
      <c r="I27" s="330" t="s">
        <v>14759</v>
      </c>
      <c r="K27" s="1042"/>
      <c r="M27" s="900"/>
      <c r="N27" s="261">
        <f t="shared" si="9"/>
        <v>0</v>
      </c>
      <c r="O27" s="900"/>
      <c r="P27" s="262">
        <f t="shared" si="10"/>
        <v>0</v>
      </c>
      <c r="Q27" s="247"/>
      <c r="R27" s="900"/>
      <c r="T27" s="435" t="s">
        <v>14758</v>
      </c>
      <c r="U27" s="1063" t="s">
        <v>14760</v>
      </c>
      <c r="V27" s="1064"/>
      <c r="W27" s="1065"/>
    </row>
    <row r="28" spans="2:23" ht="15.75" thickTop="1">
      <c r="N28" s="247"/>
      <c r="P28" s="247"/>
      <c r="Q28" s="247"/>
    </row>
    <row r="29" spans="2:23">
      <c r="N29" s="247"/>
      <c r="P29" s="247"/>
      <c r="Q29" s="247"/>
    </row>
    <row r="30" spans="2:23">
      <c r="N30" s="247"/>
      <c r="P30" s="247"/>
      <c r="Q30" s="247"/>
    </row>
    <row r="31" spans="2:23">
      <c r="N31" s="247"/>
      <c r="P31" s="247"/>
      <c r="Q31" s="247"/>
    </row>
    <row r="32" spans="2:23">
      <c r="N32" s="247"/>
    </row>
    <row r="33" spans="14:14">
      <c r="N33" s="24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209" priority="10" operator="equal">
      <formula>0</formula>
    </cfRule>
  </conditionalFormatting>
  <conditionalFormatting sqref="N18:N19">
    <cfRule type="cellIs" dxfId="208" priority="3" operator="equal">
      <formula>0</formula>
    </cfRule>
  </conditionalFormatting>
  <conditionalFormatting sqref="N23">
    <cfRule type="cellIs" dxfId="207" priority="2" operator="equal">
      <formula>0</formula>
    </cfRule>
  </conditionalFormatting>
  <conditionalFormatting sqref="N26:N27">
    <cfRule type="cellIs" dxfId="206" priority="1" operator="equal">
      <formula>0</formula>
    </cfRule>
  </conditionalFormatting>
  <conditionalFormatting sqref="N9">
    <cfRule type="cellIs" dxfId="205" priority="6" operator="equal">
      <formula>0</formula>
    </cfRule>
  </conditionalFormatting>
  <conditionalFormatting sqref="N12">
    <cfRule type="cellIs" dxfId="204" priority="5" operator="equal">
      <formula>0</formula>
    </cfRule>
  </conditionalFormatting>
  <conditionalFormatting sqref="N15:N16">
    <cfRule type="cellIs" dxfId="203" priority="4" operator="equal">
      <formula>0</formula>
    </cfRule>
  </conditionalFormatting>
  <dataValidations count="1">
    <dataValidation type="custom" allowBlank="1" showErrorMessage="1" errorTitle="Input Error" error="Please enter a numeric value." sqref="E23 E15:F16 E18:F19 E8:F8 E12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A7" zoomScale="70" zoomScaleNormal="70" zoomScaleSheetLayoutView="100" workbookViewId="0">
      <selection activeCell="N18" sqref="N18"/>
    </sheetView>
  </sheetViews>
  <sheetFormatPr defaultColWidth="8.625" defaultRowHeight="15"/>
  <cols>
    <col min="1" max="1" width="1.625" style="106" customWidth="1"/>
    <col min="2" max="2" width="53.125" style="106" bestFit="1" customWidth="1"/>
    <col min="3" max="3" width="7" style="106" customWidth="1"/>
    <col min="4" max="4" width="5.125" style="106" customWidth="1"/>
    <col min="5" max="15" width="12.625" style="106" customWidth="1"/>
    <col min="16" max="16" width="12.625" style="427" customWidth="1"/>
    <col min="17" max="17" width="13.625" style="427" customWidth="1"/>
    <col min="18" max="20" width="12.625" style="427" customWidth="1"/>
    <col min="21" max="21" width="1.625" style="427" customWidth="1"/>
    <col min="22" max="22" width="12.625" style="427" customWidth="1"/>
    <col min="23" max="23" width="1.625" style="106" customWidth="1"/>
    <col min="24" max="24" width="33.625" style="106" customWidth="1"/>
    <col min="25" max="26" width="1.625" style="106" customWidth="1"/>
    <col min="27" max="27" width="25.125" style="106" customWidth="1"/>
    <col min="28" max="28" width="1.625" style="106" customWidth="1"/>
    <col min="29" max="44" width="6.125" style="106" hidden="1" customWidth="1"/>
    <col min="45" max="45" width="1.625" style="106" hidden="1" customWidth="1"/>
    <col min="46" max="46" width="1.625" style="106" customWidth="1"/>
    <col min="47" max="47" width="36.125" style="106" customWidth="1"/>
    <col min="48" max="48" width="7" style="106" customWidth="1"/>
    <col min="49" max="49" width="5.5" style="106" customWidth="1"/>
    <col min="50" max="65" width="15" style="106" customWidth="1"/>
    <col min="66" max="16384" width="8.625" style="106"/>
  </cols>
  <sheetData>
    <row r="1" spans="1:65" ht="29.25" customHeight="1">
      <c r="B1" s="2821" t="s">
        <v>14761</v>
      </c>
      <c r="C1" s="2821"/>
      <c r="D1" s="2821"/>
      <c r="E1" s="2821"/>
      <c r="F1" s="637"/>
      <c r="G1" s="637"/>
      <c r="H1" s="637"/>
      <c r="I1" s="637"/>
      <c r="J1" s="637"/>
      <c r="K1" s="637"/>
      <c r="L1" s="637"/>
      <c r="M1" s="637"/>
      <c r="N1" s="637"/>
      <c r="O1" s="637"/>
      <c r="P1" s="637"/>
      <c r="Q1" s="637"/>
      <c r="R1" s="637"/>
      <c r="S1" s="637"/>
      <c r="T1" s="637"/>
      <c r="U1" s="637"/>
      <c r="V1" s="637"/>
      <c r="Z1" s="1066"/>
      <c r="AA1" s="261"/>
      <c r="AB1" s="1066"/>
      <c r="AS1" s="1066"/>
      <c r="AU1" s="2821" t="s">
        <v>7363</v>
      </c>
      <c r="AV1" s="2821"/>
      <c r="AW1" s="2821"/>
      <c r="AX1" s="2821"/>
    </row>
    <row r="2" spans="1:65" ht="29.25" customHeight="1">
      <c r="B2" s="2821" t="str">
        <f>SelectCompany!B4</f>
        <v>Yorkshire Water</v>
      </c>
      <c r="C2" s="2821"/>
      <c r="D2" s="2821"/>
      <c r="E2" s="282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Z2" s="1066"/>
      <c r="AA2" s="261"/>
      <c r="AB2" s="1066"/>
      <c r="AS2" s="1066"/>
      <c r="AU2" s="2821"/>
      <c r="AV2" s="2821"/>
      <c r="AW2" s="2821"/>
      <c r="AX2" s="2821"/>
    </row>
    <row r="3" spans="1:65" ht="45" customHeight="1">
      <c r="B3" s="2831" t="s">
        <v>1476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Z3" s="1066"/>
      <c r="AA3" s="564" t="s">
        <v>7365</v>
      </c>
      <c r="AB3" s="1066"/>
      <c r="AS3" s="1066"/>
      <c r="AU3" s="2907" t="s">
        <v>14762</v>
      </c>
      <c r="AV3" s="2907"/>
      <c r="AW3" s="2907"/>
      <c r="AX3" s="2907"/>
      <c r="AY3" s="2907"/>
      <c r="AZ3" s="2907"/>
      <c r="BA3" s="2907"/>
      <c r="BB3" s="2907"/>
      <c r="BC3" s="2907"/>
      <c r="BD3" s="2907"/>
      <c r="BE3" s="2907"/>
      <c r="BF3" s="2907"/>
      <c r="BG3" s="2907"/>
      <c r="BH3" s="2907"/>
      <c r="BI3" s="2907"/>
      <c r="BJ3" s="2907"/>
      <c r="BK3" s="2907"/>
      <c r="BL3" s="2907"/>
      <c r="BM3" s="2907"/>
    </row>
    <row r="4" spans="1:65" ht="9" customHeight="1" thickBot="1">
      <c r="B4" s="2551"/>
      <c r="C4" s="2551"/>
      <c r="D4" s="2551"/>
      <c r="E4" s="2551"/>
      <c r="F4" s="2551"/>
      <c r="G4" s="2551"/>
      <c r="H4" s="2551"/>
      <c r="I4" s="2551"/>
      <c r="J4" s="2551"/>
      <c r="K4" s="2551"/>
      <c r="L4" s="2551"/>
      <c r="M4" s="2551"/>
      <c r="N4" s="2551"/>
      <c r="O4" s="2551"/>
      <c r="P4" s="644"/>
      <c r="Q4" s="644"/>
      <c r="R4" s="644"/>
      <c r="S4" s="644"/>
      <c r="T4" s="644"/>
      <c r="U4" s="644"/>
      <c r="V4" s="644"/>
      <c r="Z4" s="1066"/>
      <c r="AA4" s="261"/>
      <c r="AB4" s="1066"/>
      <c r="AS4" s="1066"/>
    </row>
    <row r="5" spans="1:65" ht="46.5" thickTop="1" thickBot="1">
      <c r="B5" s="417" t="s">
        <v>7367</v>
      </c>
      <c r="C5" s="418" t="s">
        <v>7368</v>
      </c>
      <c r="D5" s="418" t="s">
        <v>670</v>
      </c>
      <c r="E5" s="418" t="s">
        <v>9207</v>
      </c>
      <c r="F5" s="418" t="s">
        <v>9215</v>
      </c>
      <c r="G5" s="418" t="s">
        <v>7588</v>
      </c>
      <c r="H5" s="419" t="s">
        <v>14763</v>
      </c>
      <c r="I5" s="454"/>
      <c r="K5" s="197"/>
      <c r="L5" s="197"/>
      <c r="P5" s="106"/>
      <c r="Q5" s="106"/>
      <c r="R5" s="106"/>
      <c r="S5" s="106"/>
      <c r="T5" s="106"/>
      <c r="U5" s="106"/>
      <c r="V5" s="421" t="s">
        <v>7372</v>
      </c>
      <c r="X5" s="421" t="s">
        <v>7373</v>
      </c>
      <c r="Z5" s="1066"/>
      <c r="AA5" s="261"/>
      <c r="AB5" s="1066"/>
      <c r="AS5" s="1066"/>
      <c r="AU5" s="417" t="s">
        <v>7367</v>
      </c>
      <c r="AV5" s="418" t="s">
        <v>7368</v>
      </c>
      <c r="AW5" s="418" t="s">
        <v>670</v>
      </c>
      <c r="AX5" s="418" t="s">
        <v>9207</v>
      </c>
      <c r="AY5" s="418" t="s">
        <v>9215</v>
      </c>
      <c r="AZ5" s="418" t="s">
        <v>7588</v>
      </c>
      <c r="BA5" s="419" t="s">
        <v>14763</v>
      </c>
      <c r="BB5" s="454"/>
      <c r="BD5" s="197"/>
      <c r="BE5" s="197"/>
    </row>
    <row r="6" spans="1:65" ht="15.75" customHeight="1" thickTop="1" thickBot="1">
      <c r="B6" s="454"/>
      <c r="C6" s="454"/>
      <c r="D6" s="454"/>
      <c r="E6" s="454"/>
      <c r="F6" s="454"/>
      <c r="G6" s="454"/>
      <c r="H6" s="454"/>
      <c r="I6" s="454"/>
      <c r="K6" s="197"/>
      <c r="L6" s="197"/>
      <c r="M6" s="197"/>
      <c r="N6" s="197"/>
      <c r="O6" s="197"/>
      <c r="V6" s="644"/>
      <c r="W6" s="644"/>
      <c r="X6" s="644"/>
      <c r="Y6" s="644"/>
      <c r="Z6" s="1066"/>
      <c r="AA6" s="261"/>
      <c r="AB6" s="1066"/>
      <c r="AC6" s="2692" t="s">
        <v>7366</v>
      </c>
      <c r="AD6" s="2692"/>
      <c r="AE6" s="2692"/>
      <c r="AF6" s="2692"/>
      <c r="AG6" s="2692"/>
      <c r="AH6" s="2692"/>
      <c r="AI6" s="2692"/>
      <c r="AJ6" s="2692"/>
      <c r="AK6" s="2692"/>
      <c r="AL6" s="2692"/>
      <c r="AM6" s="2692"/>
      <c r="AN6" s="2692"/>
      <c r="AO6" s="2692"/>
      <c r="AP6" s="2692"/>
      <c r="AQ6" s="2692"/>
      <c r="AR6" s="2692"/>
      <c r="AS6" s="1066"/>
      <c r="AU6" s="454"/>
      <c r="AV6" s="454"/>
      <c r="AW6" s="454"/>
      <c r="AX6" s="454"/>
      <c r="AY6" s="454"/>
      <c r="AZ6" s="454"/>
      <c r="BA6" s="454"/>
      <c r="BB6" s="454"/>
      <c r="BD6" s="197"/>
      <c r="BE6" s="197"/>
      <c r="BF6" s="197"/>
      <c r="BG6" s="197"/>
      <c r="BH6" s="197"/>
      <c r="BI6" s="427"/>
      <c r="BJ6" s="427"/>
      <c r="BK6" s="427"/>
      <c r="BL6" s="427"/>
      <c r="BM6" s="427"/>
    </row>
    <row r="7" spans="1:65" ht="15.75" customHeight="1" thickTop="1" thickBot="1">
      <c r="B7" s="365" t="s">
        <v>14764</v>
      </c>
      <c r="C7" s="454"/>
      <c r="D7" s="454"/>
      <c r="E7" s="454"/>
      <c r="F7" s="454"/>
      <c r="G7" s="323"/>
      <c r="H7" s="323"/>
      <c r="I7" s="323"/>
      <c r="P7" s="106"/>
      <c r="Q7" s="106"/>
      <c r="R7" s="106"/>
      <c r="S7" s="106"/>
      <c r="V7" s="106"/>
      <c r="W7" s="259"/>
      <c r="X7" s="259"/>
      <c r="Y7" s="259"/>
      <c r="Z7" s="1066"/>
      <c r="AA7" s="261"/>
      <c r="AB7" s="1066"/>
      <c r="AC7" s="246" t="s">
        <v>7374</v>
      </c>
      <c r="AS7" s="1066"/>
      <c r="AU7" s="365" t="s">
        <v>14764</v>
      </c>
      <c r="AV7" s="454"/>
      <c r="AW7" s="454"/>
      <c r="AX7" s="454"/>
      <c r="AY7" s="454"/>
      <c r="AZ7" s="323"/>
      <c r="BA7" s="323"/>
      <c r="BB7" s="323"/>
      <c r="BM7" s="427"/>
    </row>
    <row r="8" spans="1:65" s="224" customFormat="1" ht="15.75" customHeight="1" thickTop="1">
      <c r="A8" s="197"/>
      <c r="B8" s="423" t="s">
        <v>14765</v>
      </c>
      <c r="C8" s="254" t="s">
        <v>3222</v>
      </c>
      <c r="D8" s="254">
        <v>3</v>
      </c>
      <c r="E8" s="716">
        <v>52.469000000000001</v>
      </c>
      <c r="F8" s="716">
        <v>61.436</v>
      </c>
      <c r="G8" s="1067">
        <f t="shared" ref="G8:G15" si="0">IFERROR(E8 + F8, 0)</f>
        <v>113.905</v>
      </c>
      <c r="H8" s="717">
        <v>4.0960000000000001</v>
      </c>
      <c r="I8" s="408"/>
      <c r="J8" s="408"/>
      <c r="K8" s="408"/>
      <c r="L8" s="408"/>
      <c r="M8" s="408"/>
      <c r="N8" s="408"/>
      <c r="O8" s="408"/>
      <c r="P8" s="408"/>
      <c r="Q8" s="408"/>
      <c r="R8" s="408"/>
      <c r="S8" s="408"/>
      <c r="T8" s="408"/>
      <c r="U8" s="197"/>
      <c r="V8" s="258" t="s">
        <v>14766</v>
      </c>
      <c r="W8" s="259"/>
      <c r="X8" s="260"/>
      <c r="Y8" s="259"/>
      <c r="Z8" s="2600"/>
      <c r="AA8" s="261">
        <f>IF( SUM( AC8:AR8 ) = 0, 0, $AC$7 )</f>
        <v>0</v>
      </c>
      <c r="AB8" s="2600"/>
      <c r="AC8" s="262">
        <f t="shared" ref="AC8:AF10" si="1" xml:space="preserve"> IF( ISNUMBER(E8), 0, 1 )</f>
        <v>0</v>
      </c>
      <c r="AD8" s="262">
        <f t="shared" ref="AD8:AD10" si="2" xml:space="preserve"> IF( ISNUMBER(F8), 0, 1 )</f>
        <v>0</v>
      </c>
      <c r="AE8" s="2551"/>
      <c r="AF8" s="262">
        <f t="shared" si="1"/>
        <v>0</v>
      </c>
      <c r="AG8" s="2551"/>
      <c r="AH8" s="2551"/>
      <c r="AI8" s="2551"/>
      <c r="AJ8" s="2551"/>
      <c r="AK8" s="2551"/>
      <c r="AL8" s="2551"/>
      <c r="AM8" s="2551"/>
      <c r="AN8" s="2551"/>
      <c r="AO8" s="2551"/>
      <c r="AP8" s="2551"/>
      <c r="AQ8" s="2551"/>
      <c r="AR8" s="2551"/>
      <c r="AS8" s="1066"/>
      <c r="AT8" s="2551"/>
      <c r="AU8" s="423" t="s">
        <v>14765</v>
      </c>
      <c r="AV8" s="254" t="s">
        <v>3222</v>
      </c>
      <c r="AW8" s="254">
        <v>3</v>
      </c>
      <c r="AX8" s="716" t="s">
        <v>14767</v>
      </c>
      <c r="AY8" s="716" t="s">
        <v>14768</v>
      </c>
      <c r="AZ8" s="1067" t="s">
        <v>14769</v>
      </c>
      <c r="BA8" s="717" t="s">
        <v>14770</v>
      </c>
      <c r="BB8" s="408"/>
      <c r="BC8" s="408"/>
      <c r="BD8" s="408"/>
      <c r="BE8" s="408"/>
      <c r="BF8" s="408"/>
      <c r="BG8" s="408"/>
      <c r="BH8" s="408"/>
      <c r="BI8" s="408"/>
      <c r="BJ8" s="408"/>
      <c r="BK8" s="408"/>
      <c r="BL8" s="408"/>
      <c r="BM8" s="408"/>
    </row>
    <row r="9" spans="1:65" s="224" customFormat="1" ht="15.75" customHeight="1">
      <c r="A9" s="197"/>
      <c r="B9" s="432" t="s">
        <v>14771</v>
      </c>
      <c r="C9" s="263" t="s">
        <v>3222</v>
      </c>
      <c r="D9" s="263">
        <v>3</v>
      </c>
      <c r="E9" s="706">
        <v>56.302</v>
      </c>
      <c r="F9" s="706">
        <v>66.352000000000004</v>
      </c>
      <c r="G9" s="704">
        <f t="shared" si="0"/>
        <v>122.654</v>
      </c>
      <c r="H9" s="707">
        <v>4.1689999999999996</v>
      </c>
      <c r="I9" s="408"/>
      <c r="J9" s="408"/>
      <c r="K9" s="408"/>
      <c r="L9" s="408"/>
      <c r="M9" s="408"/>
      <c r="N9" s="408"/>
      <c r="O9" s="408"/>
      <c r="P9" s="408"/>
      <c r="Q9" s="408"/>
      <c r="R9" s="408"/>
      <c r="S9" s="408"/>
      <c r="T9" s="408"/>
      <c r="U9" s="197"/>
      <c r="V9" s="267" t="s">
        <v>14772</v>
      </c>
      <c r="W9" s="259"/>
      <c r="X9" s="268"/>
      <c r="Y9" s="259"/>
      <c r="Z9" s="2600"/>
      <c r="AA9" s="261">
        <f t="shared" ref="AA9:AA10" si="3">IF( SUM( AC9:AR9 ) = 0, 0, $AC$7 )</f>
        <v>0</v>
      </c>
      <c r="AB9" s="2600"/>
      <c r="AC9" s="262">
        <f t="shared" ref="AC9:AC10" si="4" xml:space="preserve"> IF( ISNUMBER(E9), 0, 1 )</f>
        <v>0</v>
      </c>
      <c r="AD9" s="262">
        <f t="shared" si="2"/>
        <v>0</v>
      </c>
      <c r="AE9" s="2551"/>
      <c r="AF9" s="262">
        <f t="shared" si="1"/>
        <v>0</v>
      </c>
      <c r="AG9" s="2551"/>
      <c r="AH9" s="2551"/>
      <c r="AI9" s="2551"/>
      <c r="AJ9" s="2551"/>
      <c r="AK9" s="2551"/>
      <c r="AL9" s="2551"/>
      <c r="AM9" s="2551"/>
      <c r="AN9" s="2551"/>
      <c r="AO9" s="2551"/>
      <c r="AP9" s="2551"/>
      <c r="AQ9" s="2551"/>
      <c r="AR9" s="2551"/>
      <c r="AS9" s="1066"/>
      <c r="AT9" s="2551"/>
      <c r="AU9" s="432" t="s">
        <v>14771</v>
      </c>
      <c r="AV9" s="263" t="s">
        <v>3222</v>
      </c>
      <c r="AW9" s="263">
        <v>3</v>
      </c>
      <c r="AX9" s="706" t="s">
        <v>14773</v>
      </c>
      <c r="AY9" s="706" t="s">
        <v>14774</v>
      </c>
      <c r="AZ9" s="704" t="s">
        <v>14775</v>
      </c>
      <c r="BA9" s="707" t="s">
        <v>14776</v>
      </c>
      <c r="BB9" s="408"/>
      <c r="BC9" s="408"/>
      <c r="BD9" s="408"/>
      <c r="BE9" s="408"/>
      <c r="BF9" s="408"/>
      <c r="BG9" s="408"/>
      <c r="BH9" s="408"/>
      <c r="BI9" s="408"/>
      <c r="BJ9" s="408"/>
      <c r="BK9" s="408"/>
      <c r="BL9" s="408"/>
      <c r="BM9" s="408"/>
    </row>
    <row r="10" spans="1:65" s="224" customFormat="1" ht="15.75" customHeight="1">
      <c r="A10" s="197"/>
      <c r="B10" s="432" t="s">
        <v>14777</v>
      </c>
      <c r="C10" s="263" t="s">
        <v>3222</v>
      </c>
      <c r="D10" s="263">
        <v>3</v>
      </c>
      <c r="E10" s="706">
        <v>820.10799999999995</v>
      </c>
      <c r="F10" s="706">
        <v>1218.0640000000001</v>
      </c>
      <c r="G10" s="704">
        <f t="shared" si="0"/>
        <v>2038.172</v>
      </c>
      <c r="H10" s="707">
        <v>76.796000000000006</v>
      </c>
      <c r="I10" s="408"/>
      <c r="J10" s="408"/>
      <c r="K10" s="408"/>
      <c r="L10" s="408"/>
      <c r="M10" s="408"/>
      <c r="N10" s="408"/>
      <c r="O10" s="408"/>
      <c r="P10" s="408"/>
      <c r="Q10" s="408"/>
      <c r="R10" s="408"/>
      <c r="S10" s="408"/>
      <c r="T10" s="408"/>
      <c r="U10" s="197"/>
      <c r="V10" s="267" t="s">
        <v>14778</v>
      </c>
      <c r="W10" s="259"/>
      <c r="X10" s="268"/>
      <c r="Y10" s="259"/>
      <c r="Z10" s="2600"/>
      <c r="AA10" s="261">
        <f t="shared" si="3"/>
        <v>0</v>
      </c>
      <c r="AB10" s="2600"/>
      <c r="AC10" s="262">
        <f t="shared" si="4"/>
        <v>0</v>
      </c>
      <c r="AD10" s="262">
        <f t="shared" si="2"/>
        <v>0</v>
      </c>
      <c r="AE10" s="2551"/>
      <c r="AF10" s="262">
        <f t="shared" si="1"/>
        <v>0</v>
      </c>
      <c r="AG10" s="2551"/>
      <c r="AH10" s="2551"/>
      <c r="AI10" s="2551"/>
      <c r="AJ10" s="2551"/>
      <c r="AK10" s="2551"/>
      <c r="AL10" s="2551"/>
      <c r="AM10" s="2551"/>
      <c r="AN10" s="2551"/>
      <c r="AO10" s="2551"/>
      <c r="AP10" s="2551"/>
      <c r="AQ10" s="2551"/>
      <c r="AR10" s="2551"/>
      <c r="AS10" s="1066"/>
      <c r="AT10" s="2551"/>
      <c r="AU10" s="432" t="s">
        <v>14777</v>
      </c>
      <c r="AV10" s="263" t="s">
        <v>3222</v>
      </c>
      <c r="AW10" s="263">
        <v>3</v>
      </c>
      <c r="AX10" s="706" t="s">
        <v>14779</v>
      </c>
      <c r="AY10" s="706" t="s">
        <v>14780</v>
      </c>
      <c r="AZ10" s="704" t="s">
        <v>14781</v>
      </c>
      <c r="BA10" s="707" t="s">
        <v>14782</v>
      </c>
      <c r="BB10" s="408"/>
      <c r="BC10" s="408"/>
      <c r="BD10" s="408"/>
      <c r="BE10" s="408"/>
      <c r="BF10" s="408"/>
      <c r="BG10" s="408"/>
      <c r="BH10" s="408"/>
      <c r="BI10" s="408"/>
      <c r="BJ10" s="408"/>
      <c r="BK10" s="408"/>
      <c r="BL10" s="408"/>
      <c r="BM10" s="408"/>
    </row>
    <row r="11" spans="1:65" s="224" customFormat="1" ht="15.75" customHeight="1">
      <c r="A11" s="197"/>
      <c r="B11" s="432" t="s">
        <v>14783</v>
      </c>
      <c r="C11" s="263" t="s">
        <v>3222</v>
      </c>
      <c r="D11" s="263">
        <v>3</v>
      </c>
      <c r="E11" s="704">
        <f>IFERROR(SUM(E8:E10), 0)</f>
        <v>928.87899999999991</v>
      </c>
      <c r="F11" s="704">
        <f>IFERROR(SUM(F8:F10), 0)</f>
        <v>1345.8520000000001</v>
      </c>
      <c r="G11" s="704">
        <f t="shared" si="0"/>
        <v>2274.7309999999998</v>
      </c>
      <c r="H11" s="705">
        <f>IFERROR(SUM(H8:H10), 0)</f>
        <v>85.061000000000007</v>
      </c>
      <c r="I11" s="408"/>
      <c r="J11" s="408"/>
      <c r="K11" s="408"/>
      <c r="L11" s="408"/>
      <c r="M11" s="408"/>
      <c r="N11" s="408"/>
      <c r="O11" s="408"/>
      <c r="P11" s="408"/>
      <c r="Q11" s="408"/>
      <c r="R11" s="408"/>
      <c r="S11" s="408"/>
      <c r="T11" s="408"/>
      <c r="U11" s="197"/>
      <c r="V11" s="267" t="s">
        <v>14784</v>
      </c>
      <c r="W11" s="259"/>
      <c r="X11" s="268"/>
      <c r="Y11" s="259"/>
      <c r="Z11" s="2600"/>
      <c r="AA11" s="261"/>
      <c r="AB11" s="2600"/>
      <c r="AC11" s="2551"/>
      <c r="AD11" s="2551"/>
      <c r="AE11" s="2551"/>
      <c r="AF11" s="2551"/>
      <c r="AG11" s="2551"/>
      <c r="AH11" s="2551"/>
      <c r="AI11" s="2551"/>
      <c r="AJ11" s="2551"/>
      <c r="AK11" s="2551"/>
      <c r="AL11" s="2551"/>
      <c r="AM11" s="2551"/>
      <c r="AN11" s="2551"/>
      <c r="AO11" s="2551"/>
      <c r="AP11" s="2551"/>
      <c r="AQ11" s="2551"/>
      <c r="AR11" s="2551"/>
      <c r="AS11" s="1066"/>
      <c r="AT11" s="2551"/>
      <c r="AU11" s="432" t="s">
        <v>14783</v>
      </c>
      <c r="AV11" s="263" t="s">
        <v>3222</v>
      </c>
      <c r="AW11" s="263">
        <v>3</v>
      </c>
      <c r="AX11" s="704" t="s">
        <v>14785</v>
      </c>
      <c r="AY11" s="704" t="s">
        <v>14786</v>
      </c>
      <c r="AZ11" s="704" t="s">
        <v>14787</v>
      </c>
      <c r="BA11" s="705" t="s">
        <v>14788</v>
      </c>
      <c r="BB11" s="408"/>
      <c r="BC11" s="408"/>
      <c r="BD11" s="408"/>
      <c r="BE11" s="408"/>
      <c r="BF11" s="408"/>
      <c r="BG11" s="408"/>
      <c r="BH11" s="408"/>
      <c r="BI11" s="408"/>
      <c r="BJ11" s="408"/>
      <c r="BK11" s="408"/>
      <c r="BL11" s="408"/>
      <c r="BM11" s="408"/>
    </row>
    <row r="12" spans="1:65" s="224" customFormat="1" ht="15.75" customHeight="1">
      <c r="A12" s="197"/>
      <c r="B12" s="432" t="s">
        <v>14789</v>
      </c>
      <c r="C12" s="263" t="s">
        <v>3222</v>
      </c>
      <c r="D12" s="263">
        <v>3</v>
      </c>
      <c r="E12" s="706">
        <v>0.878</v>
      </c>
      <c r="F12" s="706">
        <v>23.209</v>
      </c>
      <c r="G12" s="704">
        <f t="shared" si="0"/>
        <v>24.087</v>
      </c>
      <c r="H12" s="707">
        <v>2.6070000000000002</v>
      </c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  <c r="U12" s="197"/>
      <c r="V12" s="267" t="s">
        <v>14790</v>
      </c>
      <c r="W12" s="259"/>
      <c r="X12" s="268"/>
      <c r="Y12" s="259"/>
      <c r="Z12" s="2600"/>
      <c r="AA12" s="261">
        <f t="shared" ref="AA12:AA14" si="5">IF( SUM( AC12:AR12 ) = 0, 0, $AC$7 )</f>
        <v>0</v>
      </c>
      <c r="AB12" s="2600"/>
      <c r="AC12" s="262">
        <f t="shared" ref="AC12:AC14" si="6" xml:space="preserve"> IF( ISNUMBER(E12), 0, 1 )</f>
        <v>0</v>
      </c>
      <c r="AD12" s="262">
        <f t="shared" ref="AD12:AD14" si="7" xml:space="preserve"> IF( ISNUMBER(F12), 0, 1 )</f>
        <v>0</v>
      </c>
      <c r="AE12" s="2551"/>
      <c r="AF12" s="262">
        <f t="shared" ref="AF12:AF14" si="8" xml:space="preserve"> IF( ISNUMBER(H12), 0, 1 )</f>
        <v>0</v>
      </c>
      <c r="AG12" s="2551"/>
      <c r="AH12" s="2551"/>
      <c r="AI12" s="2551"/>
      <c r="AJ12" s="2551"/>
      <c r="AK12" s="2551"/>
      <c r="AL12" s="2551"/>
      <c r="AM12" s="2551"/>
      <c r="AN12" s="2551"/>
      <c r="AO12" s="2551"/>
      <c r="AP12" s="2551"/>
      <c r="AQ12" s="2551"/>
      <c r="AR12" s="2551"/>
      <c r="AS12" s="1066"/>
      <c r="AT12" s="2551"/>
      <c r="AU12" s="432" t="s">
        <v>14789</v>
      </c>
      <c r="AV12" s="263" t="s">
        <v>3222</v>
      </c>
      <c r="AW12" s="263">
        <v>3</v>
      </c>
      <c r="AX12" s="706" t="s">
        <v>14791</v>
      </c>
      <c r="AY12" s="706" t="s">
        <v>14792</v>
      </c>
      <c r="AZ12" s="704" t="s">
        <v>14793</v>
      </c>
      <c r="BA12" s="707" t="s">
        <v>14794</v>
      </c>
      <c r="BB12" s="408"/>
      <c r="BC12" s="408"/>
      <c r="BD12" s="408"/>
      <c r="BE12" s="408"/>
      <c r="BF12" s="408"/>
      <c r="BG12" s="408"/>
      <c r="BH12" s="408"/>
      <c r="BI12" s="408"/>
      <c r="BJ12" s="408"/>
      <c r="BK12" s="408"/>
      <c r="BL12" s="408"/>
      <c r="BM12" s="408"/>
    </row>
    <row r="13" spans="1:65" s="224" customFormat="1" ht="15.75" customHeight="1">
      <c r="A13" s="197"/>
      <c r="B13" s="432" t="s">
        <v>14795</v>
      </c>
      <c r="C13" s="263" t="s">
        <v>3222</v>
      </c>
      <c r="D13" s="263">
        <v>3</v>
      </c>
      <c r="E13" s="706">
        <v>1.994</v>
      </c>
      <c r="F13" s="706">
        <v>3.9159999999999999</v>
      </c>
      <c r="G13" s="704">
        <f t="shared" si="0"/>
        <v>5.91</v>
      </c>
      <c r="H13" s="707">
        <v>1.613</v>
      </c>
      <c r="I13" s="408"/>
      <c r="J13" s="408"/>
      <c r="K13" s="408"/>
      <c r="L13" s="408"/>
      <c r="M13" s="408"/>
      <c r="N13" s="408"/>
      <c r="O13" s="408"/>
      <c r="P13" s="408"/>
      <c r="Q13" s="408"/>
      <c r="R13" s="408"/>
      <c r="S13" s="408"/>
      <c r="T13" s="408"/>
      <c r="U13" s="197"/>
      <c r="V13" s="267" t="s">
        <v>14796</v>
      </c>
      <c r="W13" s="259"/>
      <c r="X13" s="268"/>
      <c r="Y13" s="259"/>
      <c r="Z13" s="2600"/>
      <c r="AA13" s="261">
        <f t="shared" si="5"/>
        <v>0</v>
      </c>
      <c r="AB13" s="2600"/>
      <c r="AC13" s="262">
        <f t="shared" si="6"/>
        <v>0</v>
      </c>
      <c r="AD13" s="262">
        <f t="shared" si="7"/>
        <v>0</v>
      </c>
      <c r="AE13" s="2551"/>
      <c r="AF13" s="262">
        <f t="shared" si="8"/>
        <v>0</v>
      </c>
      <c r="AG13" s="2551"/>
      <c r="AH13" s="2551"/>
      <c r="AI13" s="2551"/>
      <c r="AJ13" s="2551"/>
      <c r="AK13" s="2551"/>
      <c r="AL13" s="2551"/>
      <c r="AM13" s="2551"/>
      <c r="AN13" s="2551"/>
      <c r="AO13" s="2551"/>
      <c r="AP13" s="2551"/>
      <c r="AQ13" s="2551"/>
      <c r="AR13" s="2551"/>
      <c r="AS13" s="1066"/>
      <c r="AT13" s="2551"/>
      <c r="AU13" s="432" t="s">
        <v>14795</v>
      </c>
      <c r="AV13" s="263" t="s">
        <v>3222</v>
      </c>
      <c r="AW13" s="263">
        <v>3</v>
      </c>
      <c r="AX13" s="706" t="s">
        <v>14797</v>
      </c>
      <c r="AY13" s="706" t="s">
        <v>14798</v>
      </c>
      <c r="AZ13" s="704" t="s">
        <v>14799</v>
      </c>
      <c r="BA13" s="707" t="s">
        <v>14800</v>
      </c>
      <c r="BB13" s="408"/>
      <c r="BC13" s="408"/>
      <c r="BD13" s="408"/>
      <c r="BE13" s="408"/>
      <c r="BF13" s="408"/>
      <c r="BG13" s="408"/>
      <c r="BH13" s="408"/>
      <c r="BI13" s="408"/>
      <c r="BJ13" s="408"/>
      <c r="BK13" s="408"/>
      <c r="BL13" s="408"/>
      <c r="BM13" s="408"/>
    </row>
    <row r="14" spans="1:65" ht="15.75" customHeight="1">
      <c r="B14" s="432" t="s">
        <v>14801</v>
      </c>
      <c r="C14" s="263" t="s">
        <v>3222</v>
      </c>
      <c r="D14" s="263">
        <v>3</v>
      </c>
      <c r="E14" s="706">
        <v>12.29</v>
      </c>
      <c r="F14" s="706">
        <v>81.159000000000006</v>
      </c>
      <c r="G14" s="704">
        <f t="shared" si="0"/>
        <v>93.449000000000012</v>
      </c>
      <c r="H14" s="707">
        <v>19.533999999999999</v>
      </c>
      <c r="I14" s="408"/>
      <c r="J14" s="408"/>
      <c r="K14" s="408"/>
      <c r="L14" s="408"/>
      <c r="M14" s="408"/>
      <c r="N14" s="408"/>
      <c r="O14" s="408"/>
      <c r="P14" s="408"/>
      <c r="Q14" s="408"/>
      <c r="R14" s="408"/>
      <c r="S14" s="408"/>
      <c r="T14" s="408"/>
      <c r="V14" s="267" t="s">
        <v>14802</v>
      </c>
      <c r="W14" s="259"/>
      <c r="X14" s="268"/>
      <c r="Y14" s="259"/>
      <c r="Z14" s="1066"/>
      <c r="AA14" s="261">
        <f t="shared" si="5"/>
        <v>0</v>
      </c>
      <c r="AB14" s="1066"/>
      <c r="AC14" s="262">
        <f t="shared" si="6"/>
        <v>0</v>
      </c>
      <c r="AD14" s="262">
        <f t="shared" si="7"/>
        <v>0</v>
      </c>
      <c r="AE14" s="2551"/>
      <c r="AF14" s="262">
        <f t="shared" si="8"/>
        <v>0</v>
      </c>
      <c r="AG14" s="2551"/>
      <c r="AH14" s="2551"/>
      <c r="AI14" s="2551"/>
      <c r="AJ14" s="2551"/>
      <c r="AK14" s="2551"/>
      <c r="AL14" s="2551"/>
      <c r="AM14" s="2551"/>
      <c r="AN14" s="2551"/>
      <c r="AO14" s="2551"/>
      <c r="AP14" s="2551"/>
      <c r="AQ14" s="2551"/>
      <c r="AR14" s="2551"/>
      <c r="AS14" s="1066"/>
      <c r="AU14" s="432" t="s">
        <v>14801</v>
      </c>
      <c r="AV14" s="263" t="s">
        <v>3222</v>
      </c>
      <c r="AW14" s="263">
        <v>3</v>
      </c>
      <c r="AX14" s="706" t="s">
        <v>14803</v>
      </c>
      <c r="AY14" s="706" t="s">
        <v>14804</v>
      </c>
      <c r="AZ14" s="704" t="s">
        <v>14805</v>
      </c>
      <c r="BA14" s="707" t="s">
        <v>14806</v>
      </c>
      <c r="BB14" s="408"/>
      <c r="BC14" s="408"/>
      <c r="BD14" s="408"/>
      <c r="BE14" s="408"/>
      <c r="BF14" s="408"/>
      <c r="BG14" s="408"/>
      <c r="BH14" s="408"/>
      <c r="BI14" s="408"/>
      <c r="BJ14" s="408"/>
      <c r="BK14" s="408"/>
      <c r="BL14" s="408"/>
      <c r="BM14" s="408"/>
    </row>
    <row r="15" spans="1:65" ht="15.75" customHeight="1">
      <c r="B15" s="432" t="s">
        <v>14807</v>
      </c>
      <c r="C15" s="263" t="s">
        <v>3222</v>
      </c>
      <c r="D15" s="263">
        <v>3</v>
      </c>
      <c r="E15" s="704">
        <f>IFERROR(SUM(E12:E14), 0)</f>
        <v>15.161999999999999</v>
      </c>
      <c r="F15" s="704">
        <f>IFERROR(SUM(F12:F14), 0)</f>
        <v>108.28400000000001</v>
      </c>
      <c r="G15" s="704">
        <f t="shared" si="0"/>
        <v>123.446</v>
      </c>
      <c r="H15" s="705">
        <f>IFERROR(SUM(H12:H14), 0)</f>
        <v>23.753999999999998</v>
      </c>
      <c r="I15" s="408"/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V15" s="267" t="s">
        <v>14808</v>
      </c>
      <c r="W15" s="259"/>
      <c r="X15" s="268"/>
      <c r="Y15" s="259"/>
      <c r="Z15" s="1066"/>
      <c r="AA15" s="261"/>
      <c r="AB15" s="1066"/>
      <c r="AC15" s="2551"/>
      <c r="AD15" s="2551"/>
      <c r="AE15" s="2551"/>
      <c r="AF15" s="2551"/>
      <c r="AG15" s="2551"/>
      <c r="AH15" s="2551"/>
      <c r="AI15" s="2551"/>
      <c r="AJ15" s="2551"/>
      <c r="AK15" s="2551"/>
      <c r="AL15" s="2551"/>
      <c r="AM15" s="2551"/>
      <c r="AN15" s="2551"/>
      <c r="AO15" s="2551"/>
      <c r="AP15" s="2551"/>
      <c r="AQ15" s="2551"/>
      <c r="AR15" s="2551"/>
      <c r="AS15" s="1066"/>
      <c r="AU15" s="432" t="s">
        <v>14807</v>
      </c>
      <c r="AV15" s="263" t="s">
        <v>3222</v>
      </c>
      <c r="AW15" s="263">
        <v>3</v>
      </c>
      <c r="AX15" s="704" t="s">
        <v>14809</v>
      </c>
      <c r="AY15" s="704" t="s">
        <v>14810</v>
      </c>
      <c r="AZ15" s="704" t="s">
        <v>14811</v>
      </c>
      <c r="BA15" s="705" t="s">
        <v>14812</v>
      </c>
      <c r="BB15" s="408"/>
      <c r="BC15" s="408"/>
      <c r="BD15" s="408"/>
      <c r="BE15" s="408"/>
      <c r="BF15" s="408"/>
      <c r="BG15" s="408"/>
      <c r="BH15" s="408"/>
      <c r="BI15" s="408"/>
      <c r="BJ15" s="408"/>
      <c r="BK15" s="408"/>
      <c r="BL15" s="408"/>
      <c r="BM15" s="408"/>
    </row>
    <row r="16" spans="1:65" ht="15.75" customHeight="1" thickBot="1">
      <c r="B16" s="435" t="s">
        <v>14813</v>
      </c>
      <c r="C16" s="329" t="s">
        <v>3222</v>
      </c>
      <c r="D16" s="329">
        <v>3</v>
      </c>
      <c r="E16" s="713">
        <f>IFERROR(E11 + E15, 0)</f>
        <v>944.04099999999994</v>
      </c>
      <c r="F16" s="713">
        <f>IFERROR(F11 + F15, 0)</f>
        <v>1454.1360000000002</v>
      </c>
      <c r="G16" s="713">
        <f>IFERROR(E16 + F16, 0)</f>
        <v>2398.1770000000001</v>
      </c>
      <c r="H16" s="714">
        <f>IFERROR(H11 + H15, 0)</f>
        <v>108.815</v>
      </c>
      <c r="I16" s="408"/>
      <c r="J16" s="408"/>
      <c r="K16" s="408"/>
      <c r="L16" s="408"/>
      <c r="M16" s="408"/>
      <c r="N16" s="408"/>
      <c r="O16" s="408"/>
      <c r="P16" s="408"/>
      <c r="Q16" s="408"/>
      <c r="R16" s="408"/>
      <c r="S16" s="408"/>
      <c r="T16" s="408"/>
      <c r="V16" s="330" t="s">
        <v>14814</v>
      </c>
      <c r="W16" s="259"/>
      <c r="X16" s="279"/>
      <c r="Y16" s="259"/>
      <c r="Z16" s="1066"/>
      <c r="AA16" s="261"/>
      <c r="AB16" s="1066"/>
      <c r="AC16" s="2551"/>
      <c r="AD16" s="2551"/>
      <c r="AE16" s="2551"/>
      <c r="AF16" s="2551"/>
      <c r="AG16" s="2551"/>
      <c r="AH16" s="2551"/>
      <c r="AI16" s="2551"/>
      <c r="AJ16" s="2551"/>
      <c r="AK16" s="2551"/>
      <c r="AL16" s="2551"/>
      <c r="AM16" s="2551"/>
      <c r="AN16" s="2551"/>
      <c r="AO16" s="2551"/>
      <c r="AP16" s="2551"/>
      <c r="AQ16" s="2551"/>
      <c r="AR16" s="2551"/>
      <c r="AS16" s="1066"/>
      <c r="AU16" s="435" t="s">
        <v>14813</v>
      </c>
      <c r="AV16" s="329" t="s">
        <v>3222</v>
      </c>
      <c r="AW16" s="329">
        <v>3</v>
      </c>
      <c r="AX16" s="713" t="s">
        <v>14815</v>
      </c>
      <c r="AY16" s="713" t="s">
        <v>14816</v>
      </c>
      <c r="AZ16" s="713" t="s">
        <v>14817</v>
      </c>
      <c r="BA16" s="714" t="s">
        <v>14818</v>
      </c>
      <c r="BB16" s="408"/>
      <c r="BC16" s="408"/>
      <c r="BD16" s="408"/>
      <c r="BE16" s="408"/>
      <c r="BF16" s="408"/>
      <c r="BG16" s="408"/>
      <c r="BH16" s="408"/>
      <c r="BI16" s="408"/>
      <c r="BJ16" s="408"/>
      <c r="BK16" s="408"/>
      <c r="BL16" s="408"/>
      <c r="BM16" s="408"/>
    </row>
    <row r="17" spans="2:65" s="408" customFormat="1" ht="15.75" customHeight="1" thickTop="1" thickBot="1">
      <c r="B17" s="1044"/>
      <c r="C17" s="1044"/>
      <c r="D17" s="1044"/>
      <c r="E17" s="1045"/>
      <c r="F17" s="1045"/>
      <c r="G17" s="1045"/>
      <c r="H17" s="1045"/>
      <c r="I17" s="1045"/>
      <c r="J17" s="1045"/>
      <c r="K17" s="1045"/>
      <c r="L17" s="1045"/>
      <c r="M17" s="227"/>
      <c r="N17" s="227"/>
      <c r="O17" s="227"/>
      <c r="P17" s="106"/>
      <c r="Q17" s="106"/>
      <c r="R17" s="106"/>
      <c r="S17" s="106"/>
      <c r="T17" s="106"/>
      <c r="U17" s="106"/>
      <c r="V17" s="629"/>
      <c r="W17" s="259"/>
      <c r="X17" s="259"/>
      <c r="Y17" s="259"/>
      <c r="Z17" s="1068"/>
      <c r="AA17" s="261"/>
      <c r="AB17" s="1068"/>
      <c r="AC17" s="2551"/>
      <c r="AD17" s="2551"/>
      <c r="AE17" s="2551"/>
      <c r="AF17" s="2551"/>
      <c r="AG17" s="2551"/>
      <c r="AH17" s="2551"/>
      <c r="AI17" s="2551"/>
      <c r="AJ17" s="2551"/>
      <c r="AK17" s="2551"/>
      <c r="AL17" s="2551"/>
      <c r="AM17" s="2551"/>
      <c r="AN17" s="2551"/>
      <c r="AO17" s="2551"/>
      <c r="AP17" s="2551"/>
      <c r="AQ17" s="2551"/>
      <c r="AR17" s="2551"/>
      <c r="AS17" s="1066"/>
      <c r="AU17" s="1044"/>
      <c r="AV17" s="1044"/>
      <c r="AW17" s="1044"/>
      <c r="AX17" s="1045"/>
      <c r="AY17" s="1045"/>
      <c r="AZ17" s="1045"/>
      <c r="BA17" s="1045"/>
      <c r="BB17" s="1045"/>
      <c r="BC17" s="1045"/>
      <c r="BD17" s="1045"/>
      <c r="BE17" s="1045"/>
      <c r="BF17" s="227"/>
      <c r="BG17" s="227"/>
      <c r="BH17" s="227"/>
      <c r="BI17" s="106"/>
      <c r="BJ17" s="106"/>
      <c r="BK17" s="106"/>
      <c r="BL17" s="106"/>
      <c r="BM17" s="106"/>
    </row>
    <row r="18" spans="2:65" s="408" customFormat="1" ht="15.75" customHeight="1" thickTop="1">
      <c r="B18" s="2735" t="s">
        <v>7367</v>
      </c>
      <c r="C18" s="2697" t="s">
        <v>7368</v>
      </c>
      <c r="D18" s="2697" t="s">
        <v>11611</v>
      </c>
      <c r="E18" s="2697" t="s">
        <v>9400</v>
      </c>
      <c r="F18" s="2697"/>
      <c r="G18" s="2697"/>
      <c r="H18" s="2697" t="s">
        <v>9401</v>
      </c>
      <c r="I18" s="2697"/>
      <c r="J18" s="2699"/>
      <c r="M18" s="227"/>
      <c r="N18" s="227"/>
      <c r="O18" s="227"/>
      <c r="P18" s="629"/>
      <c r="Q18" s="629"/>
      <c r="R18" s="629"/>
      <c r="S18" s="629"/>
      <c r="T18" s="629"/>
      <c r="U18" s="629"/>
      <c r="V18" s="629"/>
      <c r="Z18" s="1068"/>
      <c r="AA18" s="261"/>
      <c r="AB18" s="1068"/>
      <c r="AC18" s="2551"/>
      <c r="AD18" s="2551"/>
      <c r="AE18" s="2551"/>
      <c r="AF18" s="2551"/>
      <c r="AG18" s="2551"/>
      <c r="AH18" s="2551"/>
      <c r="AI18" s="2551"/>
      <c r="AJ18" s="2551"/>
      <c r="AK18" s="2551"/>
      <c r="AL18" s="2551"/>
      <c r="AM18" s="2551"/>
      <c r="AN18" s="2551"/>
      <c r="AO18" s="2551"/>
      <c r="AP18" s="2551"/>
      <c r="AQ18" s="2551"/>
      <c r="AR18" s="2551"/>
      <c r="AS18" s="1066"/>
      <c r="AU18" s="2735" t="s">
        <v>7367</v>
      </c>
      <c r="AV18" s="2697" t="s">
        <v>7368</v>
      </c>
      <c r="AW18" s="2697" t="s">
        <v>11611</v>
      </c>
      <c r="AX18" s="2697" t="s">
        <v>9400</v>
      </c>
      <c r="AY18" s="2697"/>
      <c r="AZ18" s="2697"/>
      <c r="BA18" s="2697" t="s">
        <v>9401</v>
      </c>
      <c r="BB18" s="2697"/>
      <c r="BC18" s="2699"/>
      <c r="BF18" s="227"/>
      <c r="BG18" s="227"/>
      <c r="BH18" s="227"/>
      <c r="BI18" s="629"/>
      <c r="BJ18" s="629"/>
      <c r="BK18" s="629"/>
      <c r="BL18" s="629"/>
      <c r="BM18" s="629"/>
    </row>
    <row r="19" spans="2:65" s="408" customFormat="1" ht="15.75" customHeight="1" thickBot="1">
      <c r="B19" s="2736"/>
      <c r="C19" s="2698"/>
      <c r="D19" s="2698"/>
      <c r="E19" s="248" t="s">
        <v>9207</v>
      </c>
      <c r="F19" s="248" t="s">
        <v>9215</v>
      </c>
      <c r="G19" s="248" t="s">
        <v>7588</v>
      </c>
      <c r="H19" s="248" t="s">
        <v>9207</v>
      </c>
      <c r="I19" s="248" t="s">
        <v>9215</v>
      </c>
      <c r="J19" s="586" t="s">
        <v>7588</v>
      </c>
      <c r="M19" s="227"/>
      <c r="N19" s="227"/>
      <c r="O19" s="227"/>
      <c r="P19" s="629"/>
      <c r="Q19" s="629"/>
      <c r="R19" s="629"/>
      <c r="S19" s="629"/>
      <c r="T19" s="629"/>
      <c r="U19" s="629"/>
      <c r="V19" s="629"/>
      <c r="Z19" s="1068"/>
      <c r="AA19" s="261"/>
      <c r="AB19" s="1068"/>
      <c r="AC19" s="2551"/>
      <c r="AD19" s="2551"/>
      <c r="AE19" s="2551"/>
      <c r="AF19" s="2551"/>
      <c r="AG19" s="2551"/>
      <c r="AH19" s="2551"/>
      <c r="AI19" s="2551"/>
      <c r="AJ19" s="2551"/>
      <c r="AK19" s="2551"/>
      <c r="AL19" s="2551"/>
      <c r="AM19" s="2551"/>
      <c r="AN19" s="2551"/>
      <c r="AO19" s="2551"/>
      <c r="AP19" s="2551"/>
      <c r="AQ19" s="2551"/>
      <c r="AR19" s="2551"/>
      <c r="AS19" s="1066"/>
      <c r="AU19" s="2736"/>
      <c r="AV19" s="2698"/>
      <c r="AW19" s="2698"/>
      <c r="AX19" s="248" t="s">
        <v>9207</v>
      </c>
      <c r="AY19" s="248" t="s">
        <v>9215</v>
      </c>
      <c r="AZ19" s="248" t="s">
        <v>7588</v>
      </c>
      <c r="BA19" s="248" t="s">
        <v>9207</v>
      </c>
      <c r="BB19" s="248" t="s">
        <v>9215</v>
      </c>
      <c r="BC19" s="586" t="s">
        <v>7588</v>
      </c>
      <c r="BF19" s="227"/>
      <c r="BG19" s="227"/>
      <c r="BH19" s="227"/>
      <c r="BI19" s="629"/>
      <c r="BJ19" s="629"/>
      <c r="BK19" s="629"/>
      <c r="BL19" s="629"/>
      <c r="BM19" s="629"/>
    </row>
    <row r="20" spans="2:65" s="408" customFormat="1" ht="15.75" customHeight="1" thickTop="1" thickBot="1">
      <c r="B20" s="366"/>
      <c r="C20" s="454"/>
      <c r="D20" s="454"/>
      <c r="E20" s="454"/>
      <c r="F20" s="454"/>
      <c r="G20" s="454"/>
      <c r="H20" s="454"/>
      <c r="I20" s="454"/>
      <c r="J20" s="454"/>
      <c r="M20" s="227"/>
      <c r="N20" s="227"/>
      <c r="O20" s="227"/>
      <c r="P20" s="629"/>
      <c r="Q20" s="629"/>
      <c r="R20" s="629"/>
      <c r="S20" s="629"/>
      <c r="T20" s="629"/>
      <c r="U20" s="629"/>
      <c r="V20" s="629"/>
      <c r="Z20" s="1068"/>
      <c r="AA20" s="261"/>
      <c r="AB20" s="1068"/>
      <c r="AC20" s="2551"/>
      <c r="AD20" s="2551"/>
      <c r="AE20" s="2551"/>
      <c r="AF20" s="2551"/>
      <c r="AG20" s="2551"/>
      <c r="AH20" s="2551"/>
      <c r="AI20" s="2551"/>
      <c r="AJ20" s="2551"/>
      <c r="AK20" s="2551"/>
      <c r="AL20" s="2551"/>
      <c r="AM20" s="2551"/>
      <c r="AN20" s="2551"/>
      <c r="AO20" s="2551"/>
      <c r="AP20" s="2551"/>
      <c r="AQ20" s="2551"/>
      <c r="AR20" s="2551"/>
      <c r="AS20" s="1066"/>
      <c r="AU20" s="366"/>
      <c r="AV20" s="454"/>
      <c r="AW20" s="454"/>
      <c r="AX20" s="454"/>
      <c r="AY20" s="454"/>
      <c r="AZ20" s="454"/>
      <c r="BA20" s="454"/>
      <c r="BB20" s="454"/>
      <c r="BC20" s="454"/>
      <c r="BF20" s="227"/>
      <c r="BG20" s="227"/>
      <c r="BH20" s="227"/>
      <c r="BI20" s="629"/>
      <c r="BJ20" s="629"/>
      <c r="BK20" s="629"/>
      <c r="BL20" s="629"/>
      <c r="BM20" s="629"/>
    </row>
    <row r="21" spans="2:65" s="408" customFormat="1" ht="15.75" customHeight="1" thickTop="1" thickBot="1">
      <c r="B21" s="365" t="s">
        <v>14819</v>
      </c>
      <c r="C21" s="454"/>
      <c r="D21" s="454"/>
      <c r="E21" s="454"/>
      <c r="F21" s="454"/>
      <c r="G21" s="454"/>
      <c r="H21" s="454"/>
      <c r="I21" s="454"/>
      <c r="J21" s="454"/>
      <c r="U21" s="629"/>
      <c r="V21" s="629"/>
      <c r="Z21" s="1068"/>
      <c r="AA21" s="261"/>
      <c r="AB21" s="1068"/>
      <c r="AC21" s="2551"/>
      <c r="AD21" s="2551"/>
      <c r="AE21" s="2551"/>
      <c r="AF21" s="2551"/>
      <c r="AG21" s="2551"/>
      <c r="AH21" s="2551"/>
      <c r="AI21" s="2551"/>
      <c r="AJ21" s="2551"/>
      <c r="AK21" s="2551"/>
      <c r="AL21" s="2551"/>
      <c r="AM21" s="2551"/>
      <c r="AN21" s="2551"/>
      <c r="AO21" s="2551"/>
      <c r="AP21" s="2551"/>
      <c r="AQ21" s="2551"/>
      <c r="AR21" s="2551"/>
      <c r="AS21" s="1066"/>
      <c r="AU21" s="365" t="s">
        <v>14819</v>
      </c>
      <c r="AV21" s="454"/>
      <c r="AW21" s="454"/>
      <c r="AX21" s="454"/>
      <c r="AY21" s="454"/>
      <c r="AZ21" s="454"/>
      <c r="BA21" s="454"/>
      <c r="BB21" s="454"/>
      <c r="BC21" s="454"/>
    </row>
    <row r="22" spans="2:65" s="408" customFormat="1" ht="15.75" customHeight="1" thickTop="1">
      <c r="B22" s="423" t="s">
        <v>14820</v>
      </c>
      <c r="C22" s="254" t="s">
        <v>3222</v>
      </c>
      <c r="D22" s="254">
        <v>3</v>
      </c>
      <c r="E22" s="716">
        <v>872.577</v>
      </c>
      <c r="F22" s="716">
        <v>1279.5</v>
      </c>
      <c r="G22" s="1067">
        <f>IFERROR(E22 + F22, 0)</f>
        <v>2152.0770000000002</v>
      </c>
      <c r="H22" s="716">
        <v>876.41</v>
      </c>
      <c r="I22" s="716">
        <v>1284.4160000000002</v>
      </c>
      <c r="J22" s="1069">
        <f>IFERROR(H22 + I22, 0)</f>
        <v>2160.826</v>
      </c>
      <c r="U22" s="644"/>
      <c r="V22" s="258" t="s">
        <v>14821</v>
      </c>
      <c r="X22" s="405"/>
      <c r="Z22" s="1068"/>
      <c r="AA22" s="261">
        <f>IF( SUM( AC22:AR22 ) = 0, 0, $AC$7 )</f>
        <v>0</v>
      </c>
      <c r="AB22" s="1068"/>
      <c r="AC22" s="262">
        <f t="shared" ref="AC22" si="9" xml:space="preserve"> IF( ISNUMBER(E22), 0, 1 )</f>
        <v>0</v>
      </c>
      <c r="AD22" s="262">
        <f t="shared" ref="AD22" si="10" xml:space="preserve"> IF( ISNUMBER(F22), 0, 1 )</f>
        <v>0</v>
      </c>
      <c r="AE22" s="2551"/>
      <c r="AF22" s="262">
        <f t="shared" ref="AF22" si="11" xml:space="preserve"> IF( ISNUMBER(H22), 0, 1 )</f>
        <v>0</v>
      </c>
      <c r="AG22" s="262">
        <f t="shared" ref="AG22" si="12" xml:space="preserve"> IF( ISNUMBER(I22), 0, 1 )</f>
        <v>0</v>
      </c>
      <c r="AH22" s="2551"/>
      <c r="AI22" s="2551"/>
      <c r="AJ22" s="2551"/>
      <c r="AK22" s="2551"/>
      <c r="AL22" s="2551"/>
      <c r="AM22" s="2551"/>
      <c r="AN22" s="2551"/>
      <c r="AO22" s="2551"/>
      <c r="AP22" s="2551"/>
      <c r="AQ22" s="2551"/>
      <c r="AR22" s="2551"/>
      <c r="AS22" s="1066"/>
      <c r="AU22" s="423" t="s">
        <v>14820</v>
      </c>
      <c r="AV22" s="254" t="s">
        <v>3222</v>
      </c>
      <c r="AW22" s="254">
        <v>3</v>
      </c>
      <c r="AX22" s="716" t="s">
        <v>14822</v>
      </c>
      <c r="AY22" s="716" t="s">
        <v>14823</v>
      </c>
      <c r="AZ22" s="1067" t="s">
        <v>14824</v>
      </c>
      <c r="BA22" s="716" t="s">
        <v>14825</v>
      </c>
      <c r="BB22" s="716" t="s">
        <v>14826</v>
      </c>
      <c r="BC22" s="1069" t="s">
        <v>14827</v>
      </c>
    </row>
    <row r="23" spans="2:65" s="408" customFormat="1" ht="15.75" customHeight="1">
      <c r="B23" s="432" t="s">
        <v>14828</v>
      </c>
      <c r="C23" s="263" t="s">
        <v>3222</v>
      </c>
      <c r="D23" s="263">
        <v>3</v>
      </c>
      <c r="E23" s="1070"/>
      <c r="F23" s="1070"/>
      <c r="G23" s="706">
        <v>80.89200000000001</v>
      </c>
      <c r="H23" s="1070"/>
      <c r="I23" s="1071"/>
      <c r="J23" s="707">
        <v>80.965000000000003</v>
      </c>
      <c r="U23" s="644"/>
      <c r="V23" s="267" t="s">
        <v>14829</v>
      </c>
      <c r="X23" s="409"/>
      <c r="Z23" s="1068"/>
      <c r="AA23" s="261">
        <f>IF( SUM( AC23:AR23 ) = 0, 0, $AC$7 )</f>
        <v>0</v>
      </c>
      <c r="AB23" s="1068"/>
      <c r="AC23" s="2551"/>
      <c r="AD23" s="2551"/>
      <c r="AE23" s="262">
        <f t="shared" ref="AE23" si="13" xml:space="preserve"> IF( ISNUMBER(G23), 0, 1 )</f>
        <v>0</v>
      </c>
      <c r="AF23" s="2551"/>
      <c r="AG23" s="2551"/>
      <c r="AH23" s="262">
        <f t="shared" ref="AH23" si="14" xml:space="preserve"> IF( ISNUMBER(J23), 0, 1 )</f>
        <v>0</v>
      </c>
      <c r="AI23" s="2551"/>
      <c r="AJ23" s="2551"/>
      <c r="AK23" s="2551"/>
      <c r="AL23" s="2551"/>
      <c r="AM23" s="2551"/>
      <c r="AN23" s="2551"/>
      <c r="AO23" s="2551"/>
      <c r="AP23" s="2551"/>
      <c r="AQ23" s="2551"/>
      <c r="AR23" s="2551"/>
      <c r="AS23" s="1066"/>
      <c r="AU23" s="432" t="s">
        <v>14828</v>
      </c>
      <c r="AV23" s="263" t="s">
        <v>3222</v>
      </c>
      <c r="AW23" s="263">
        <v>3</v>
      </c>
      <c r="AX23" s="1070"/>
      <c r="AY23" s="1070"/>
      <c r="AZ23" s="706" t="s">
        <v>14830</v>
      </c>
      <c r="BA23" s="1070"/>
      <c r="BB23" s="1071"/>
      <c r="BC23" s="707" t="s">
        <v>14831</v>
      </c>
    </row>
    <row r="24" spans="2:65" s="408" customFormat="1" ht="15.75" customHeight="1">
      <c r="B24" s="432" t="s">
        <v>14832</v>
      </c>
      <c r="C24" s="263" t="s">
        <v>3222</v>
      </c>
      <c r="D24" s="263">
        <v>3</v>
      </c>
      <c r="E24" s="1070"/>
      <c r="F24" s="1070"/>
      <c r="G24" s="704">
        <f>IFERROR(G22 + G23, 0)</f>
        <v>2232.9690000000001</v>
      </c>
      <c r="H24" s="1070"/>
      <c r="I24" s="1071"/>
      <c r="J24" s="705">
        <f>IFERROR(J22 + J23, 0)</f>
        <v>2241.7910000000002</v>
      </c>
      <c r="U24" s="644"/>
      <c r="V24" s="267" t="s">
        <v>14833</v>
      </c>
      <c r="X24" s="409"/>
      <c r="Z24" s="1068"/>
      <c r="AA24" s="261"/>
      <c r="AB24" s="1068"/>
      <c r="AC24" s="2551"/>
      <c r="AD24" s="2551"/>
      <c r="AE24" s="2551"/>
      <c r="AF24" s="2551"/>
      <c r="AG24" s="2551"/>
      <c r="AH24" s="2551"/>
      <c r="AI24" s="2551"/>
      <c r="AJ24" s="2551"/>
      <c r="AK24" s="2551"/>
      <c r="AL24" s="2551"/>
      <c r="AM24" s="2551"/>
      <c r="AN24" s="2551"/>
      <c r="AO24" s="2551"/>
      <c r="AP24" s="2551"/>
      <c r="AQ24" s="2551"/>
      <c r="AR24" s="2551"/>
      <c r="AS24" s="1066"/>
      <c r="AU24" s="432" t="s">
        <v>14832</v>
      </c>
      <c r="AV24" s="263" t="s">
        <v>3222</v>
      </c>
      <c r="AW24" s="263">
        <v>3</v>
      </c>
      <c r="AX24" s="1070"/>
      <c r="AY24" s="1070"/>
      <c r="AZ24" s="704" t="s">
        <v>14834</v>
      </c>
      <c r="BA24" s="1070"/>
      <c r="BB24" s="1071"/>
      <c r="BC24" s="1072" t="s">
        <v>14835</v>
      </c>
    </row>
    <row r="25" spans="2:65" s="408" customFormat="1" ht="15.75" customHeight="1" thickBot="1">
      <c r="B25" s="432" t="s">
        <v>14836</v>
      </c>
      <c r="C25" s="263" t="s">
        <v>3222</v>
      </c>
      <c r="D25" s="263">
        <v>3</v>
      </c>
      <c r="E25" s="785">
        <v>13.167999999999999</v>
      </c>
      <c r="F25" s="785">
        <v>104.36799999999999</v>
      </c>
      <c r="G25" s="704">
        <f>IFERROR(E25 + F25, 0)</f>
        <v>117.536</v>
      </c>
      <c r="H25" s="785">
        <v>14.284000000000001</v>
      </c>
      <c r="I25" s="785">
        <v>85.075999999999993</v>
      </c>
      <c r="J25" s="705">
        <f>IFERROR(H25+I25,0)</f>
        <v>99.36</v>
      </c>
      <c r="U25" s="644"/>
      <c r="V25" s="267" t="s">
        <v>14837</v>
      </c>
      <c r="X25" s="409"/>
      <c r="Z25" s="1068"/>
      <c r="AA25" s="261">
        <f>IF( SUM( AC25:AR25 ) = 0, 0, $AC$7 )</f>
        <v>0</v>
      </c>
      <c r="AB25" s="1068"/>
      <c r="AC25" s="262">
        <f t="shared" ref="AC25" si="15" xml:space="preserve"> IF( ISNUMBER(E25), 0, 1 )</f>
        <v>0</v>
      </c>
      <c r="AD25" s="262">
        <f t="shared" ref="AD25" si="16" xml:space="preserve"> IF( ISNUMBER(F25), 0, 1 )</f>
        <v>0</v>
      </c>
      <c r="AE25" s="2551"/>
      <c r="AF25" s="262">
        <f t="shared" ref="AF25" si="17" xml:space="preserve"> IF( ISNUMBER(H25), 0, 1 )</f>
        <v>0</v>
      </c>
      <c r="AG25" s="262">
        <f t="shared" ref="AG25" si="18" xml:space="preserve"> IF( ISNUMBER(I25), 0, 1 )</f>
        <v>0</v>
      </c>
      <c r="AH25" s="2551"/>
      <c r="AI25" s="2551"/>
      <c r="AJ25" s="2551"/>
      <c r="AK25" s="2551"/>
      <c r="AL25" s="2551"/>
      <c r="AM25" s="2551"/>
      <c r="AN25" s="2551"/>
      <c r="AO25" s="2551"/>
      <c r="AP25" s="2551"/>
      <c r="AQ25" s="2551"/>
      <c r="AR25" s="2551"/>
      <c r="AS25" s="1066"/>
      <c r="AU25" s="432" t="s">
        <v>14836</v>
      </c>
      <c r="AV25" s="263" t="s">
        <v>3222</v>
      </c>
      <c r="AW25" s="263">
        <v>3</v>
      </c>
      <c r="AX25" s="706" t="s">
        <v>14838</v>
      </c>
      <c r="AY25" s="706" t="s">
        <v>14839</v>
      </c>
      <c r="AZ25" s="704" t="s">
        <v>14840</v>
      </c>
      <c r="BA25" s="706" t="s">
        <v>14841</v>
      </c>
      <c r="BB25" s="706" t="s">
        <v>14842</v>
      </c>
      <c r="BC25" s="705" t="s">
        <v>14843</v>
      </c>
    </row>
    <row r="26" spans="2:65" s="408" customFormat="1" ht="15.75" customHeight="1" thickTop="1">
      <c r="B26" s="432" t="s">
        <v>14844</v>
      </c>
      <c r="C26" s="263" t="s">
        <v>3222</v>
      </c>
      <c r="D26" s="263">
        <v>3</v>
      </c>
      <c r="E26" s="1070"/>
      <c r="F26" s="1070"/>
      <c r="G26" s="785">
        <v>22.140999999999998</v>
      </c>
      <c r="H26" s="1070"/>
      <c r="I26" s="1071"/>
      <c r="J26" s="716">
        <v>21.148</v>
      </c>
      <c r="U26" s="644"/>
      <c r="V26" s="267" t="s">
        <v>14845</v>
      </c>
      <c r="X26" s="409"/>
      <c r="Z26" s="1068"/>
      <c r="AA26" s="261">
        <f>IF( SUM( AC26:AR26 ) = 0, 0, $AC$7 )</f>
        <v>0</v>
      </c>
      <c r="AB26" s="1068"/>
      <c r="AC26" s="2551"/>
      <c r="AD26" s="2551"/>
      <c r="AE26" s="262">
        <f t="shared" ref="AE26" si="19" xml:space="preserve"> IF( ISNUMBER(G26), 0, 1 )</f>
        <v>0</v>
      </c>
      <c r="AF26" s="2551"/>
      <c r="AG26" s="2551"/>
      <c r="AH26" s="262">
        <f t="shared" ref="AH26" si="20" xml:space="preserve"> IF( ISNUMBER(J26), 0, 1 )</f>
        <v>0</v>
      </c>
      <c r="AI26" s="2551"/>
      <c r="AJ26" s="2551"/>
      <c r="AK26" s="2551"/>
      <c r="AL26" s="2551"/>
      <c r="AM26" s="2551"/>
      <c r="AN26" s="2551"/>
      <c r="AO26" s="2551"/>
      <c r="AP26" s="2551"/>
      <c r="AQ26" s="2551"/>
      <c r="AR26" s="2551"/>
      <c r="AS26" s="1066"/>
      <c r="AU26" s="432" t="s">
        <v>14844</v>
      </c>
      <c r="AV26" s="263" t="s">
        <v>3222</v>
      </c>
      <c r="AW26" s="263">
        <v>3</v>
      </c>
      <c r="AX26" s="1070"/>
      <c r="AY26" s="1070"/>
      <c r="AZ26" s="706" t="s">
        <v>14846</v>
      </c>
      <c r="BA26" s="1070"/>
      <c r="BB26" s="1071"/>
      <c r="BC26" s="707" t="s">
        <v>14847</v>
      </c>
    </row>
    <row r="27" spans="2:65" s="408" customFormat="1" ht="15.75" customHeight="1">
      <c r="B27" s="432" t="s">
        <v>14848</v>
      </c>
      <c r="C27" s="263" t="s">
        <v>3222</v>
      </c>
      <c r="D27" s="263">
        <v>3</v>
      </c>
      <c r="E27" s="1070"/>
      <c r="F27" s="1070"/>
      <c r="G27" s="704">
        <f>IFERROR(G25 + G26, 0)</f>
        <v>139.67699999999999</v>
      </c>
      <c r="H27" s="1070"/>
      <c r="I27" s="1071"/>
      <c r="J27" s="705">
        <f>IFERROR(J25 + J26, 0)</f>
        <v>120.508</v>
      </c>
      <c r="U27" s="644"/>
      <c r="V27" s="267" t="s">
        <v>14849</v>
      </c>
      <c r="X27" s="409"/>
      <c r="Z27" s="1068"/>
      <c r="AA27" s="261"/>
      <c r="AB27" s="1068"/>
      <c r="AC27" s="2551"/>
      <c r="AD27" s="2551"/>
      <c r="AE27" s="2551"/>
      <c r="AF27" s="2551"/>
      <c r="AG27" s="2551"/>
      <c r="AH27" s="2551"/>
      <c r="AI27" s="2551"/>
      <c r="AJ27" s="2551"/>
      <c r="AK27" s="2551"/>
      <c r="AL27" s="2551"/>
      <c r="AM27" s="2551"/>
      <c r="AN27" s="2551"/>
      <c r="AO27" s="2551"/>
      <c r="AP27" s="2551"/>
      <c r="AQ27" s="2551"/>
      <c r="AR27" s="2551"/>
      <c r="AS27" s="1066"/>
      <c r="AU27" s="432" t="s">
        <v>14848</v>
      </c>
      <c r="AV27" s="263" t="s">
        <v>3222</v>
      </c>
      <c r="AW27" s="263">
        <v>3</v>
      </c>
      <c r="AX27" s="1070"/>
      <c r="AY27" s="1070"/>
      <c r="AZ27" s="704" t="s">
        <v>14850</v>
      </c>
      <c r="BA27" s="1070"/>
      <c r="BB27" s="1071"/>
      <c r="BC27" s="1072" t="s">
        <v>14851</v>
      </c>
    </row>
    <row r="28" spans="2:65" s="408" customFormat="1" ht="15.75" customHeight="1" thickBot="1">
      <c r="B28" s="435" t="s">
        <v>14852</v>
      </c>
      <c r="C28" s="329" t="s">
        <v>3222</v>
      </c>
      <c r="D28" s="329">
        <v>3</v>
      </c>
      <c r="E28" s="1073"/>
      <c r="F28" s="1073"/>
      <c r="G28" s="713">
        <f>IFERROR(G27 + G24, 0)</f>
        <v>2372.6460000000002</v>
      </c>
      <c r="H28" s="1073"/>
      <c r="I28" s="1074"/>
      <c r="J28" s="714">
        <f>IFERROR(J27 + J24, 0)</f>
        <v>2362.299</v>
      </c>
      <c r="U28" s="644"/>
      <c r="V28" s="330" t="s">
        <v>14853</v>
      </c>
      <c r="X28" s="406"/>
      <c r="Z28" s="1068"/>
      <c r="AA28" s="261"/>
      <c r="AB28" s="1068"/>
      <c r="AC28" s="2551"/>
      <c r="AD28" s="2551"/>
      <c r="AE28" s="2551"/>
      <c r="AF28" s="2551"/>
      <c r="AG28" s="2551"/>
      <c r="AH28" s="2551"/>
      <c r="AI28" s="2551"/>
      <c r="AJ28" s="2551"/>
      <c r="AK28" s="2551"/>
      <c r="AL28" s="2551"/>
      <c r="AM28" s="2551"/>
      <c r="AN28" s="2551"/>
      <c r="AO28" s="2551"/>
      <c r="AP28" s="2551"/>
      <c r="AQ28" s="2551"/>
      <c r="AR28" s="2551"/>
      <c r="AS28" s="1066"/>
      <c r="AU28" s="435" t="s">
        <v>14852</v>
      </c>
      <c r="AV28" s="329" t="s">
        <v>3222</v>
      </c>
      <c r="AW28" s="329">
        <v>3</v>
      </c>
      <c r="AX28" s="1073"/>
      <c r="AY28" s="1073"/>
      <c r="AZ28" s="713" t="s">
        <v>14854</v>
      </c>
      <c r="BA28" s="1073"/>
      <c r="BB28" s="1074"/>
      <c r="BC28" s="714" t="s">
        <v>14855</v>
      </c>
    </row>
    <row r="29" spans="2:65" s="1052" customFormat="1" ht="15.75" customHeight="1" thickTop="1" thickBot="1">
      <c r="B29" s="1051"/>
      <c r="C29" s="106"/>
      <c r="D29" s="106"/>
      <c r="E29" s="1045"/>
      <c r="F29" s="1045"/>
      <c r="G29" s="1045"/>
      <c r="H29" s="1045"/>
      <c r="I29" s="1045"/>
      <c r="J29" s="1045"/>
      <c r="K29" s="1045"/>
      <c r="L29" s="1045"/>
      <c r="M29" s="106"/>
      <c r="N29" s="106"/>
      <c r="O29" s="106"/>
      <c r="P29" s="644"/>
      <c r="Q29" s="644"/>
      <c r="R29" s="644"/>
      <c r="S29" s="644"/>
      <c r="T29" s="644"/>
      <c r="U29" s="644"/>
      <c r="V29" s="644"/>
      <c r="Z29" s="1075"/>
      <c r="AA29" s="261"/>
      <c r="AB29" s="1075"/>
      <c r="AC29" s="2551"/>
      <c r="AD29" s="2551"/>
      <c r="AE29" s="2551"/>
      <c r="AF29" s="2551"/>
      <c r="AG29" s="2551"/>
      <c r="AH29" s="2551"/>
      <c r="AI29" s="2551"/>
      <c r="AJ29" s="2551"/>
      <c r="AK29" s="2551"/>
      <c r="AL29" s="2551"/>
      <c r="AM29" s="2551"/>
      <c r="AN29" s="2551"/>
      <c r="AO29" s="2551"/>
      <c r="AP29" s="2551"/>
      <c r="AQ29" s="2551"/>
      <c r="AR29" s="2551"/>
      <c r="AS29" s="1066"/>
      <c r="AU29" s="1051"/>
      <c r="AV29" s="106"/>
      <c r="AW29" s="106"/>
      <c r="AX29" s="1045"/>
      <c r="AY29" s="1045"/>
      <c r="AZ29" s="1045"/>
      <c r="BA29" s="1045"/>
      <c r="BB29" s="1045"/>
      <c r="BC29" s="1045"/>
      <c r="BD29" s="1045"/>
      <c r="BE29" s="1045"/>
      <c r="BF29" s="106"/>
      <c r="BG29" s="106"/>
      <c r="BH29" s="106"/>
      <c r="BI29" s="644"/>
      <c r="BJ29" s="644"/>
      <c r="BK29" s="644"/>
      <c r="BL29" s="644"/>
      <c r="BM29" s="644"/>
    </row>
    <row r="30" spans="2:65" s="1052" customFormat="1" ht="16.5" thickTop="1">
      <c r="B30" s="2735" t="s">
        <v>7367</v>
      </c>
      <c r="C30" s="2697" t="s">
        <v>7368</v>
      </c>
      <c r="D30" s="2697" t="s">
        <v>11611</v>
      </c>
      <c r="E30" s="2697" t="s">
        <v>9400</v>
      </c>
      <c r="F30" s="2697"/>
      <c r="G30" s="2697"/>
      <c r="H30" s="2697"/>
      <c r="I30" s="2697"/>
      <c r="J30" s="2697"/>
      <c r="K30" s="2697"/>
      <c r="L30" s="2697"/>
      <c r="M30" s="2697"/>
      <c r="N30" s="2697"/>
      <c r="O30" s="2697"/>
      <c r="P30" s="2697"/>
      <c r="Q30" s="2697"/>
      <c r="R30" s="2697"/>
      <c r="S30" s="2697"/>
      <c r="T30" s="2699"/>
      <c r="U30" s="644"/>
      <c r="V30" s="644"/>
      <c r="Z30" s="1075"/>
      <c r="AA30" s="261"/>
      <c r="AB30" s="1075"/>
      <c r="AC30" s="2551"/>
      <c r="AD30" s="2551"/>
      <c r="AE30" s="2551"/>
      <c r="AF30" s="2551"/>
      <c r="AG30" s="2551"/>
      <c r="AH30" s="2551"/>
      <c r="AI30" s="2551"/>
      <c r="AJ30" s="2551"/>
      <c r="AK30" s="2551"/>
      <c r="AL30" s="2551"/>
      <c r="AM30" s="2551"/>
      <c r="AN30" s="2551"/>
      <c r="AO30" s="2551"/>
      <c r="AP30" s="2551"/>
      <c r="AQ30" s="2551"/>
      <c r="AR30" s="2551"/>
      <c r="AS30" s="1066"/>
      <c r="AU30" s="2735" t="s">
        <v>7367</v>
      </c>
      <c r="AV30" s="2697" t="s">
        <v>7368</v>
      </c>
      <c r="AW30" s="2697" t="s">
        <v>11611</v>
      </c>
      <c r="AX30" s="2697" t="s">
        <v>9400</v>
      </c>
      <c r="AY30" s="2697"/>
      <c r="AZ30" s="2697"/>
      <c r="BA30" s="2697"/>
      <c r="BB30" s="2697"/>
      <c r="BC30" s="2697"/>
      <c r="BD30" s="2697"/>
      <c r="BE30" s="2697"/>
      <c r="BF30" s="2697"/>
      <c r="BG30" s="2697"/>
      <c r="BH30" s="2697"/>
      <c r="BI30" s="2697"/>
      <c r="BJ30" s="2697"/>
      <c r="BK30" s="2697"/>
      <c r="BL30" s="2697"/>
      <c r="BM30" s="2699"/>
    </row>
    <row r="31" spans="2:65" s="1052" customFormat="1" ht="15.75">
      <c r="B31" s="2819"/>
      <c r="C31" s="2820"/>
      <c r="D31" s="2820"/>
      <c r="E31" s="2820" t="s">
        <v>9207</v>
      </c>
      <c r="F31" s="2820"/>
      <c r="G31" s="2820"/>
      <c r="H31" s="2820"/>
      <c r="I31" s="2820"/>
      <c r="J31" s="2820"/>
      <c r="K31" s="2820" t="s">
        <v>9215</v>
      </c>
      <c r="L31" s="2820"/>
      <c r="M31" s="2820"/>
      <c r="N31" s="2820"/>
      <c r="O31" s="2820"/>
      <c r="P31" s="2820"/>
      <c r="Q31" s="2820" t="s">
        <v>14856</v>
      </c>
      <c r="R31" s="2820"/>
      <c r="S31" s="2820"/>
      <c r="T31" s="2861" t="s">
        <v>7588</v>
      </c>
      <c r="U31" s="644"/>
      <c r="V31" s="644"/>
      <c r="Z31" s="1075"/>
      <c r="AA31" s="261"/>
      <c r="AB31" s="1075"/>
      <c r="AC31" s="2551"/>
      <c r="AD31" s="2551"/>
      <c r="AE31" s="2551"/>
      <c r="AF31" s="2551"/>
      <c r="AG31" s="2551"/>
      <c r="AH31" s="2551"/>
      <c r="AI31" s="2551"/>
      <c r="AJ31" s="2551"/>
      <c r="AK31" s="2551"/>
      <c r="AL31" s="2551"/>
      <c r="AM31" s="2551"/>
      <c r="AN31" s="2551"/>
      <c r="AO31" s="2551"/>
      <c r="AP31" s="2551"/>
      <c r="AQ31" s="2551"/>
      <c r="AR31" s="2551"/>
      <c r="AS31" s="1066"/>
      <c r="AU31" s="2819"/>
      <c r="AV31" s="2820"/>
      <c r="AW31" s="2820"/>
      <c r="AX31" s="2820" t="s">
        <v>9207</v>
      </c>
      <c r="AY31" s="2820"/>
      <c r="AZ31" s="2820"/>
      <c r="BA31" s="2820"/>
      <c r="BB31" s="2820"/>
      <c r="BC31" s="2820"/>
      <c r="BD31" s="2820" t="s">
        <v>9215</v>
      </c>
      <c r="BE31" s="2820"/>
      <c r="BF31" s="2820"/>
      <c r="BG31" s="2820"/>
      <c r="BH31" s="2820"/>
      <c r="BI31" s="2820"/>
      <c r="BJ31" s="2820" t="s">
        <v>14856</v>
      </c>
      <c r="BK31" s="2820"/>
      <c r="BL31" s="2820"/>
      <c r="BM31" s="2861" t="s">
        <v>7588</v>
      </c>
    </row>
    <row r="32" spans="2:65" s="1052" customFormat="1" ht="30.75" thickBot="1">
      <c r="B32" s="2736"/>
      <c r="C32" s="2698"/>
      <c r="D32" s="2698"/>
      <c r="E32" s="248" t="s">
        <v>14857</v>
      </c>
      <c r="F32" s="248" t="s">
        <v>14858</v>
      </c>
      <c r="G32" s="248" t="s">
        <v>14859</v>
      </c>
      <c r="H32" s="248" t="s">
        <v>14860</v>
      </c>
      <c r="I32" s="248" t="s">
        <v>14861</v>
      </c>
      <c r="J32" s="248" t="s">
        <v>7588</v>
      </c>
      <c r="K32" s="248" t="s">
        <v>14857</v>
      </c>
      <c r="L32" s="248" t="s">
        <v>14858</v>
      </c>
      <c r="M32" s="248" t="s">
        <v>14859</v>
      </c>
      <c r="N32" s="248" t="s">
        <v>14860</v>
      </c>
      <c r="O32" s="248" t="s">
        <v>14861</v>
      </c>
      <c r="P32" s="248" t="s">
        <v>7588</v>
      </c>
      <c r="Q32" s="248" t="s">
        <v>14862</v>
      </c>
      <c r="R32" s="248" t="s">
        <v>7886</v>
      </c>
      <c r="S32" s="248" t="s">
        <v>7588</v>
      </c>
      <c r="T32" s="2700"/>
      <c r="U32" s="644"/>
      <c r="V32" s="259"/>
      <c r="Z32" s="1075"/>
      <c r="AA32" s="261"/>
      <c r="AB32" s="1075"/>
      <c r="AC32" s="2551"/>
      <c r="AD32" s="2551"/>
      <c r="AE32" s="2551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  <c r="AP32" s="2551"/>
      <c r="AQ32" s="2551"/>
      <c r="AR32" s="2551"/>
      <c r="AS32" s="1066"/>
      <c r="AU32" s="2736"/>
      <c r="AV32" s="2698"/>
      <c r="AW32" s="2698"/>
      <c r="AX32" s="248" t="s">
        <v>14857</v>
      </c>
      <c r="AY32" s="248" t="s">
        <v>14858</v>
      </c>
      <c r="AZ32" s="248" t="s">
        <v>14859</v>
      </c>
      <c r="BA32" s="248" t="s">
        <v>14860</v>
      </c>
      <c r="BB32" s="248" t="s">
        <v>14861</v>
      </c>
      <c r="BC32" s="248" t="s">
        <v>7588</v>
      </c>
      <c r="BD32" s="248" t="s">
        <v>14857</v>
      </c>
      <c r="BE32" s="248" t="s">
        <v>14858</v>
      </c>
      <c r="BF32" s="248" t="s">
        <v>14859</v>
      </c>
      <c r="BG32" s="248" t="s">
        <v>14860</v>
      </c>
      <c r="BH32" s="248" t="s">
        <v>14861</v>
      </c>
      <c r="BI32" s="248" t="s">
        <v>7588</v>
      </c>
      <c r="BJ32" s="1076" t="s">
        <v>14862</v>
      </c>
      <c r="BK32" s="248" t="s">
        <v>7886</v>
      </c>
      <c r="BL32" s="248" t="s">
        <v>7588</v>
      </c>
      <c r="BM32" s="2700"/>
    </row>
    <row r="33" spans="2:65" s="1052" customFormat="1" ht="15.75" customHeight="1" thickTop="1" thickBot="1">
      <c r="B33" s="366"/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644"/>
      <c r="V33" s="259"/>
      <c r="Z33" s="1075"/>
      <c r="AA33" s="261"/>
      <c r="AB33" s="1075"/>
      <c r="AC33" s="2551"/>
      <c r="AD33" s="2551"/>
      <c r="AE33" s="2551"/>
      <c r="AF33" s="2551"/>
      <c r="AG33" s="2551"/>
      <c r="AH33" s="2551"/>
      <c r="AI33" s="2551"/>
      <c r="AJ33" s="2551"/>
      <c r="AK33" s="2551"/>
      <c r="AL33" s="2551"/>
      <c r="AM33" s="2551"/>
      <c r="AN33" s="2551"/>
      <c r="AO33" s="2551"/>
      <c r="AP33" s="2551"/>
      <c r="AQ33" s="2551"/>
      <c r="AR33" s="2551"/>
      <c r="AS33" s="1066"/>
      <c r="AU33" s="366"/>
      <c r="AV33" s="454"/>
      <c r="AW33" s="454"/>
      <c r="AX33" s="454"/>
      <c r="AY33" s="454"/>
      <c r="AZ33" s="454"/>
      <c r="BA33" s="454"/>
      <c r="BB33" s="454"/>
      <c r="BC33" s="454"/>
      <c r="BD33" s="454"/>
      <c r="BE33" s="454"/>
      <c r="BF33" s="454"/>
      <c r="BG33" s="454"/>
      <c r="BH33" s="454"/>
      <c r="BI33" s="454"/>
      <c r="BJ33" s="454"/>
      <c r="BK33" s="454"/>
      <c r="BL33" s="454"/>
      <c r="BM33" s="454"/>
    </row>
    <row r="34" spans="2:65" s="1052" customFormat="1" ht="15.75" customHeight="1" thickTop="1" thickBot="1">
      <c r="B34" s="365" t="s">
        <v>14863</v>
      </c>
      <c r="C34" s="454"/>
      <c r="D34" s="454"/>
      <c r="E34" s="454"/>
      <c r="F34" s="454"/>
      <c r="G34" s="454"/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644"/>
      <c r="V34" s="259"/>
      <c r="Z34" s="1075"/>
      <c r="AA34" s="261"/>
      <c r="AB34" s="1075"/>
      <c r="AC34" s="2551"/>
      <c r="AD34" s="2551"/>
      <c r="AE34" s="2551"/>
      <c r="AF34" s="2551"/>
      <c r="AG34" s="2551"/>
      <c r="AH34" s="2551"/>
      <c r="AI34" s="2551"/>
      <c r="AJ34" s="2551"/>
      <c r="AK34" s="2551"/>
      <c r="AL34" s="2551"/>
      <c r="AM34" s="2551"/>
      <c r="AN34" s="2551"/>
      <c r="AO34" s="2551"/>
      <c r="AP34" s="2551"/>
      <c r="AQ34" s="2551"/>
      <c r="AR34" s="2551"/>
      <c r="AS34" s="1066"/>
      <c r="AU34" s="365" t="s">
        <v>14864</v>
      </c>
      <c r="AV34" s="454"/>
      <c r="AW34" s="454"/>
      <c r="AX34" s="454"/>
      <c r="AY34" s="454"/>
      <c r="AZ34" s="454"/>
      <c r="BA34" s="454"/>
      <c r="BB34" s="454"/>
      <c r="BC34" s="454"/>
      <c r="BD34" s="454"/>
      <c r="BE34" s="454"/>
      <c r="BF34" s="454"/>
      <c r="BG34" s="454"/>
      <c r="BH34" s="454"/>
      <c r="BI34" s="454"/>
      <c r="BJ34" s="454"/>
      <c r="BK34" s="454"/>
      <c r="BL34" s="454"/>
      <c r="BM34" s="454"/>
    </row>
    <row r="35" spans="2:65" ht="15.75" customHeight="1" thickTop="1">
      <c r="B35" s="423" t="s">
        <v>14865</v>
      </c>
      <c r="C35" s="254" t="s">
        <v>3222</v>
      </c>
      <c r="D35" s="254">
        <v>3</v>
      </c>
      <c r="E35" s="716">
        <v>0</v>
      </c>
      <c r="F35" s="716">
        <v>0</v>
      </c>
      <c r="G35" s="716">
        <v>0</v>
      </c>
      <c r="H35" s="716">
        <v>0</v>
      </c>
      <c r="I35" s="716">
        <v>0</v>
      </c>
      <c r="J35" s="1067">
        <f>IFERROR(E35 + F35 + G35+H35+I35, 0)</f>
        <v>0</v>
      </c>
      <c r="K35" s="716">
        <v>0</v>
      </c>
      <c r="L35" s="716">
        <v>0</v>
      </c>
      <c r="M35" s="787">
        <v>16.429999999999996</v>
      </c>
      <c r="N35" s="787">
        <v>0.30299999999999999</v>
      </c>
      <c r="O35" s="787">
        <v>0.19</v>
      </c>
      <c r="P35" s="1067">
        <f>IFERROR(K35 + L35 + M35+N35+O35, 0)</f>
        <v>16.922999999999998</v>
      </c>
      <c r="Q35" s="1077"/>
      <c r="R35" s="1077"/>
      <c r="S35" s="1077"/>
      <c r="T35" s="1069">
        <f>IFERROR(J35 + P35, 0)</f>
        <v>16.922999999999998</v>
      </c>
      <c r="U35" s="259"/>
      <c r="V35" s="258" t="s">
        <v>14866</v>
      </c>
      <c r="X35" s="1078"/>
      <c r="Z35" s="1066"/>
      <c r="AA35" s="261">
        <f t="shared" ref="AA35:AA37" si="21">IF( SUM( AC35:AR35 ) = 0, 0, $AC$7 )</f>
        <v>0</v>
      </c>
      <c r="AB35" s="1066"/>
      <c r="AC35" s="262">
        <f t="shared" ref="AC35:AC37" si="22" xml:space="preserve"> IF( ISNUMBER(E35), 0, 1 )</f>
        <v>0</v>
      </c>
      <c r="AD35" s="262">
        <f t="shared" ref="AD35:AD37" si="23" xml:space="preserve"> IF( ISNUMBER(F35), 0, 1 )</f>
        <v>0</v>
      </c>
      <c r="AE35" s="262">
        <f t="shared" ref="AE35:AE37" si="24" xml:space="preserve"> IF( ISNUMBER(G35), 0, 1 )</f>
        <v>0</v>
      </c>
      <c r="AF35" s="262">
        <f t="shared" ref="AF35:AF37" si="25" xml:space="preserve"> IF( ISNUMBER(H35), 0, 1 )</f>
        <v>0</v>
      </c>
      <c r="AG35" s="262">
        <f t="shared" ref="AG35:AG37" si="26" xml:space="preserve"> IF( ISNUMBER(I35), 0, 1 )</f>
        <v>0</v>
      </c>
      <c r="AH35" s="2551"/>
      <c r="AI35" s="262">
        <f t="shared" ref="AI35:AI37" si="27" xml:space="preserve"> IF( ISNUMBER(K35), 0, 1 )</f>
        <v>0</v>
      </c>
      <c r="AJ35" s="262">
        <f t="shared" ref="AJ35:AJ37" si="28" xml:space="preserve"> IF( ISNUMBER(L35), 0, 1 )</f>
        <v>0</v>
      </c>
      <c r="AK35" s="262">
        <f t="shared" ref="AK35:AK37" si="29" xml:space="preserve"> IF( ISNUMBER(M35), 0, 1 )</f>
        <v>0</v>
      </c>
      <c r="AL35" s="262">
        <f t="shared" ref="AL35:AL37" si="30" xml:space="preserve"> IF( ISNUMBER(N35), 0, 1 )</f>
        <v>0</v>
      </c>
      <c r="AM35" s="262">
        <f t="shared" ref="AM35:AP39" si="31" xml:space="preserve"> IF( ISNUMBER(O35), 0, 1 )</f>
        <v>0</v>
      </c>
      <c r="AN35" s="2551"/>
      <c r="AO35" s="2551"/>
      <c r="AP35" s="2551"/>
      <c r="AQ35" s="2551"/>
      <c r="AR35" s="2551"/>
      <c r="AS35" s="1066"/>
      <c r="AU35" s="423" t="s">
        <v>14865</v>
      </c>
      <c r="AV35" s="254" t="s">
        <v>3222</v>
      </c>
      <c r="AW35" s="254">
        <v>3</v>
      </c>
      <c r="AX35" s="716" t="s">
        <v>14867</v>
      </c>
      <c r="AY35" s="716" t="s">
        <v>14868</v>
      </c>
      <c r="AZ35" s="716" t="s">
        <v>14869</v>
      </c>
      <c r="BA35" s="716" t="s">
        <v>14870</v>
      </c>
      <c r="BB35" s="716" t="s">
        <v>14871</v>
      </c>
      <c r="BC35" s="1067" t="s">
        <v>14872</v>
      </c>
      <c r="BD35" s="716" t="s">
        <v>14873</v>
      </c>
      <c r="BE35" s="716" t="s">
        <v>14874</v>
      </c>
      <c r="BF35" s="716" t="s">
        <v>14875</v>
      </c>
      <c r="BG35" s="716" t="s">
        <v>14876</v>
      </c>
      <c r="BH35" s="716" t="s">
        <v>14877</v>
      </c>
      <c r="BI35" s="1067" t="s">
        <v>14878</v>
      </c>
      <c r="BJ35" s="1077"/>
      <c r="BK35" s="1077"/>
      <c r="BL35" s="1077"/>
      <c r="BM35" s="1069" t="s">
        <v>14879</v>
      </c>
    </row>
    <row r="36" spans="2:65" ht="15.75" customHeight="1">
      <c r="B36" s="432" t="s">
        <v>14880</v>
      </c>
      <c r="C36" s="263" t="s">
        <v>3222</v>
      </c>
      <c r="D36" s="263">
        <v>3</v>
      </c>
      <c r="E36" s="706">
        <v>0.106</v>
      </c>
      <c r="F36" s="706">
        <v>0</v>
      </c>
      <c r="G36" s="706">
        <v>0</v>
      </c>
      <c r="H36" s="706">
        <v>0</v>
      </c>
      <c r="I36" s="706">
        <v>0</v>
      </c>
      <c r="J36" s="704">
        <f t="shared" ref="J36:J37" si="32">IFERROR(E36 + F36 + G36+H36+I36, 0)</f>
        <v>0.106</v>
      </c>
      <c r="K36" s="706">
        <v>0</v>
      </c>
      <c r="L36" s="706">
        <v>9.1999999999999998E-2</v>
      </c>
      <c r="M36" s="706">
        <v>0.95099999999999996</v>
      </c>
      <c r="N36" s="706">
        <v>0</v>
      </c>
      <c r="O36" s="706">
        <v>0.02</v>
      </c>
      <c r="P36" s="704">
        <f t="shared" ref="P36:P37" si="33">IFERROR(K36 + L36 + M36+N36+O36, 0)</f>
        <v>1.0629999999999999</v>
      </c>
      <c r="Q36" s="1079"/>
      <c r="R36" s="1079"/>
      <c r="S36" s="1079"/>
      <c r="T36" s="705">
        <f>IFERROR(J36 + P36, 0)</f>
        <v>1.169</v>
      </c>
      <c r="U36" s="259"/>
      <c r="V36" s="267" t="s">
        <v>14881</v>
      </c>
      <c r="X36" s="1080"/>
      <c r="Z36" s="1066"/>
      <c r="AA36" s="261">
        <f t="shared" si="21"/>
        <v>0</v>
      </c>
      <c r="AB36" s="1066"/>
      <c r="AC36" s="262">
        <f t="shared" si="22"/>
        <v>0</v>
      </c>
      <c r="AD36" s="262">
        <f t="shared" si="23"/>
        <v>0</v>
      </c>
      <c r="AE36" s="262">
        <f t="shared" si="24"/>
        <v>0</v>
      </c>
      <c r="AF36" s="262">
        <f t="shared" si="25"/>
        <v>0</v>
      </c>
      <c r="AG36" s="262">
        <f t="shared" si="26"/>
        <v>0</v>
      </c>
      <c r="AH36" s="2551"/>
      <c r="AI36" s="262">
        <f t="shared" si="27"/>
        <v>0</v>
      </c>
      <c r="AJ36" s="262">
        <f t="shared" si="28"/>
        <v>0</v>
      </c>
      <c r="AK36" s="262">
        <f t="shared" si="29"/>
        <v>0</v>
      </c>
      <c r="AL36" s="262">
        <f t="shared" si="30"/>
        <v>0</v>
      </c>
      <c r="AM36" s="262">
        <f t="shared" si="31"/>
        <v>0</v>
      </c>
      <c r="AN36" s="2551"/>
      <c r="AO36" s="2551"/>
      <c r="AP36" s="2551"/>
      <c r="AQ36" s="2551"/>
      <c r="AR36" s="2551"/>
      <c r="AS36" s="1066"/>
      <c r="AU36" s="432" t="s">
        <v>14882</v>
      </c>
      <c r="AV36" s="263" t="s">
        <v>3222</v>
      </c>
      <c r="AW36" s="263">
        <v>3</v>
      </c>
      <c r="AX36" s="706" t="s">
        <v>14883</v>
      </c>
      <c r="AY36" s="706" t="s">
        <v>14884</v>
      </c>
      <c r="AZ36" s="706" t="s">
        <v>14885</v>
      </c>
      <c r="BA36" s="706" t="s">
        <v>14886</v>
      </c>
      <c r="BB36" s="706" t="s">
        <v>14887</v>
      </c>
      <c r="BC36" s="704" t="s">
        <v>14888</v>
      </c>
      <c r="BD36" s="706" t="s">
        <v>14889</v>
      </c>
      <c r="BE36" s="706" t="s">
        <v>14890</v>
      </c>
      <c r="BF36" s="706" t="s">
        <v>14891</v>
      </c>
      <c r="BG36" s="706" t="s">
        <v>14892</v>
      </c>
      <c r="BH36" s="706" t="s">
        <v>14893</v>
      </c>
      <c r="BI36" s="704" t="s">
        <v>14894</v>
      </c>
      <c r="BJ36" s="1079"/>
      <c r="BK36" s="1079"/>
      <c r="BL36" s="1079"/>
      <c r="BM36" s="705" t="s">
        <v>14895</v>
      </c>
    </row>
    <row r="37" spans="2:65" ht="15.75" customHeight="1">
      <c r="B37" s="432" t="s">
        <v>14896</v>
      </c>
      <c r="C37" s="263" t="s">
        <v>3222</v>
      </c>
      <c r="D37" s="263">
        <v>3</v>
      </c>
      <c r="E37" s="785">
        <v>859.58500000000004</v>
      </c>
      <c r="F37" s="785">
        <v>0.185</v>
      </c>
      <c r="G37" s="785">
        <v>2.948</v>
      </c>
      <c r="H37" s="785">
        <v>0</v>
      </c>
      <c r="I37" s="785">
        <v>0</v>
      </c>
      <c r="J37" s="704">
        <f t="shared" si="32"/>
        <v>862.71799999999996</v>
      </c>
      <c r="K37" s="785">
        <v>0</v>
      </c>
      <c r="L37" s="785">
        <v>188.79199999999983</v>
      </c>
      <c r="M37" s="785">
        <v>1106.6890000000001</v>
      </c>
      <c r="N37" s="785">
        <v>0.83</v>
      </c>
      <c r="O37" s="785">
        <v>1.01</v>
      </c>
      <c r="P37" s="704">
        <f t="shared" si="33"/>
        <v>1297.3209999999999</v>
      </c>
      <c r="Q37" s="1079"/>
      <c r="R37" s="1079"/>
      <c r="S37" s="1079"/>
      <c r="T37" s="705">
        <f>IFERROR(J37 + P37, 0)</f>
        <v>2160.0389999999998</v>
      </c>
      <c r="U37" s="259"/>
      <c r="V37" s="267" t="s">
        <v>14897</v>
      </c>
      <c r="X37" s="1055"/>
      <c r="Z37" s="1066"/>
      <c r="AA37" s="261">
        <f t="shared" si="21"/>
        <v>0</v>
      </c>
      <c r="AB37" s="1066"/>
      <c r="AC37" s="262">
        <f t="shared" si="22"/>
        <v>0</v>
      </c>
      <c r="AD37" s="262">
        <f t="shared" si="23"/>
        <v>0</v>
      </c>
      <c r="AE37" s="262">
        <f t="shared" si="24"/>
        <v>0</v>
      </c>
      <c r="AF37" s="262">
        <f t="shared" si="25"/>
        <v>0</v>
      </c>
      <c r="AG37" s="262">
        <f t="shared" si="26"/>
        <v>0</v>
      </c>
      <c r="AH37" s="2551"/>
      <c r="AI37" s="262">
        <f t="shared" si="27"/>
        <v>0</v>
      </c>
      <c r="AJ37" s="262">
        <f t="shared" si="28"/>
        <v>0</v>
      </c>
      <c r="AK37" s="262">
        <f t="shared" si="29"/>
        <v>0</v>
      </c>
      <c r="AL37" s="262">
        <f t="shared" si="30"/>
        <v>0</v>
      </c>
      <c r="AM37" s="262">
        <f t="shared" si="31"/>
        <v>0</v>
      </c>
      <c r="AN37" s="2551"/>
      <c r="AO37" s="2551"/>
      <c r="AP37" s="2551"/>
      <c r="AQ37" s="2551"/>
      <c r="AR37" s="2551"/>
      <c r="AS37" s="1066"/>
      <c r="AU37" s="432" t="s">
        <v>14896</v>
      </c>
      <c r="AV37" s="263" t="s">
        <v>3222</v>
      </c>
      <c r="AW37" s="263">
        <v>3</v>
      </c>
      <c r="AX37" s="706" t="s">
        <v>14898</v>
      </c>
      <c r="AY37" s="706" t="s">
        <v>14899</v>
      </c>
      <c r="AZ37" s="706" t="s">
        <v>14900</v>
      </c>
      <c r="BA37" s="706" t="s">
        <v>14901</v>
      </c>
      <c r="BB37" s="706" t="s">
        <v>14902</v>
      </c>
      <c r="BC37" s="704" t="s">
        <v>14903</v>
      </c>
      <c r="BD37" s="706" t="s">
        <v>14904</v>
      </c>
      <c r="BE37" s="706" t="s">
        <v>14905</v>
      </c>
      <c r="BF37" s="706" t="s">
        <v>14906</v>
      </c>
      <c r="BG37" s="706" t="s">
        <v>14907</v>
      </c>
      <c r="BH37" s="706" t="s">
        <v>14908</v>
      </c>
      <c r="BI37" s="704" t="s">
        <v>14909</v>
      </c>
      <c r="BJ37" s="1079"/>
      <c r="BK37" s="1079"/>
      <c r="BL37" s="1079"/>
      <c r="BM37" s="705" t="s">
        <v>14910</v>
      </c>
    </row>
    <row r="38" spans="2:65" ht="15.75" customHeight="1">
      <c r="B38" s="432" t="s">
        <v>14911</v>
      </c>
      <c r="C38" s="263" t="s">
        <v>3222</v>
      </c>
      <c r="D38" s="263">
        <v>3</v>
      </c>
      <c r="E38" s="1079"/>
      <c r="F38" s="1079"/>
      <c r="G38" s="1079"/>
      <c r="H38" s="1079"/>
      <c r="I38" s="1079"/>
      <c r="J38" s="1079"/>
      <c r="K38" s="1079"/>
      <c r="L38" s="1079"/>
      <c r="M38" s="1079"/>
      <c r="N38" s="1079"/>
      <c r="O38" s="1079"/>
      <c r="P38" s="1079"/>
      <c r="Q38" s="706">
        <v>0</v>
      </c>
      <c r="R38" s="706">
        <v>0</v>
      </c>
      <c r="S38" s="704">
        <f>IFERROR(Q38+R38, 0)</f>
        <v>0</v>
      </c>
      <c r="T38" s="1911">
        <f>IFERROR(S38, 0)</f>
        <v>0</v>
      </c>
      <c r="U38" s="259"/>
      <c r="V38" s="267" t="s">
        <v>14912</v>
      </c>
      <c r="X38" s="1055"/>
      <c r="Z38" s="1066"/>
      <c r="AA38" s="261">
        <f>IF( SUM( AC38:AR38 ) = 0, 0, $AC$7 )</f>
        <v>0</v>
      </c>
      <c r="AB38" s="1066"/>
      <c r="AC38" s="2551"/>
      <c r="AD38" s="2551"/>
      <c r="AE38" s="2551"/>
      <c r="AF38" s="2551"/>
      <c r="AG38" s="2551"/>
      <c r="AH38" s="2551"/>
      <c r="AI38" s="2551"/>
      <c r="AJ38" s="2551"/>
      <c r="AK38" s="2551"/>
      <c r="AL38" s="2551"/>
      <c r="AM38" s="2551"/>
      <c r="AN38" s="2551"/>
      <c r="AO38" s="262">
        <f t="shared" si="31"/>
        <v>0</v>
      </c>
      <c r="AP38" s="262">
        <f t="shared" si="31"/>
        <v>0</v>
      </c>
      <c r="AQ38" s="2551"/>
      <c r="AR38" s="2551"/>
      <c r="AS38" s="1066"/>
      <c r="AU38" s="432" t="s">
        <v>14911</v>
      </c>
      <c r="AV38" s="263" t="s">
        <v>3222</v>
      </c>
      <c r="AW38" s="263">
        <v>3</v>
      </c>
      <c r="AX38" s="1079"/>
      <c r="AY38" s="1079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9"/>
      <c r="BJ38" s="706" t="s">
        <v>14913</v>
      </c>
      <c r="BK38" s="706" t="s">
        <v>14914</v>
      </c>
      <c r="BL38" s="704" t="s">
        <v>14915</v>
      </c>
      <c r="BM38" s="1911" t="s">
        <v>14916</v>
      </c>
    </row>
    <row r="39" spans="2:65" ht="15.75" customHeight="1">
      <c r="B39" s="432" t="s">
        <v>14917</v>
      </c>
      <c r="C39" s="263" t="s">
        <v>3222</v>
      </c>
      <c r="D39" s="263">
        <v>3</v>
      </c>
      <c r="E39" s="1079"/>
      <c r="F39" s="1079"/>
      <c r="G39" s="1079"/>
      <c r="H39" s="1079"/>
      <c r="I39" s="1079"/>
      <c r="J39" s="706">
        <v>37.927999999999997</v>
      </c>
      <c r="K39" s="1079"/>
      <c r="L39" s="1079"/>
      <c r="M39" s="1079"/>
      <c r="N39" s="1079"/>
      <c r="O39" s="1079"/>
      <c r="P39" s="706">
        <v>41.805999999999997</v>
      </c>
      <c r="Q39" s="1079"/>
      <c r="R39" s="1079"/>
      <c r="S39" s="1079"/>
      <c r="T39" s="705">
        <f t="shared" ref="T39:T43" si="34">IFERROR(J39 + P39, 0)</f>
        <v>79.733999999999995</v>
      </c>
      <c r="U39" s="259"/>
      <c r="V39" s="267" t="s">
        <v>14918</v>
      </c>
      <c r="X39" s="1055"/>
      <c r="Z39" s="1066"/>
      <c r="AA39" s="261">
        <f>IF( SUM( AC39:AR39 ) = 0, 0, $AC$7 )</f>
        <v>0</v>
      </c>
      <c r="AB39" s="1066"/>
      <c r="AC39" s="2551"/>
      <c r="AD39" s="2551"/>
      <c r="AE39" s="2551"/>
      <c r="AF39" s="2551"/>
      <c r="AG39" s="2551"/>
      <c r="AH39" s="262">
        <f t="shared" ref="AH39" si="35" xml:space="preserve"> IF( ISNUMBER(J39), 0, 1 )</f>
        <v>0</v>
      </c>
      <c r="AI39" s="2551"/>
      <c r="AJ39" s="2551"/>
      <c r="AK39" s="2551"/>
      <c r="AL39" s="2551"/>
      <c r="AM39" s="2551"/>
      <c r="AN39" s="262">
        <f t="shared" si="31"/>
        <v>0</v>
      </c>
      <c r="AO39" s="2551"/>
      <c r="AP39" s="2551"/>
      <c r="AQ39" s="2551"/>
      <c r="AR39" s="2551"/>
      <c r="AS39" s="1066"/>
      <c r="AU39" s="432" t="s">
        <v>14917</v>
      </c>
      <c r="AV39" s="263" t="s">
        <v>3222</v>
      </c>
      <c r="AW39" s="263">
        <v>3</v>
      </c>
      <c r="AX39" s="1079"/>
      <c r="AY39" s="1079"/>
      <c r="AZ39" s="1079"/>
      <c r="BA39" s="1079"/>
      <c r="BB39" s="1079"/>
      <c r="BC39" s="706" t="s">
        <v>14919</v>
      </c>
      <c r="BD39" s="1079"/>
      <c r="BE39" s="1079"/>
      <c r="BF39" s="1079"/>
      <c r="BG39" s="1079"/>
      <c r="BH39" s="1079"/>
      <c r="BI39" s="706" t="s">
        <v>14920</v>
      </c>
      <c r="BJ39" s="1079"/>
      <c r="BK39" s="1079"/>
      <c r="BL39" s="1079"/>
      <c r="BM39" s="705" t="s">
        <v>14921</v>
      </c>
    </row>
    <row r="40" spans="2:65" ht="15.75" customHeight="1">
      <c r="B40" s="432" t="s">
        <v>14922</v>
      </c>
      <c r="C40" s="263" t="s">
        <v>3222</v>
      </c>
      <c r="D40" s="263">
        <v>3</v>
      </c>
      <c r="E40" s="1079"/>
      <c r="F40" s="1079"/>
      <c r="G40" s="1079"/>
      <c r="H40" s="1079"/>
      <c r="I40" s="1079"/>
      <c r="J40" s="704">
        <f>IFERROR(J37+J39, 0)</f>
        <v>900.64599999999996</v>
      </c>
      <c r="K40" s="1079"/>
      <c r="L40" s="1079"/>
      <c r="M40" s="1079"/>
      <c r="N40" s="1079"/>
      <c r="O40" s="1079"/>
      <c r="P40" s="704">
        <f>IFERROR(P37+P39, 0)</f>
        <v>1339.127</v>
      </c>
      <c r="Q40" s="1079"/>
      <c r="R40" s="1079"/>
      <c r="S40" s="1079"/>
      <c r="T40" s="705">
        <f>IFERROR(T37+T38+T39, 0)</f>
        <v>2239.7729999999997</v>
      </c>
      <c r="U40" s="259"/>
      <c r="V40" s="267" t="s">
        <v>14923</v>
      </c>
      <c r="X40" s="1055"/>
      <c r="Z40" s="1066"/>
      <c r="AA40" s="261"/>
      <c r="AB40" s="1066"/>
      <c r="AC40" s="2551"/>
      <c r="AD40" s="2551"/>
      <c r="AE40" s="2551"/>
      <c r="AF40" s="2551"/>
      <c r="AG40" s="2551"/>
      <c r="AH40" s="2551"/>
      <c r="AI40" s="2551"/>
      <c r="AJ40" s="2551"/>
      <c r="AK40" s="2551"/>
      <c r="AL40" s="2551"/>
      <c r="AM40" s="2551"/>
      <c r="AN40" s="2551"/>
      <c r="AO40" s="2551"/>
      <c r="AP40" s="2551"/>
      <c r="AQ40" s="2551"/>
      <c r="AR40" s="2551"/>
      <c r="AS40" s="1066"/>
      <c r="AU40" s="432" t="s">
        <v>14922</v>
      </c>
      <c r="AV40" s="263" t="s">
        <v>3222</v>
      </c>
      <c r="AW40" s="263">
        <v>3</v>
      </c>
      <c r="AX40" s="1079"/>
      <c r="AY40" s="1079"/>
      <c r="AZ40" s="1079"/>
      <c r="BA40" s="1079"/>
      <c r="BB40" s="1079"/>
      <c r="BC40" s="704" t="s">
        <v>14924</v>
      </c>
      <c r="BD40" s="1079"/>
      <c r="BE40" s="1079"/>
      <c r="BF40" s="1079"/>
      <c r="BG40" s="1079"/>
      <c r="BH40" s="1079"/>
      <c r="BI40" s="704" t="s">
        <v>14925</v>
      </c>
      <c r="BJ40" s="1079"/>
      <c r="BK40" s="1079"/>
      <c r="BL40" s="1079"/>
      <c r="BM40" s="705" t="s">
        <v>14926</v>
      </c>
    </row>
    <row r="41" spans="2:65" ht="15.75" customHeight="1">
      <c r="B41" s="432" t="s">
        <v>14927</v>
      </c>
      <c r="C41" s="263" t="s">
        <v>3222</v>
      </c>
      <c r="D41" s="263">
        <v>3</v>
      </c>
      <c r="E41" s="706">
        <v>12.943</v>
      </c>
      <c r="F41" s="706">
        <v>4.8000000000000001E-2</v>
      </c>
      <c r="G41" s="706">
        <v>3.6999999999999998E-2</v>
      </c>
      <c r="H41" s="706">
        <v>0</v>
      </c>
      <c r="I41" s="706">
        <v>0</v>
      </c>
      <c r="J41" s="704">
        <f>IFERROR(E41 + F41 + G41+H41+I41, 0)</f>
        <v>13.028</v>
      </c>
      <c r="K41" s="706">
        <v>0.01</v>
      </c>
      <c r="L41" s="706">
        <v>31.599</v>
      </c>
      <c r="M41" s="706">
        <v>72.403999999999996</v>
      </c>
      <c r="N41" s="706">
        <v>0</v>
      </c>
      <c r="O41" s="706">
        <v>0.17299999999999999</v>
      </c>
      <c r="P41" s="704">
        <f t="shared" ref="P41" si="36">IFERROR(K41 + L41 + M41+N41+O41, 0)</f>
        <v>104.18600000000001</v>
      </c>
      <c r="Q41" s="1079"/>
      <c r="R41" s="1079"/>
      <c r="S41" s="1079"/>
      <c r="T41" s="705">
        <f>IFERROR(J41 + P41, 0)</f>
        <v>117.21400000000001</v>
      </c>
      <c r="U41" s="259"/>
      <c r="V41" s="267" t="s">
        <v>14928</v>
      </c>
      <c r="X41" s="1055"/>
      <c r="Z41" s="1066"/>
      <c r="AA41" s="261">
        <f>IF( SUM( AC41:AR41 ) = 0, 0, $AC$7 )</f>
        <v>0</v>
      </c>
      <c r="AB41" s="1066"/>
      <c r="AC41" s="262">
        <f t="shared" ref="AC41" si="37" xml:space="preserve"> IF( ISNUMBER(E41), 0, 1 )</f>
        <v>0</v>
      </c>
      <c r="AD41" s="262">
        <f t="shared" ref="AD41" si="38" xml:space="preserve"> IF( ISNUMBER(F41), 0, 1 )</f>
        <v>0</v>
      </c>
      <c r="AE41" s="262">
        <f t="shared" ref="AE41" si="39" xml:space="preserve"> IF( ISNUMBER(G41), 0, 1 )</f>
        <v>0</v>
      </c>
      <c r="AF41" s="262">
        <f t="shared" ref="AF41" si="40" xml:space="preserve"> IF( ISNUMBER(H41), 0, 1 )</f>
        <v>0</v>
      </c>
      <c r="AG41" s="262">
        <f t="shared" ref="AG41:AH43" si="41" xml:space="preserve"> IF( ISNUMBER(I41), 0, 1 )</f>
        <v>0</v>
      </c>
      <c r="AH41" s="2551"/>
      <c r="AI41" s="262">
        <f t="shared" ref="AI41" si="42" xml:space="preserve"> IF( ISNUMBER(K41), 0, 1 )</f>
        <v>0</v>
      </c>
      <c r="AJ41" s="262">
        <f t="shared" ref="AJ41" si="43" xml:space="preserve"> IF( ISNUMBER(L41), 0, 1 )</f>
        <v>0</v>
      </c>
      <c r="AK41" s="262">
        <f t="shared" ref="AK41" si="44" xml:space="preserve"> IF( ISNUMBER(M41), 0, 1 )</f>
        <v>0</v>
      </c>
      <c r="AL41" s="262">
        <f t="shared" ref="AL41" si="45" xml:space="preserve"> IF( ISNUMBER(N41), 0, 1 )</f>
        <v>0</v>
      </c>
      <c r="AM41" s="262">
        <f t="shared" ref="AM41" si="46" xml:space="preserve"> IF( ISNUMBER(O41), 0, 1 )</f>
        <v>0</v>
      </c>
      <c r="AN41" s="2551"/>
      <c r="AO41" s="2551"/>
      <c r="AP41" s="2551"/>
      <c r="AQ41" s="2551"/>
      <c r="AR41" s="2551"/>
      <c r="AS41" s="1066"/>
      <c r="AU41" s="432" t="s">
        <v>14927</v>
      </c>
      <c r="AV41" s="263" t="s">
        <v>3222</v>
      </c>
      <c r="AW41" s="263">
        <v>3</v>
      </c>
      <c r="AX41" s="706" t="s">
        <v>14929</v>
      </c>
      <c r="AY41" s="706" t="s">
        <v>14930</v>
      </c>
      <c r="AZ41" s="706" t="s">
        <v>14931</v>
      </c>
      <c r="BA41" s="706" t="s">
        <v>14932</v>
      </c>
      <c r="BB41" s="706" t="s">
        <v>14933</v>
      </c>
      <c r="BC41" s="704" t="s">
        <v>14934</v>
      </c>
      <c r="BD41" s="706" t="s">
        <v>14935</v>
      </c>
      <c r="BE41" s="706" t="s">
        <v>14936</v>
      </c>
      <c r="BF41" s="706" t="s">
        <v>14937</v>
      </c>
      <c r="BG41" s="706" t="s">
        <v>14938</v>
      </c>
      <c r="BH41" s="706" t="s">
        <v>14939</v>
      </c>
      <c r="BI41" s="704" t="s">
        <v>14940</v>
      </c>
      <c r="BJ41" s="1079"/>
      <c r="BK41" s="1079"/>
      <c r="BL41" s="1079"/>
      <c r="BM41" s="705" t="s">
        <v>14941</v>
      </c>
    </row>
    <row r="42" spans="2:65" ht="15.75" customHeight="1">
      <c r="B42" s="432" t="s">
        <v>14942</v>
      </c>
      <c r="C42" s="263" t="s">
        <v>3222</v>
      </c>
      <c r="D42" s="263">
        <v>3</v>
      </c>
      <c r="E42" s="1079"/>
      <c r="F42" s="1079"/>
      <c r="G42" s="1079"/>
      <c r="H42" s="1079"/>
      <c r="I42" s="1079"/>
      <c r="J42" s="1079"/>
      <c r="K42" s="1079"/>
      <c r="L42" s="1079"/>
      <c r="M42" s="1079"/>
      <c r="N42" s="1079"/>
      <c r="O42" s="1079"/>
      <c r="P42" s="1079"/>
      <c r="Q42" s="706">
        <v>0</v>
      </c>
      <c r="R42" s="706">
        <v>0.106</v>
      </c>
      <c r="S42" s="704">
        <f>IFERROR(Q42+R42, 0)</f>
        <v>0.106</v>
      </c>
      <c r="T42" s="1911">
        <f>IFERROR(S42, 0)</f>
        <v>0.106</v>
      </c>
      <c r="U42" s="259"/>
      <c r="V42" s="267" t="s">
        <v>14943</v>
      </c>
      <c r="X42" s="1055"/>
      <c r="Z42" s="1066"/>
      <c r="AA42" s="261">
        <f>IF( SUM( AC42:AR42 ) = 0, 0, $AC$7 )</f>
        <v>0</v>
      </c>
      <c r="AB42" s="1066"/>
      <c r="AC42" s="2551"/>
      <c r="AD42" s="2551"/>
      <c r="AE42" s="2551"/>
      <c r="AF42" s="2551"/>
      <c r="AG42" s="2551"/>
      <c r="AH42" s="2551"/>
      <c r="AI42" s="2551"/>
      <c r="AJ42" s="2551"/>
      <c r="AK42" s="2551"/>
      <c r="AL42" s="2551"/>
      <c r="AM42" s="2551"/>
      <c r="AN42" s="2551"/>
      <c r="AO42" s="262">
        <f t="shared" ref="AO42" si="47" xml:space="preserve"> IF( ISNUMBER(Q42), 0, 1 )</f>
        <v>0</v>
      </c>
      <c r="AP42" s="262">
        <f t="shared" ref="AP42" si="48" xml:space="preserve"> IF( ISNUMBER(R42), 0, 1 )</f>
        <v>0</v>
      </c>
      <c r="AQ42" s="2551"/>
      <c r="AR42" s="2551"/>
      <c r="AS42" s="1066"/>
      <c r="AU42" s="432" t="s">
        <v>14944</v>
      </c>
      <c r="AV42" s="263" t="s">
        <v>3222</v>
      </c>
      <c r="AW42" s="263">
        <v>3</v>
      </c>
      <c r="AX42" s="1079"/>
      <c r="AY42" s="1079"/>
      <c r="AZ42" s="1079"/>
      <c r="BA42" s="1079"/>
      <c r="BB42" s="1079"/>
      <c r="BC42" s="1079"/>
      <c r="BD42" s="1079"/>
      <c r="BE42" s="1079"/>
      <c r="BF42" s="1079"/>
      <c r="BG42" s="1079"/>
      <c r="BH42" s="1079"/>
      <c r="BI42" s="1079"/>
      <c r="BJ42" s="1081" t="s">
        <v>14945</v>
      </c>
      <c r="BK42" s="1081" t="s">
        <v>14946</v>
      </c>
      <c r="BL42" s="704" t="s">
        <v>14947</v>
      </c>
      <c r="BM42" s="1911" t="s">
        <v>14948</v>
      </c>
    </row>
    <row r="43" spans="2:65" ht="15.75" customHeight="1">
      <c r="B43" s="432" t="s">
        <v>14949</v>
      </c>
      <c r="C43" s="263" t="s">
        <v>3222</v>
      </c>
      <c r="D43" s="263">
        <v>3</v>
      </c>
      <c r="E43" s="1079"/>
      <c r="F43" s="1079"/>
      <c r="G43" s="1079"/>
      <c r="H43" s="1079"/>
      <c r="I43" s="1079"/>
      <c r="J43" s="706">
        <v>5.6470000000000002</v>
      </c>
      <c r="K43" s="1079"/>
      <c r="L43" s="1079"/>
      <c r="M43" s="1082"/>
      <c r="N43" s="1082"/>
      <c r="O43" s="1082"/>
      <c r="P43" s="706">
        <v>16.718</v>
      </c>
      <c r="Q43" s="1079"/>
      <c r="R43" s="1079"/>
      <c r="S43" s="1079"/>
      <c r="T43" s="705">
        <f t="shared" si="34"/>
        <v>22.365000000000002</v>
      </c>
      <c r="U43" s="259"/>
      <c r="V43" s="267" t="s">
        <v>14950</v>
      </c>
      <c r="X43" s="1055"/>
      <c r="Z43" s="1066"/>
      <c r="AA43" s="261">
        <f>IF( SUM( AC43:AR43 ) = 0, 0, $AC$7 )</f>
        <v>0</v>
      </c>
      <c r="AB43" s="1066"/>
      <c r="AC43" s="2551"/>
      <c r="AD43" s="2551"/>
      <c r="AE43" s="2551"/>
      <c r="AF43" s="2551"/>
      <c r="AG43" s="2551"/>
      <c r="AH43" s="262">
        <f t="shared" si="41"/>
        <v>0</v>
      </c>
      <c r="AI43" s="2551"/>
      <c r="AJ43" s="2551"/>
      <c r="AK43" s="2551"/>
      <c r="AL43" s="2551"/>
      <c r="AM43" s="2551"/>
      <c r="AN43" s="262">
        <f t="shared" ref="AN43" si="49" xml:space="preserve"> IF( ISNUMBER(P43), 0, 1 )</f>
        <v>0</v>
      </c>
      <c r="AO43" s="2551"/>
      <c r="AP43" s="2551"/>
      <c r="AQ43" s="2551"/>
      <c r="AR43" s="2551"/>
      <c r="AS43" s="1066"/>
      <c r="AU43" s="432" t="s">
        <v>14949</v>
      </c>
      <c r="AV43" s="263" t="s">
        <v>3222</v>
      </c>
      <c r="AW43" s="263">
        <v>3</v>
      </c>
      <c r="AX43" s="1079"/>
      <c r="AY43" s="1079"/>
      <c r="AZ43" s="1079"/>
      <c r="BA43" s="1079"/>
      <c r="BB43" s="1079"/>
      <c r="BC43" s="706" t="s">
        <v>14951</v>
      </c>
      <c r="BD43" s="1079"/>
      <c r="BE43" s="1079"/>
      <c r="BF43" s="1082"/>
      <c r="BG43" s="1082"/>
      <c r="BH43" s="1082"/>
      <c r="BI43" s="706" t="s">
        <v>14952</v>
      </c>
      <c r="BJ43" s="1079"/>
      <c r="BK43" s="1079"/>
      <c r="BL43" s="1079"/>
      <c r="BM43" s="705" t="s">
        <v>14953</v>
      </c>
    </row>
    <row r="44" spans="2:65" ht="15.75" customHeight="1">
      <c r="B44" s="432" t="s">
        <v>14954</v>
      </c>
      <c r="C44" s="263" t="s">
        <v>3222</v>
      </c>
      <c r="D44" s="263">
        <v>3</v>
      </c>
      <c r="E44" s="1079"/>
      <c r="F44" s="1079"/>
      <c r="G44" s="1079"/>
      <c r="H44" s="1079"/>
      <c r="I44" s="1079"/>
      <c r="J44" s="704">
        <f>IFERROR(J43 + J41, 0)</f>
        <v>18.675000000000001</v>
      </c>
      <c r="K44" s="1079"/>
      <c r="L44" s="1079"/>
      <c r="M44" s="1082"/>
      <c r="N44" s="1082"/>
      <c r="O44" s="1082"/>
      <c r="P44" s="704">
        <f>IFERROR(P43 + P41, 0)</f>
        <v>120.90400000000001</v>
      </c>
      <c r="Q44" s="1079"/>
      <c r="R44" s="1079"/>
      <c r="S44" s="1079"/>
      <c r="T44" s="705">
        <f>IFERROR(T41+T42+T43, 0)</f>
        <v>139.685</v>
      </c>
      <c r="U44" s="259"/>
      <c r="V44" s="267" t="s">
        <v>14955</v>
      </c>
      <c r="X44" s="1055"/>
      <c r="Z44" s="1066"/>
      <c r="AA44" s="261"/>
      <c r="AB44" s="1066"/>
      <c r="AC44" s="2551"/>
      <c r="AD44" s="2551"/>
      <c r="AE44" s="2551"/>
      <c r="AF44" s="2551"/>
      <c r="AG44" s="2551"/>
      <c r="AH44" s="2551"/>
      <c r="AI44" s="2551"/>
      <c r="AJ44" s="2551"/>
      <c r="AK44" s="2551"/>
      <c r="AL44" s="2551"/>
      <c r="AM44" s="2551"/>
      <c r="AN44" s="2551"/>
      <c r="AO44" s="2551"/>
      <c r="AP44" s="2551"/>
      <c r="AQ44" s="2551"/>
      <c r="AR44" s="2551"/>
      <c r="AS44" s="1066"/>
      <c r="AU44" s="432" t="s">
        <v>14954</v>
      </c>
      <c r="AV44" s="263" t="s">
        <v>3222</v>
      </c>
      <c r="AW44" s="263">
        <v>3</v>
      </c>
      <c r="AX44" s="1079"/>
      <c r="AY44" s="1079"/>
      <c r="AZ44" s="1079"/>
      <c r="BA44" s="1079"/>
      <c r="BB44" s="1079"/>
      <c r="BC44" s="704" t="s">
        <v>14956</v>
      </c>
      <c r="BD44" s="1079"/>
      <c r="BE44" s="1079"/>
      <c r="BF44" s="1082"/>
      <c r="BG44" s="1082"/>
      <c r="BH44" s="1082"/>
      <c r="BI44" s="704" t="s">
        <v>14957</v>
      </c>
      <c r="BJ44" s="1079"/>
      <c r="BK44" s="1079"/>
      <c r="BL44" s="1079"/>
      <c r="BM44" s="705" t="s">
        <v>14958</v>
      </c>
    </row>
    <row r="45" spans="2:65" ht="15.75" customHeight="1" thickBot="1">
      <c r="B45" s="435" t="s">
        <v>14959</v>
      </c>
      <c r="C45" s="329" t="s">
        <v>3222</v>
      </c>
      <c r="D45" s="329">
        <v>3</v>
      </c>
      <c r="E45" s="1083"/>
      <c r="F45" s="1083"/>
      <c r="G45" s="1083"/>
      <c r="H45" s="1083"/>
      <c r="I45" s="1083"/>
      <c r="J45" s="713">
        <f>IFERROR(J44 + J40, 0)</f>
        <v>919.32099999999991</v>
      </c>
      <c r="K45" s="1083"/>
      <c r="L45" s="1083"/>
      <c r="M45" s="1084"/>
      <c r="N45" s="1084"/>
      <c r="O45" s="1084"/>
      <c r="P45" s="713">
        <f>IFERROR(P44 + P40, 0)</f>
        <v>1460.0309999999999</v>
      </c>
      <c r="Q45" s="1083"/>
      <c r="R45" s="1083"/>
      <c r="S45" s="1083"/>
      <c r="T45" s="714">
        <f>IFERROR(T40+T44, 0)</f>
        <v>2379.4579999999996</v>
      </c>
      <c r="U45" s="644"/>
      <c r="V45" s="330" t="s">
        <v>14960</v>
      </c>
      <c r="X45" s="1042"/>
      <c r="Z45" s="1066"/>
      <c r="AA45" s="261"/>
      <c r="AB45" s="1066"/>
      <c r="AC45" s="2551"/>
      <c r="AD45" s="2551"/>
      <c r="AE45" s="2551"/>
      <c r="AF45" s="2551"/>
      <c r="AG45" s="2551"/>
      <c r="AH45" s="2551"/>
      <c r="AI45" s="2551"/>
      <c r="AJ45" s="2551"/>
      <c r="AK45" s="2551"/>
      <c r="AL45" s="2551"/>
      <c r="AM45" s="2551"/>
      <c r="AN45" s="2551"/>
      <c r="AO45" s="2551"/>
      <c r="AP45" s="2551"/>
      <c r="AQ45" s="2551"/>
      <c r="AR45" s="2551"/>
      <c r="AS45" s="1066"/>
      <c r="AU45" s="435" t="s">
        <v>14959</v>
      </c>
      <c r="AV45" s="329" t="s">
        <v>3222</v>
      </c>
      <c r="AW45" s="329">
        <v>3</v>
      </c>
      <c r="AX45" s="1083"/>
      <c r="AY45" s="1083"/>
      <c r="AZ45" s="1083"/>
      <c r="BA45" s="1083"/>
      <c r="BB45" s="1083"/>
      <c r="BC45" s="713" t="s">
        <v>14961</v>
      </c>
      <c r="BD45" s="1083"/>
      <c r="BE45" s="1083"/>
      <c r="BF45" s="1084"/>
      <c r="BG45" s="1084"/>
      <c r="BH45" s="1084"/>
      <c r="BI45" s="713" t="s">
        <v>14962</v>
      </c>
      <c r="BJ45" s="1083"/>
      <c r="BK45" s="1083"/>
      <c r="BL45" s="1083"/>
      <c r="BM45" s="714" t="s">
        <v>14963</v>
      </c>
    </row>
    <row r="46" spans="2:65" ht="15.75" customHeight="1" thickTop="1" thickBot="1">
      <c r="B46" s="1051"/>
      <c r="C46" s="1045"/>
      <c r="D46" s="1045"/>
      <c r="E46" s="1045"/>
      <c r="F46" s="1045"/>
      <c r="G46" s="1045"/>
      <c r="H46" s="1045"/>
      <c r="I46" s="1045"/>
      <c r="J46" s="1045"/>
      <c r="K46" s="1045"/>
      <c r="L46" s="1045"/>
      <c r="M46" s="1048"/>
      <c r="N46" s="1048"/>
      <c r="O46" s="1048"/>
      <c r="P46" s="644"/>
      <c r="Q46" s="644"/>
      <c r="R46" s="644"/>
      <c r="S46" s="644"/>
      <c r="T46" s="644"/>
      <c r="U46" s="644"/>
      <c r="V46" s="644"/>
      <c r="Z46" s="1066"/>
      <c r="AA46" s="261"/>
      <c r="AB46" s="1066"/>
      <c r="AC46" s="2551"/>
      <c r="AD46" s="2551"/>
      <c r="AE46" s="2551"/>
      <c r="AF46" s="2551"/>
      <c r="AG46" s="2551"/>
      <c r="AH46" s="2551"/>
      <c r="AI46" s="2551"/>
      <c r="AJ46" s="2551"/>
      <c r="AK46" s="2551"/>
      <c r="AL46" s="2551"/>
      <c r="AM46" s="2551"/>
      <c r="AN46" s="2551"/>
      <c r="AO46" s="2551"/>
      <c r="AP46" s="2551"/>
      <c r="AQ46" s="2551"/>
      <c r="AR46" s="2551"/>
      <c r="AS46" s="1066"/>
      <c r="AU46" s="1051"/>
      <c r="AV46" s="1045"/>
      <c r="AW46" s="1045"/>
      <c r="AX46" s="1045"/>
      <c r="AY46" s="1045"/>
      <c r="AZ46" s="1045"/>
      <c r="BA46" s="1045"/>
      <c r="BB46" s="1045"/>
      <c r="BC46" s="1045"/>
      <c r="BD46" s="1045"/>
      <c r="BE46" s="1045"/>
      <c r="BF46" s="1048"/>
      <c r="BG46" s="1048"/>
      <c r="BH46" s="1048"/>
      <c r="BI46" s="644"/>
      <c r="BJ46" s="644"/>
      <c r="BK46" s="644"/>
      <c r="BL46" s="644"/>
      <c r="BM46" s="644"/>
    </row>
    <row r="47" spans="2:65" ht="15.75" customHeight="1" thickTop="1" thickBot="1">
      <c r="B47" s="417" t="s">
        <v>7367</v>
      </c>
      <c r="C47" s="418" t="s">
        <v>7368</v>
      </c>
      <c r="D47" s="418" t="s">
        <v>670</v>
      </c>
      <c r="E47" s="418" t="s">
        <v>9400</v>
      </c>
      <c r="F47" s="419" t="s">
        <v>9401</v>
      </c>
      <c r="P47" s="106"/>
      <c r="Q47" s="106"/>
      <c r="R47" s="106"/>
      <c r="S47" s="106"/>
      <c r="T47" s="259"/>
      <c r="U47" s="259"/>
      <c r="V47" s="259"/>
      <c r="Z47" s="1066"/>
      <c r="AA47" s="261"/>
      <c r="AB47" s="1066"/>
      <c r="AC47" s="2551"/>
      <c r="AD47" s="2551"/>
      <c r="AE47" s="2551"/>
      <c r="AF47" s="2551"/>
      <c r="AG47" s="2551"/>
      <c r="AH47" s="2551"/>
      <c r="AI47" s="2551"/>
      <c r="AJ47" s="2551"/>
      <c r="AK47" s="2551"/>
      <c r="AL47" s="2551"/>
      <c r="AM47" s="2551"/>
      <c r="AN47" s="2551"/>
      <c r="AO47" s="2551"/>
      <c r="AP47" s="2551"/>
      <c r="AQ47" s="2551"/>
      <c r="AR47" s="2551"/>
      <c r="AS47" s="1066"/>
      <c r="AU47" s="417" t="s">
        <v>7367</v>
      </c>
      <c r="AV47" s="418" t="s">
        <v>7368</v>
      </c>
      <c r="AW47" s="418" t="s">
        <v>670</v>
      </c>
      <c r="AX47" s="418" t="s">
        <v>9400</v>
      </c>
      <c r="AY47" s="419" t="s">
        <v>9401</v>
      </c>
      <c r="BM47" s="259"/>
    </row>
    <row r="48" spans="2:65" ht="15.75" customHeight="1" thickTop="1" thickBot="1">
      <c r="B48" s="366"/>
      <c r="C48" s="454"/>
      <c r="D48" s="454"/>
      <c r="E48" s="454"/>
      <c r="F48" s="454"/>
      <c r="P48" s="106"/>
      <c r="Q48" s="106"/>
      <c r="R48" s="106"/>
      <c r="S48" s="106"/>
      <c r="T48" s="259"/>
      <c r="U48" s="259"/>
      <c r="V48" s="259"/>
      <c r="Z48" s="1066"/>
      <c r="AA48" s="261"/>
      <c r="AB48" s="1066"/>
      <c r="AC48" s="2551"/>
      <c r="AD48" s="2551"/>
      <c r="AE48" s="2551"/>
      <c r="AF48" s="2551"/>
      <c r="AG48" s="2551"/>
      <c r="AH48" s="2551"/>
      <c r="AI48" s="2551"/>
      <c r="AJ48" s="2551"/>
      <c r="AK48" s="2551"/>
      <c r="AL48" s="2551"/>
      <c r="AM48" s="2551"/>
      <c r="AN48" s="2551"/>
      <c r="AO48" s="2551"/>
      <c r="AP48" s="2551"/>
      <c r="AQ48" s="2551"/>
      <c r="AR48" s="2551"/>
      <c r="AS48" s="1066"/>
      <c r="AU48" s="366"/>
      <c r="AV48" s="454"/>
      <c r="AW48" s="454"/>
      <c r="AX48" s="454"/>
      <c r="AY48" s="454"/>
      <c r="BM48" s="259"/>
    </row>
    <row r="49" spans="2:65" ht="15.75" customHeight="1" thickTop="1" thickBot="1">
      <c r="B49" s="365" t="s">
        <v>14964</v>
      </c>
      <c r="C49" s="454"/>
      <c r="D49" s="454"/>
      <c r="E49" s="454"/>
      <c r="F49" s="454"/>
      <c r="P49" s="106"/>
      <c r="Q49" s="106"/>
      <c r="R49" s="106"/>
      <c r="S49" s="106"/>
      <c r="T49" s="106"/>
      <c r="U49" s="259"/>
      <c r="V49" s="259"/>
      <c r="Z49" s="1066"/>
      <c r="AA49" s="261"/>
      <c r="AB49" s="1066"/>
      <c r="AC49" s="2551"/>
      <c r="AD49" s="2551"/>
      <c r="AE49" s="2551"/>
      <c r="AF49" s="2551"/>
      <c r="AG49" s="2551"/>
      <c r="AH49" s="2551"/>
      <c r="AI49" s="2551"/>
      <c r="AJ49" s="2551"/>
      <c r="AK49" s="2551"/>
      <c r="AL49" s="2551"/>
      <c r="AM49" s="2551"/>
      <c r="AN49" s="2551"/>
      <c r="AO49" s="2551"/>
      <c r="AP49" s="2551"/>
      <c r="AQ49" s="2551"/>
      <c r="AR49" s="2551"/>
      <c r="AS49" s="1066"/>
      <c r="AU49" s="365" t="s">
        <v>14964</v>
      </c>
      <c r="AV49" s="454"/>
      <c r="AW49" s="454"/>
      <c r="AX49" s="454"/>
      <c r="AY49" s="454"/>
    </row>
    <row r="50" spans="2:65" ht="15.75" customHeight="1" thickTop="1">
      <c r="B50" s="423" t="s">
        <v>14965</v>
      </c>
      <c r="C50" s="254" t="s">
        <v>3222</v>
      </c>
      <c r="D50" s="254">
        <v>3</v>
      </c>
      <c r="E50" s="1085">
        <v>5499.7759999999998</v>
      </c>
      <c r="F50" s="1086">
        <v>5521.5990000000002</v>
      </c>
      <c r="P50" s="106"/>
      <c r="Q50" s="106"/>
      <c r="R50" s="106"/>
      <c r="S50" s="106"/>
      <c r="T50" s="106"/>
      <c r="U50" s="259"/>
      <c r="V50" s="258" t="s">
        <v>14966</v>
      </c>
      <c r="X50" s="1037"/>
      <c r="Z50" s="1066"/>
      <c r="AA50" s="261">
        <f>IF( SUM( AC50:AR50 ) = 0, 0, $AC$7 )</f>
        <v>0</v>
      </c>
      <c r="AB50" s="1066"/>
      <c r="AC50" s="262">
        <f t="shared" ref="AC50" si="50" xml:space="preserve"> IF( ISNUMBER(E50), 0, 1 )</f>
        <v>0</v>
      </c>
      <c r="AD50" s="262">
        <f t="shared" ref="AD50:AD51" si="51" xml:space="preserve"> IF( ISNUMBER(F50), 0, 1 )</f>
        <v>0</v>
      </c>
      <c r="AE50" s="2551"/>
      <c r="AF50" s="2551"/>
      <c r="AG50" s="2551"/>
      <c r="AH50" s="2551"/>
      <c r="AI50" s="2551"/>
      <c r="AJ50" s="2551"/>
      <c r="AK50" s="2551"/>
      <c r="AL50" s="2551"/>
      <c r="AM50" s="2551"/>
      <c r="AN50" s="2551"/>
      <c r="AO50" s="2551"/>
      <c r="AP50" s="2551"/>
      <c r="AQ50" s="2551"/>
      <c r="AR50" s="2551"/>
      <c r="AS50" s="1066"/>
      <c r="AU50" s="423" t="s">
        <v>14965</v>
      </c>
      <c r="AV50" s="254" t="s">
        <v>3222</v>
      </c>
      <c r="AW50" s="254">
        <v>3</v>
      </c>
      <c r="AX50" s="1085" t="s">
        <v>14967</v>
      </c>
      <c r="AY50" s="1086" t="s">
        <v>14968</v>
      </c>
    </row>
    <row r="51" spans="2:65" ht="15.75" customHeight="1" thickBot="1">
      <c r="B51" s="435" t="s">
        <v>14969</v>
      </c>
      <c r="C51" s="329" t="s">
        <v>3222</v>
      </c>
      <c r="D51" s="329">
        <v>3</v>
      </c>
      <c r="E51" s="1087"/>
      <c r="F51" s="2476">
        <v>129.55000000000001</v>
      </c>
      <c r="P51" s="106"/>
      <c r="Q51" s="106"/>
      <c r="R51" s="106"/>
      <c r="S51" s="106"/>
      <c r="T51" s="106"/>
      <c r="U51" s="259"/>
      <c r="V51" s="330" t="s">
        <v>14970</v>
      </c>
      <c r="X51" s="1042"/>
      <c r="Z51" s="1066"/>
      <c r="AA51" s="261">
        <f>IF( SUM( AC51:AR51 ) = 0, 0, $AC$7 )</f>
        <v>0</v>
      </c>
      <c r="AB51" s="1066"/>
      <c r="AC51" s="2551"/>
      <c r="AD51" s="262">
        <f t="shared" si="51"/>
        <v>0</v>
      </c>
      <c r="AE51" s="2551"/>
      <c r="AF51" s="2551"/>
      <c r="AG51" s="2551"/>
      <c r="AH51" s="2551"/>
      <c r="AI51" s="2551"/>
      <c r="AJ51" s="2551"/>
      <c r="AK51" s="2551"/>
      <c r="AL51" s="2551"/>
      <c r="AM51" s="2551"/>
      <c r="AN51" s="2551"/>
      <c r="AO51" s="2551"/>
      <c r="AP51" s="2551"/>
      <c r="AQ51" s="2551"/>
      <c r="AR51" s="2551"/>
      <c r="AS51" s="1066"/>
      <c r="AU51" s="435" t="s">
        <v>14971</v>
      </c>
      <c r="AV51" s="329" t="s">
        <v>3222</v>
      </c>
      <c r="AW51" s="329">
        <v>3</v>
      </c>
      <c r="AX51" s="1087"/>
      <c r="AY51" s="1088" t="s">
        <v>14972</v>
      </c>
    </row>
    <row r="52" spans="2:65" ht="15.75" customHeight="1" thickTop="1" thickBot="1">
      <c r="E52" s="86"/>
      <c r="F52" s="86"/>
      <c r="Z52" s="1066"/>
      <c r="AA52" s="261"/>
      <c r="AB52" s="1066"/>
      <c r="AC52" s="2551"/>
      <c r="AD52" s="2551"/>
      <c r="AE52" s="2551"/>
      <c r="AF52" s="2551"/>
      <c r="AG52" s="2551"/>
      <c r="AH52" s="2551"/>
      <c r="AI52" s="2551"/>
      <c r="AJ52" s="2551"/>
      <c r="AK52" s="2551"/>
      <c r="AL52" s="2551"/>
      <c r="AM52" s="2551"/>
      <c r="AN52" s="2551"/>
      <c r="AO52" s="2551"/>
      <c r="AP52" s="2551"/>
      <c r="AQ52" s="2551"/>
      <c r="AR52" s="2551"/>
      <c r="AS52" s="1066"/>
      <c r="AX52" s="86"/>
      <c r="AY52" s="86"/>
      <c r="BI52" s="427"/>
      <c r="BJ52" s="427"/>
      <c r="BK52" s="427"/>
      <c r="BL52" s="427"/>
      <c r="BM52" s="427"/>
    </row>
    <row r="53" spans="2:65" ht="16.5" thickTop="1" thickBot="1">
      <c r="B53" s="337"/>
      <c r="C53" s="83"/>
      <c r="E53" s="2904" t="s">
        <v>9400</v>
      </c>
      <c r="F53" s="2905"/>
      <c r="G53" s="2906"/>
      <c r="Z53" s="1066"/>
      <c r="AA53" s="261"/>
      <c r="AB53" s="1066"/>
      <c r="AC53" s="2551"/>
      <c r="AD53" s="2551"/>
      <c r="AE53" s="2551"/>
      <c r="AF53" s="2551"/>
      <c r="AG53" s="2551"/>
      <c r="AH53" s="2551"/>
      <c r="AI53" s="2551"/>
      <c r="AJ53" s="2551"/>
      <c r="AK53" s="2551"/>
      <c r="AL53" s="2551"/>
      <c r="AM53" s="2551"/>
      <c r="AN53" s="2551"/>
      <c r="AO53" s="2551"/>
      <c r="AP53" s="2551"/>
      <c r="AQ53" s="2551"/>
      <c r="AR53" s="2551"/>
      <c r="AS53" s="1066"/>
      <c r="AU53" s="337"/>
      <c r="AV53" s="83"/>
      <c r="AX53" s="2904" t="s">
        <v>9400</v>
      </c>
      <c r="AY53" s="2905"/>
      <c r="AZ53" s="2906"/>
      <c r="BI53" s="427"/>
      <c r="BJ53" s="427"/>
      <c r="BK53" s="427"/>
      <c r="BL53" s="427"/>
      <c r="BM53" s="427"/>
    </row>
    <row r="54" spans="2:65" ht="31.5" thickTop="1" thickBot="1">
      <c r="B54" s="365" t="s">
        <v>14973</v>
      </c>
      <c r="C54" s="1090" t="s">
        <v>7368</v>
      </c>
      <c r="D54" s="1090" t="s">
        <v>670</v>
      </c>
      <c r="E54" s="1091" t="s">
        <v>14965</v>
      </c>
      <c r="F54" s="1091" t="s">
        <v>14971</v>
      </c>
      <c r="G54" s="1092" t="s">
        <v>7588</v>
      </c>
      <c r="Z54" s="1066"/>
      <c r="AA54" s="261"/>
      <c r="AB54" s="1066"/>
      <c r="AC54" s="2551"/>
      <c r="AD54" s="2551"/>
      <c r="AE54" s="2551"/>
      <c r="AF54" s="2551"/>
      <c r="AG54" s="2551"/>
      <c r="AH54" s="2551"/>
      <c r="AI54" s="2551"/>
      <c r="AJ54" s="2551"/>
      <c r="AK54" s="2551"/>
      <c r="AL54" s="2551"/>
      <c r="AM54" s="2551"/>
      <c r="AN54" s="2551"/>
      <c r="AO54" s="2551"/>
      <c r="AP54" s="2551"/>
      <c r="AQ54" s="2551"/>
      <c r="AR54" s="2551"/>
      <c r="AS54" s="1066"/>
      <c r="AU54" s="1089" t="s">
        <v>14973</v>
      </c>
      <c r="AV54" s="1090" t="s">
        <v>7368</v>
      </c>
      <c r="AW54" s="1090" t="s">
        <v>670</v>
      </c>
      <c r="AX54" s="1091" t="s">
        <v>14965</v>
      </c>
      <c r="AY54" s="1091" t="s">
        <v>14971</v>
      </c>
      <c r="AZ54" s="1092" t="s">
        <v>7588</v>
      </c>
      <c r="BI54" s="427"/>
      <c r="BJ54" s="427"/>
      <c r="BK54" s="427"/>
      <c r="BL54" s="427"/>
      <c r="BM54" s="427"/>
    </row>
    <row r="55" spans="2:65" ht="15.75" customHeight="1" thickTop="1">
      <c r="B55" s="423" t="s">
        <v>14974</v>
      </c>
      <c r="C55" s="293" t="s">
        <v>3222</v>
      </c>
      <c r="D55" s="293">
        <v>3</v>
      </c>
      <c r="E55" s="716">
        <v>5414.7920000000004</v>
      </c>
      <c r="F55" s="716">
        <v>0</v>
      </c>
      <c r="G55" s="1069">
        <f t="shared" ref="G55:G56" si="52">IFERROR(E55 + F55,0)</f>
        <v>5414.7920000000004</v>
      </c>
      <c r="P55" s="106"/>
      <c r="Q55" s="106"/>
      <c r="R55" s="106"/>
      <c r="S55" s="106"/>
      <c r="T55" s="106"/>
      <c r="V55" s="258" t="s">
        <v>14975</v>
      </c>
      <c r="X55" s="1037"/>
      <c r="Z55" s="1066"/>
      <c r="AA55" s="261">
        <f>IF( SUM( AC55:AR55 ) = 0, 0, $AC$7 )</f>
        <v>0</v>
      </c>
      <c r="AB55" s="1066"/>
      <c r="AC55" s="262">
        <f t="shared" ref="AC55:AC57" si="53" xml:space="preserve"> IF( ISNUMBER(E55), 0, 1 )</f>
        <v>0</v>
      </c>
      <c r="AD55" s="262">
        <f t="shared" ref="AD55:AD57" si="54" xml:space="preserve"> IF( ISNUMBER(F55), 0, 1 )</f>
        <v>0</v>
      </c>
      <c r="AE55" s="2551"/>
      <c r="AF55" s="2551"/>
      <c r="AG55" s="2551"/>
      <c r="AH55" s="2551"/>
      <c r="AI55" s="2551"/>
      <c r="AJ55" s="2551"/>
      <c r="AK55" s="2551"/>
      <c r="AL55" s="2551"/>
      <c r="AM55" s="2551"/>
      <c r="AN55" s="2551"/>
      <c r="AO55" s="2551"/>
      <c r="AP55" s="2551"/>
      <c r="AQ55" s="2551"/>
      <c r="AR55" s="2551"/>
      <c r="AS55" s="1066"/>
      <c r="AU55" s="721" t="s">
        <v>14974</v>
      </c>
      <c r="AV55" s="293" t="s">
        <v>3222</v>
      </c>
      <c r="AW55" s="293">
        <v>3</v>
      </c>
      <c r="AX55" s="1093" t="s">
        <v>14976</v>
      </c>
      <c r="AY55" s="1093" t="s">
        <v>14977</v>
      </c>
      <c r="AZ55" s="1094" t="s">
        <v>14978</v>
      </c>
    </row>
    <row r="56" spans="2:65" ht="15.75" customHeight="1">
      <c r="B56" s="432" t="s">
        <v>14979</v>
      </c>
      <c r="C56" s="300" t="s">
        <v>3222</v>
      </c>
      <c r="D56" s="300">
        <v>3</v>
      </c>
      <c r="E56" s="706">
        <v>3005.5120000000002</v>
      </c>
      <c r="F56" s="706">
        <v>0</v>
      </c>
      <c r="G56" s="705">
        <f t="shared" si="52"/>
        <v>3005.5120000000002</v>
      </c>
      <c r="P56" s="106"/>
      <c r="Q56" s="106"/>
      <c r="R56" s="106"/>
      <c r="S56" s="106"/>
      <c r="T56" s="106"/>
      <c r="V56" s="267" t="s">
        <v>14980</v>
      </c>
      <c r="X56" s="1055"/>
      <c r="Z56" s="1066"/>
      <c r="AA56" s="261">
        <f>IF( SUM( AC56:AR56 ) = 0, 0, $AC$7 )</f>
        <v>0</v>
      </c>
      <c r="AB56" s="1066"/>
      <c r="AC56" s="262">
        <f t="shared" si="53"/>
        <v>0</v>
      </c>
      <c r="AD56" s="262">
        <f t="shared" si="54"/>
        <v>0</v>
      </c>
      <c r="AE56" s="2551"/>
      <c r="AF56" s="2551"/>
      <c r="AG56" s="2551"/>
      <c r="AH56" s="2551"/>
      <c r="AI56" s="2551"/>
      <c r="AJ56" s="2551"/>
      <c r="AK56" s="2551"/>
      <c r="AL56" s="2551"/>
      <c r="AM56" s="2551"/>
      <c r="AN56" s="2551"/>
      <c r="AO56" s="2551"/>
      <c r="AP56" s="2551"/>
      <c r="AQ56" s="2551"/>
      <c r="AR56" s="2551"/>
      <c r="AS56" s="1066"/>
      <c r="AU56" s="699" t="s">
        <v>14981</v>
      </c>
      <c r="AV56" s="300" t="s">
        <v>3222</v>
      </c>
      <c r="AW56" s="300">
        <v>3</v>
      </c>
      <c r="AX56" s="1095" t="s">
        <v>14982</v>
      </c>
      <c r="AY56" s="1095" t="s">
        <v>14983</v>
      </c>
      <c r="AZ56" s="1096" t="s">
        <v>14984</v>
      </c>
    </row>
    <row r="57" spans="2:65" ht="15.75" customHeight="1" thickBot="1">
      <c r="B57" s="435" t="s">
        <v>14985</v>
      </c>
      <c r="C57" s="307" t="s">
        <v>3222</v>
      </c>
      <c r="D57" s="307">
        <v>3</v>
      </c>
      <c r="E57" s="1974">
        <v>2409.279</v>
      </c>
      <c r="F57" s="1974">
        <v>0</v>
      </c>
      <c r="G57" s="714">
        <f>IFERROR(E57 + F57,0)</f>
        <v>2409.279</v>
      </c>
      <c r="P57" s="106"/>
      <c r="Q57" s="106"/>
      <c r="R57" s="106"/>
      <c r="S57" s="106"/>
      <c r="T57" s="106"/>
      <c r="V57" s="330" t="s">
        <v>14986</v>
      </c>
      <c r="X57" s="1042"/>
      <c r="Z57" s="1066"/>
      <c r="AA57" s="261">
        <f>IF( SUM( AC57:AR57 ) = 0, 0, $AC$7 )</f>
        <v>0</v>
      </c>
      <c r="AB57" s="1066"/>
      <c r="AC57" s="262">
        <f t="shared" si="53"/>
        <v>0</v>
      </c>
      <c r="AD57" s="262">
        <f t="shared" si="54"/>
        <v>0</v>
      </c>
      <c r="AE57" s="2551"/>
      <c r="AF57" s="2551"/>
      <c r="AG57" s="2551"/>
      <c r="AH57" s="2551"/>
      <c r="AI57" s="2551"/>
      <c r="AJ57" s="2551"/>
      <c r="AK57" s="2551"/>
      <c r="AL57" s="2551"/>
      <c r="AM57" s="2551"/>
      <c r="AN57" s="2551"/>
      <c r="AO57" s="2551"/>
      <c r="AP57" s="2551"/>
      <c r="AQ57" s="2551"/>
      <c r="AR57" s="2551"/>
      <c r="AS57" s="1066"/>
      <c r="AU57" s="425" t="s">
        <v>14987</v>
      </c>
      <c r="AV57" s="307" t="s">
        <v>3222</v>
      </c>
      <c r="AW57" s="307">
        <v>3</v>
      </c>
      <c r="AX57" s="1097" t="s">
        <v>14988</v>
      </c>
      <c r="AY57" s="1097" t="s">
        <v>14989</v>
      </c>
      <c r="AZ57" s="1098" t="s">
        <v>14990</v>
      </c>
    </row>
    <row r="58" spans="2:65" ht="15.75" thickTop="1">
      <c r="P58" s="106"/>
      <c r="Q58" s="106"/>
      <c r="R58" s="106"/>
      <c r="S58" s="106"/>
      <c r="T58" s="106"/>
      <c r="U58" s="106"/>
      <c r="V58" s="106"/>
      <c r="AA58" s="261"/>
      <c r="AC58" s="2551"/>
      <c r="AD58" s="2551"/>
      <c r="AE58" s="2551"/>
      <c r="AF58" s="2551"/>
      <c r="AG58" s="2551"/>
      <c r="AH58" s="2551"/>
      <c r="AI58" s="2551"/>
      <c r="AJ58" s="2551"/>
      <c r="AK58" s="2551"/>
      <c r="AL58" s="2551"/>
      <c r="AM58" s="2551"/>
      <c r="AN58" s="2551"/>
      <c r="AO58" s="2551"/>
      <c r="AP58" s="2551"/>
      <c r="AQ58" s="2551"/>
      <c r="AR58" s="2551"/>
    </row>
    <row r="59" spans="2:65">
      <c r="P59" s="106"/>
      <c r="Q59" s="106"/>
      <c r="R59" s="106"/>
      <c r="S59" s="106"/>
      <c r="T59" s="106"/>
      <c r="U59" s="106"/>
      <c r="V59" s="106"/>
      <c r="AA59" s="261"/>
      <c r="AC59" s="2551"/>
      <c r="AD59" s="2551"/>
      <c r="AE59" s="2551"/>
      <c r="AF59" s="2551"/>
      <c r="AG59" s="2551"/>
      <c r="AH59" s="2551"/>
      <c r="AI59" s="2551"/>
      <c r="AJ59" s="2551"/>
      <c r="AK59" s="2551"/>
      <c r="AL59" s="2551"/>
      <c r="AM59" s="2551"/>
      <c r="AN59" s="2551"/>
      <c r="AO59" s="2551"/>
      <c r="AP59" s="2551"/>
      <c r="AQ59" s="2551"/>
      <c r="AR59" s="2551"/>
    </row>
    <row r="60" spans="2:65">
      <c r="AA60" s="261"/>
      <c r="AC60" s="2551"/>
      <c r="AD60" s="2551"/>
      <c r="AE60" s="2551"/>
      <c r="AF60" s="2551"/>
      <c r="AG60" s="2551"/>
      <c r="AH60" s="2551"/>
      <c r="AI60" s="2551"/>
      <c r="AJ60" s="2551"/>
      <c r="AK60" s="2551"/>
      <c r="AL60" s="2551"/>
      <c r="AM60" s="2551"/>
      <c r="AN60" s="2551"/>
      <c r="AO60" s="2551"/>
      <c r="AP60" s="2551"/>
      <c r="AQ60" s="2551"/>
      <c r="AR60" s="2551"/>
    </row>
    <row r="61" spans="2:65">
      <c r="AA61" s="261"/>
      <c r="AC61" s="2551"/>
      <c r="AD61" s="2551"/>
      <c r="AE61" s="2551"/>
      <c r="AF61" s="2551"/>
      <c r="AG61" s="2551"/>
      <c r="AH61" s="2551"/>
      <c r="AI61" s="2551"/>
      <c r="AJ61" s="2551"/>
      <c r="AK61" s="2551"/>
      <c r="AL61" s="2551"/>
      <c r="AM61" s="2551"/>
      <c r="AN61" s="2551"/>
      <c r="AO61" s="2551"/>
      <c r="AP61" s="2551"/>
      <c r="AQ61" s="2551"/>
      <c r="AR61" s="2551"/>
    </row>
    <row r="62" spans="2:65">
      <c r="AA62" s="261"/>
      <c r="AC62" s="2551"/>
      <c r="AD62" s="2551"/>
      <c r="AE62" s="2551"/>
      <c r="AF62" s="2551"/>
      <c r="AG62" s="2551"/>
      <c r="AH62" s="2551"/>
      <c r="AI62" s="2551"/>
      <c r="AJ62" s="2551"/>
      <c r="AK62" s="2551"/>
      <c r="AL62" s="2551"/>
      <c r="AM62" s="2551"/>
      <c r="AN62" s="2551"/>
      <c r="AO62" s="2551"/>
      <c r="AP62" s="2551"/>
      <c r="AQ62" s="2551"/>
      <c r="AR62" s="2551"/>
    </row>
    <row r="63" spans="2:65">
      <c r="AA63" s="261"/>
      <c r="AC63" s="2551"/>
      <c r="AD63" s="2551"/>
      <c r="AE63" s="2551"/>
      <c r="AF63" s="2551"/>
      <c r="AG63" s="2551"/>
      <c r="AH63" s="2551"/>
      <c r="AI63" s="2551"/>
      <c r="AJ63" s="2551"/>
      <c r="AK63" s="2551"/>
      <c r="AL63" s="2551"/>
      <c r="AM63" s="2551"/>
      <c r="AN63" s="2551"/>
      <c r="AO63" s="2551"/>
      <c r="AP63" s="2551"/>
      <c r="AQ63" s="2551"/>
      <c r="AR63" s="2551"/>
    </row>
  </sheetData>
  <sheetProtection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202" priority="30" operator="equal">
      <formula>0</formula>
    </cfRule>
  </conditionalFormatting>
  <conditionalFormatting sqref="AA26">
    <cfRule type="cellIs" dxfId="201" priority="12" operator="equal">
      <formula>0</formula>
    </cfRule>
  </conditionalFormatting>
  <conditionalFormatting sqref="AA35:AA37">
    <cfRule type="cellIs" dxfId="200" priority="11" operator="equal">
      <formula>0</formula>
    </cfRule>
  </conditionalFormatting>
  <conditionalFormatting sqref="AA38">
    <cfRule type="cellIs" dxfId="199" priority="10" operator="equal">
      <formula>0</formula>
    </cfRule>
  </conditionalFormatting>
  <conditionalFormatting sqref="AA39">
    <cfRule type="cellIs" dxfId="198" priority="9" operator="equal">
      <formula>0</formula>
    </cfRule>
  </conditionalFormatting>
  <conditionalFormatting sqref="AA41">
    <cfRule type="cellIs" dxfId="197" priority="8" operator="equal">
      <formula>0</formula>
    </cfRule>
  </conditionalFormatting>
  <conditionalFormatting sqref="AA42">
    <cfRule type="cellIs" dxfId="196" priority="7" operator="equal">
      <formula>0</formula>
    </cfRule>
  </conditionalFormatting>
  <conditionalFormatting sqref="AA43">
    <cfRule type="cellIs" dxfId="195" priority="6" operator="equal">
      <formula>0</formula>
    </cfRule>
  </conditionalFormatting>
  <conditionalFormatting sqref="AA50">
    <cfRule type="cellIs" dxfId="194" priority="5" operator="equal">
      <formula>0</formula>
    </cfRule>
  </conditionalFormatting>
  <conditionalFormatting sqref="AA51">
    <cfRule type="cellIs" dxfId="193" priority="4" operator="equal">
      <formula>0</formula>
    </cfRule>
  </conditionalFormatting>
  <conditionalFormatting sqref="AA55">
    <cfRule type="cellIs" dxfId="192" priority="3" operator="equal">
      <formula>0</formula>
    </cfRule>
  </conditionalFormatting>
  <conditionalFormatting sqref="AA4:AA7">
    <cfRule type="cellIs" dxfId="191" priority="19" operator="equal">
      <formula>0</formula>
    </cfRule>
  </conditionalFormatting>
  <conditionalFormatting sqref="AA1:AA2">
    <cfRule type="cellIs" dxfId="190" priority="18" operator="equal">
      <formula>0</formula>
    </cfRule>
  </conditionalFormatting>
  <conditionalFormatting sqref="AA9:AA11 AA15:AA21 AA24 AA27:AA34 AA40 AA44:AA49 AA52:AA54 AA58:AA63">
    <cfRule type="cellIs" dxfId="189" priority="17" operator="equal">
      <formula>0</formula>
    </cfRule>
  </conditionalFormatting>
  <conditionalFormatting sqref="AA12:AA14">
    <cfRule type="cellIs" dxfId="188" priority="16" operator="equal">
      <formula>0</formula>
    </cfRule>
  </conditionalFormatting>
  <conditionalFormatting sqref="AA22">
    <cfRule type="cellIs" dxfId="187" priority="15" operator="equal">
      <formula>0</formula>
    </cfRule>
  </conditionalFormatting>
  <conditionalFormatting sqref="AA23">
    <cfRule type="cellIs" dxfId="186" priority="14" operator="equal">
      <formula>0</formula>
    </cfRule>
  </conditionalFormatting>
  <conditionalFormatting sqref="AA25">
    <cfRule type="cellIs" dxfId="185" priority="13" operator="equal">
      <formula>0</formula>
    </cfRule>
  </conditionalFormatting>
  <conditionalFormatting sqref="AA57">
    <cfRule type="cellIs" dxfId="184" priority="1" operator="equal">
      <formula>0</formula>
    </cfRule>
  </conditionalFormatting>
  <conditionalFormatting sqref="AA56">
    <cfRule type="cellIs" dxfId="183" priority="2" operator="equal">
      <formula>0</formula>
    </cfRule>
  </conditionalFormatting>
  <dataValidations count="1">
    <dataValidation type="custom" allowBlank="1" showErrorMessage="1" errorTitle="Input Error" error="Please input a numeric value." sqref="J23:J24 P39 H8:H10 E8:F10 J27 E50:F50 E35:I35 J39 H22:I22 E22:F22 Q38:R38 G23 F51 K35:O35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9"/>
    <col min="2" max="2" width="21.125" style="219" bestFit="1" customWidth="1"/>
    <col min="3" max="3" width="124.625" style="219" bestFit="1" customWidth="1"/>
    <col min="4" max="4" width="4.125" style="219" bestFit="1" customWidth="1"/>
    <col min="5" max="5" width="17.125" style="219" bestFit="1" customWidth="1"/>
    <col min="6" max="6" width="15.125" style="232" customWidth="1"/>
    <col min="7" max="16384" width="9" style="219"/>
  </cols>
  <sheetData>
    <row r="1" spans="1:6" ht="13.5" customHeight="1">
      <c r="A1" s="2564"/>
      <c r="B1" s="2564"/>
      <c r="C1" s="2564" t="str">
        <f>CONCATENATE(Lists!$B$60,"_APR2022_F1")</f>
        <v>YKY_APR2022_F1</v>
      </c>
      <c r="D1" s="2564"/>
      <c r="E1" s="2564"/>
      <c r="F1" s="2564"/>
    </row>
    <row r="2" spans="1:6" ht="13.5" customHeight="1">
      <c r="A2" s="2564" t="s">
        <v>3</v>
      </c>
      <c r="B2" s="232" t="s">
        <v>3636</v>
      </c>
      <c r="C2" s="233" t="s">
        <v>3637</v>
      </c>
      <c r="D2" s="232" t="s">
        <v>668</v>
      </c>
      <c r="E2" s="232" t="s">
        <v>3638</v>
      </c>
      <c r="F2" s="234" t="s">
        <v>3639</v>
      </c>
    </row>
    <row r="3" spans="1:6" ht="13.5" customHeight="1">
      <c r="A3" s="2564"/>
      <c r="B3" s="226"/>
      <c r="C3" s="233"/>
      <c r="D3" s="232"/>
      <c r="E3" s="232"/>
      <c r="F3" s="234"/>
    </row>
    <row r="4" spans="1:6" ht="13.5" customHeight="1">
      <c r="A4" s="2564"/>
      <c r="B4" s="2564" t="str">
        <f>'1A'!Z8</f>
        <v>BO1180STAT</v>
      </c>
      <c r="C4" s="2564" t="s">
        <v>3640</v>
      </c>
      <c r="D4" s="2564"/>
      <c r="E4" s="232" t="s">
        <v>3641</v>
      </c>
      <c r="F4" s="2577">
        <f>IF(ISBLANK('1A'!F8),"##BLANK",'1A'!F8)</f>
        <v>1144.6959999999999</v>
      </c>
    </row>
    <row r="5" spans="1:6" ht="13.5" customHeight="1">
      <c r="A5" s="2564"/>
      <c r="B5" s="2564" t="str">
        <f>'1A'!AA8</f>
        <v>BO1180DSR</v>
      </c>
      <c r="C5" s="2564" t="s">
        <v>3642</v>
      </c>
      <c r="D5" s="2564"/>
      <c r="E5" s="232" t="s">
        <v>3641</v>
      </c>
      <c r="F5" s="2577">
        <f>IF(ISBLANK('1A'!G8),"##BLANK",'1A'!G8)</f>
        <v>12.243</v>
      </c>
    </row>
    <row r="6" spans="1:6" ht="13.5" customHeight="1">
      <c r="A6" s="2564"/>
      <c r="B6" s="2564" t="str">
        <f>'1A'!AB8</f>
        <v>BO1180NA</v>
      </c>
      <c r="C6" s="2564" t="s">
        <v>3643</v>
      </c>
      <c r="D6" s="2564"/>
      <c r="E6" s="232" t="s">
        <v>3641</v>
      </c>
      <c r="F6" s="2577">
        <f>IF(ISBLANK('1A'!H8),"##BLANK",'1A'!H8)</f>
        <v>13.601000000000001</v>
      </c>
    </row>
    <row r="7" spans="1:6" ht="13.5" customHeight="1">
      <c r="A7" s="2564"/>
      <c r="B7" s="2564" t="str">
        <f>'1A'!AC8</f>
        <v>BO1180ADJ</v>
      </c>
      <c r="C7" s="2564" t="s">
        <v>3644</v>
      </c>
      <c r="D7" s="2564"/>
      <c r="E7" s="232" t="s">
        <v>3641</v>
      </c>
      <c r="F7" s="2577">
        <f>IF(ISBLANK('1A'!I8),"##BLANK",'1A'!I8)</f>
        <v>-1.3580000000000005</v>
      </c>
    </row>
    <row r="8" spans="1:6" ht="13.5" customHeight="1">
      <c r="A8" s="2564"/>
      <c r="B8" s="2564" t="str">
        <f>'1A'!AD8</f>
        <v>BO1180</v>
      </c>
      <c r="C8" s="2564" t="s">
        <v>3645</v>
      </c>
      <c r="D8" s="2564"/>
      <c r="E8" s="232" t="s">
        <v>3641</v>
      </c>
      <c r="F8" s="2577">
        <f>IF(ISBLANK('1A'!J8),"##BLANK",'1A'!J8)</f>
        <v>1143.338</v>
      </c>
    </row>
    <row r="9" spans="1:6" ht="13.5" customHeight="1">
      <c r="A9" s="2564"/>
      <c r="B9" s="2564" t="str">
        <f>'1A'!Z9</f>
        <v>BO2560STAT</v>
      </c>
      <c r="C9" s="2564" t="s">
        <v>3646</v>
      </c>
      <c r="D9" s="2564"/>
      <c r="E9" s="232" t="s">
        <v>3641</v>
      </c>
      <c r="F9" s="2577">
        <f>IF(ISBLANK('1A'!F9),"##BLANK",'1A'!F9)</f>
        <v>-908.029</v>
      </c>
    </row>
    <row r="10" spans="1:6" ht="13.5" customHeight="1">
      <c r="A10" s="2564"/>
      <c r="B10" s="2564" t="str">
        <f>'1A'!AA9</f>
        <v>BO2560DSR</v>
      </c>
      <c r="C10" s="2564" t="s">
        <v>3647</v>
      </c>
      <c r="D10" s="2564"/>
      <c r="E10" s="232" t="s">
        <v>3641</v>
      </c>
      <c r="F10" s="2577">
        <f>IF(ISBLANK('1A'!G9),"##BLANK",'1A'!G9)</f>
        <v>-27.856000000000002</v>
      </c>
    </row>
    <row r="11" spans="1:6" ht="13.5" customHeight="1">
      <c r="A11" s="2564"/>
      <c r="B11" s="2564" t="str">
        <f>'1A'!AB9</f>
        <v>BO2560NA</v>
      </c>
      <c r="C11" s="2564" t="s">
        <v>3648</v>
      </c>
      <c r="D11" s="2564"/>
      <c r="E11" s="232" t="s">
        <v>3641</v>
      </c>
      <c r="F11" s="2577">
        <f>IF(ISBLANK('1A'!H9),"##BLANK",'1A'!H9)</f>
        <v>-12.657999999999999</v>
      </c>
    </row>
    <row r="12" spans="1:6" ht="13.5" customHeight="1">
      <c r="A12" s="2564"/>
      <c r="B12" s="2564" t="str">
        <f>'1A'!AC9</f>
        <v>BO2560ADJ</v>
      </c>
      <c r="C12" s="2564" t="s">
        <v>3649</v>
      </c>
      <c r="D12" s="2564"/>
      <c r="E12" s="232" t="s">
        <v>3641</v>
      </c>
      <c r="F12" s="2577">
        <f>IF(ISBLANK('1A'!I9),"##BLANK",'1A'!I9)</f>
        <v>-15.198000000000002</v>
      </c>
    </row>
    <row r="13" spans="1:6" ht="13.5" customHeight="1">
      <c r="A13" s="2564"/>
      <c r="B13" s="2564" t="str">
        <f>'1A'!AD9</f>
        <v>BO2560</v>
      </c>
      <c r="C13" s="2564" t="s">
        <v>3650</v>
      </c>
      <c r="D13" s="2564"/>
      <c r="E13" s="232" t="s">
        <v>3641</v>
      </c>
      <c r="F13" s="2577">
        <f>IF(ISBLANK('1A'!J9),"##BLANK",'1A'!J9)</f>
        <v>-923.22699999999998</v>
      </c>
    </row>
    <row r="14" spans="1:6" ht="13.5" customHeight="1">
      <c r="A14" s="2564"/>
      <c r="B14" s="2564" t="str">
        <f>'1A'!Z10</f>
        <v>BO1980STAT</v>
      </c>
      <c r="C14" s="2564" t="s">
        <v>3651</v>
      </c>
      <c r="D14" s="2564"/>
      <c r="E14" s="232" t="s">
        <v>3641</v>
      </c>
      <c r="F14" s="2577">
        <f>IF(ISBLANK('1A'!F10),"##BLANK",'1A'!F10)</f>
        <v>0</v>
      </c>
    </row>
    <row r="15" spans="1:6" ht="13.5" customHeight="1">
      <c r="A15" s="2564"/>
      <c r="B15" s="2564" t="str">
        <f>'1A'!AA10</f>
        <v>BO1980DSR</v>
      </c>
      <c r="C15" s="2564" t="s">
        <v>3652</v>
      </c>
      <c r="D15" s="2564"/>
      <c r="E15" s="232" t="s">
        <v>3641</v>
      </c>
      <c r="F15" s="2577">
        <f>IF(ISBLANK('1A'!G10),"##BLANK",'1A'!G10)</f>
        <v>7.11</v>
      </c>
    </row>
    <row r="16" spans="1:6" ht="13.5" customHeight="1">
      <c r="A16" s="2564"/>
      <c r="B16" s="2564" t="str">
        <f>'1A'!AB10</f>
        <v>BO1980NA</v>
      </c>
      <c r="C16" s="2564" t="s">
        <v>3653</v>
      </c>
      <c r="D16" s="2564"/>
      <c r="E16" s="232" t="s">
        <v>3641</v>
      </c>
      <c r="F16" s="2577">
        <f>IF(ISBLANK('1A'!H10),"##BLANK",'1A'!H10)</f>
        <v>0</v>
      </c>
    </row>
    <row r="17" spans="2:6" ht="13.5" customHeight="1">
      <c r="B17" s="2564" t="str">
        <f>'1A'!AC10</f>
        <v>BO1980ADJ</v>
      </c>
      <c r="C17" s="2564" t="s">
        <v>3654</v>
      </c>
      <c r="D17" s="2564"/>
      <c r="E17" s="232" t="s">
        <v>3641</v>
      </c>
      <c r="F17" s="2577">
        <f>IF(ISBLANK('1A'!I10),"##BLANK",'1A'!I10)</f>
        <v>7.11</v>
      </c>
    </row>
    <row r="18" spans="2:6" ht="13.5" customHeight="1">
      <c r="B18" s="2564" t="str">
        <f>'1A'!AD10</f>
        <v>BO1980</v>
      </c>
      <c r="C18" s="2564" t="s">
        <v>3655</v>
      </c>
      <c r="D18" s="2564"/>
      <c r="E18" s="232" t="s">
        <v>3641</v>
      </c>
      <c r="F18" s="2577">
        <f>IF(ISBLANK('1A'!J10),"##BLANK",'1A'!J10)</f>
        <v>7.11</v>
      </c>
    </row>
    <row r="19" spans="2:6" ht="13.5" customHeight="1">
      <c r="B19" s="2564" t="str">
        <f>'1A'!Z11</f>
        <v>BO2060STAT</v>
      </c>
      <c r="C19" s="2564" t="s">
        <v>3656</v>
      </c>
      <c r="D19" s="2564"/>
      <c r="E19" s="232" t="s">
        <v>3641</v>
      </c>
      <c r="F19" s="2577">
        <f>IF(ISBLANK('1A'!F11),"##BLANK",'1A'!F11)</f>
        <v>236.66699999999992</v>
      </c>
    </row>
    <row r="20" spans="2:6" ht="13.5" customHeight="1">
      <c r="B20" s="2564" t="str">
        <f>'1A'!AA11</f>
        <v>BO2060DSR</v>
      </c>
      <c r="C20" s="2564" t="s">
        <v>3657</v>
      </c>
      <c r="D20" s="2564"/>
      <c r="E20" s="232" t="s">
        <v>3641</v>
      </c>
      <c r="F20" s="2577">
        <f>IF(ISBLANK('1A'!G11),"##BLANK",'1A'!G11)</f>
        <v>-8.5030000000000001</v>
      </c>
    </row>
    <row r="21" spans="2:6" ht="13.5" customHeight="1">
      <c r="B21" s="2564" t="str">
        <f>'1A'!AB11</f>
        <v>BO2060NA</v>
      </c>
      <c r="C21" s="2564" t="s">
        <v>3658</v>
      </c>
      <c r="D21" s="2564"/>
      <c r="E21" s="232" t="s">
        <v>3641</v>
      </c>
      <c r="F21" s="2577">
        <f>IF(ISBLANK('1A'!H11),"##BLANK",'1A'!H11)</f>
        <v>0.94300000000000139</v>
      </c>
    </row>
    <row r="22" spans="2:6" ht="13.5" customHeight="1">
      <c r="B22" s="2564" t="str">
        <f>'1A'!AC11</f>
        <v>BO2060ADJ</v>
      </c>
      <c r="C22" s="2564" t="s">
        <v>3659</v>
      </c>
      <c r="D22" s="2564"/>
      <c r="E22" s="232" t="s">
        <v>3641</v>
      </c>
      <c r="F22" s="2577">
        <f>IF(ISBLANK('1A'!I11),"##BLANK",'1A'!I11)</f>
        <v>-9.4460000000000015</v>
      </c>
    </row>
    <row r="23" spans="2:6" ht="13.5" customHeight="1">
      <c r="B23" s="2564" t="str">
        <f>'1A'!AD11</f>
        <v>BO2060</v>
      </c>
      <c r="C23" s="2564" t="s">
        <v>3660</v>
      </c>
      <c r="D23" s="2564"/>
      <c r="E23" s="232" t="s">
        <v>3641</v>
      </c>
      <c r="F23" s="2577">
        <f>IF(ISBLANK('1A'!J11),"##BLANK",'1A'!J11)</f>
        <v>227.22099999999992</v>
      </c>
    </row>
    <row r="24" spans="2:6" ht="13.5" customHeight="1">
      <c r="B24" s="2564" t="str">
        <f>'1A'!Z12</f>
        <v>BO3301STAT</v>
      </c>
      <c r="C24" s="2564" t="s">
        <v>3661</v>
      </c>
      <c r="D24" s="2564"/>
      <c r="E24" s="232" t="s">
        <v>3641</v>
      </c>
      <c r="F24" s="2577">
        <f>IF(ISBLANK('1A'!F12),"##BLANK",'1A'!F12)</f>
        <v>0</v>
      </c>
    </row>
    <row r="25" spans="2:6" ht="13.5" customHeight="1">
      <c r="B25" s="2564" t="str">
        <f>'1A'!AA12</f>
        <v>BO3301DSR</v>
      </c>
      <c r="C25" s="2564" t="s">
        <v>3662</v>
      </c>
      <c r="D25" s="2564"/>
      <c r="E25" s="232" t="s">
        <v>3641</v>
      </c>
      <c r="F25" s="2577">
        <f>IF(ISBLANK('1A'!G12),"##BLANK",'1A'!G12)</f>
        <v>12.631</v>
      </c>
    </row>
    <row r="26" spans="2:6" ht="13.5" customHeight="1">
      <c r="B26" s="2564" t="str">
        <f>'1A'!AB12</f>
        <v>BO3301NA</v>
      </c>
      <c r="C26" s="2564" t="s">
        <v>3663</v>
      </c>
      <c r="D26" s="2564"/>
      <c r="E26" s="232" t="s">
        <v>3641</v>
      </c>
      <c r="F26" s="2577">
        <f>IF(ISBLANK('1A'!H12),"##BLANK",'1A'!H12)</f>
        <v>0.13700000000000001</v>
      </c>
    </row>
    <row r="27" spans="2:6" ht="13.5" customHeight="1">
      <c r="B27" s="2564" t="str">
        <f>'1A'!AC12</f>
        <v>BO3301ADJ</v>
      </c>
      <c r="C27" s="2564" t="s">
        <v>3664</v>
      </c>
      <c r="D27" s="2564"/>
      <c r="E27" s="232" t="s">
        <v>3641</v>
      </c>
      <c r="F27" s="2577">
        <f>IF(ISBLANK('1A'!I12),"##BLANK",'1A'!I12)</f>
        <v>12.494</v>
      </c>
    </row>
    <row r="28" spans="2:6" ht="13.5" customHeight="1">
      <c r="B28" s="2564" t="str">
        <f>'1A'!AD12</f>
        <v>BO3301</v>
      </c>
      <c r="C28" s="2564" t="s">
        <v>3665</v>
      </c>
      <c r="D28" s="2564"/>
      <c r="E28" s="232" t="s">
        <v>3641</v>
      </c>
      <c r="F28" s="2577">
        <f>IF(ISBLANK('1A'!J12),"##BLANK",'1A'!J12)</f>
        <v>12.494</v>
      </c>
    </row>
    <row r="29" spans="2:6" ht="13.5" customHeight="1">
      <c r="B29" s="2564" t="str">
        <f>'1A'!Z13</f>
        <v>A10008STAT</v>
      </c>
      <c r="C29" s="2564" t="s">
        <v>3666</v>
      </c>
      <c r="D29" s="2564"/>
      <c r="E29" s="232" t="s">
        <v>3641</v>
      </c>
      <c r="F29" s="2577">
        <f>IF(ISBLANK('1A'!F13),"##BLANK",'1A'!F13)</f>
        <v>65.135999999999996</v>
      </c>
    </row>
    <row r="30" spans="2:6" ht="13.5" customHeight="1">
      <c r="B30" s="2564" t="str">
        <f>'1A'!AA13</f>
        <v>A10008DSR</v>
      </c>
      <c r="C30" s="2564" t="s">
        <v>3667</v>
      </c>
      <c r="D30" s="2564"/>
      <c r="E30" s="232" t="s">
        <v>3641</v>
      </c>
      <c r="F30" s="2577">
        <f>IF(ISBLANK('1A'!G13),"##BLANK",'1A'!G13)</f>
        <v>0</v>
      </c>
    </row>
    <row r="31" spans="2:6" ht="13.5" customHeight="1">
      <c r="B31" s="2564" t="str">
        <f>'1A'!AB13</f>
        <v>A10008NA</v>
      </c>
      <c r="C31" s="2564" t="s">
        <v>3668</v>
      </c>
      <c r="D31" s="2564"/>
      <c r="E31" s="232" t="s">
        <v>3641</v>
      </c>
      <c r="F31" s="2577">
        <f>IF(ISBLANK('1A'!H13),"##BLANK",'1A'!H13)</f>
        <v>0</v>
      </c>
    </row>
    <row r="32" spans="2:6" ht="13.5" customHeight="1">
      <c r="B32" s="2564" t="str">
        <f>'1A'!AC13</f>
        <v>A10008ADJ</v>
      </c>
      <c r="C32" s="2564" t="s">
        <v>3669</v>
      </c>
      <c r="D32" s="2564"/>
      <c r="E32" s="232" t="s">
        <v>3641</v>
      </c>
      <c r="F32" s="2577">
        <f>IF(ISBLANK('1A'!I13),"##BLANK",'1A'!I13)</f>
        <v>0</v>
      </c>
    </row>
    <row r="33" spans="2:6" ht="13.5" customHeight="1">
      <c r="B33" s="2564" t="str">
        <f>'1A'!AD13</f>
        <v>A10008APP</v>
      </c>
      <c r="C33" s="2564" t="s">
        <v>3670</v>
      </c>
      <c r="D33" s="2564"/>
      <c r="E33" s="232" t="s">
        <v>3641</v>
      </c>
      <c r="F33" s="2577">
        <f>IF(ISBLANK('1A'!J13),"##BLANK",'1A'!J13)</f>
        <v>65.135999999999996</v>
      </c>
    </row>
    <row r="34" spans="2:6" ht="13.5" customHeight="1">
      <c r="B34" s="2564" t="str">
        <f>'1A'!Z14</f>
        <v>A10009STAT</v>
      </c>
      <c r="C34" s="2564" t="s">
        <v>3671</v>
      </c>
      <c r="D34" s="2564"/>
      <c r="E34" s="232" t="s">
        <v>3641</v>
      </c>
      <c r="F34" s="2577">
        <f>IF(ISBLANK('1A'!F14),"##BLANK",'1A'!F14)</f>
        <v>-376.43799999999999</v>
      </c>
    </row>
    <row r="35" spans="2:6" ht="13.5" customHeight="1">
      <c r="B35" s="2564" t="str">
        <f>'1A'!AA14</f>
        <v>A10009DSR</v>
      </c>
      <c r="C35" s="2564" t="s">
        <v>3672</v>
      </c>
      <c r="D35" s="2564"/>
      <c r="E35" s="232" t="s">
        <v>3641</v>
      </c>
      <c r="F35" s="2577">
        <f>IF(ISBLANK('1A'!G14),"##BLANK",'1A'!G14)</f>
        <v>-51.207999999999998</v>
      </c>
    </row>
    <row r="36" spans="2:6" ht="13.5" customHeight="1">
      <c r="B36" s="2564" t="str">
        <f>'1A'!AB14</f>
        <v>A10009NA</v>
      </c>
      <c r="C36" s="2564" t="s">
        <v>3673</v>
      </c>
      <c r="D36" s="2564"/>
      <c r="E36" s="232" t="s">
        <v>3641</v>
      </c>
      <c r="F36" s="2577">
        <f>IF(ISBLANK('1A'!H14),"##BLANK",'1A'!H14)</f>
        <v>0</v>
      </c>
    </row>
    <row r="37" spans="2:6" ht="13.5" customHeight="1">
      <c r="B37" s="2564" t="str">
        <f>'1A'!AC14</f>
        <v>A10009ADJ</v>
      </c>
      <c r="C37" s="2564" t="s">
        <v>3674</v>
      </c>
      <c r="D37" s="2564"/>
      <c r="E37" s="232" t="s">
        <v>3641</v>
      </c>
      <c r="F37" s="2577">
        <f>IF(ISBLANK('1A'!I14),"##BLANK",'1A'!I14)</f>
        <v>-51.207999999999998</v>
      </c>
    </row>
    <row r="38" spans="2:6" ht="13.5" customHeight="1">
      <c r="B38" s="2564" t="str">
        <f>'1A'!AD14</f>
        <v>A10009APP</v>
      </c>
      <c r="C38" s="2564" t="s">
        <v>3675</v>
      </c>
      <c r="D38" s="2564"/>
      <c r="E38" s="232" t="s">
        <v>3641</v>
      </c>
      <c r="F38" s="2577">
        <f>IF(ISBLANK('1A'!J14),"##BLANK",'1A'!J14)</f>
        <v>-427.64599999999996</v>
      </c>
    </row>
    <row r="39" spans="2:6" ht="13.5" customHeight="1">
      <c r="B39" s="2564" t="str">
        <f>'1A'!Z15</f>
        <v>FT01641STAT</v>
      </c>
      <c r="C39" s="2564" t="s">
        <v>3676</v>
      </c>
      <c r="D39" s="2564"/>
      <c r="E39" s="232" t="s">
        <v>3641</v>
      </c>
      <c r="F39" s="2577">
        <f>IF(ISBLANK('1A'!F15),"##BLANK",'1A'!F15)</f>
        <v>0</v>
      </c>
    </row>
    <row r="40" spans="2:6" ht="13.5" customHeight="1">
      <c r="B40" s="2564" t="str">
        <f>'1A'!AA15</f>
        <v>FT01641DSR</v>
      </c>
      <c r="C40" s="2564" t="s">
        <v>3677</v>
      </c>
      <c r="D40" s="2564"/>
      <c r="E40" s="232" t="s">
        <v>3641</v>
      </c>
      <c r="F40" s="2577">
        <f>IF(ISBLANK('1A'!G15),"##BLANK",'1A'!G15)</f>
        <v>0</v>
      </c>
    </row>
    <row r="41" spans="2:6" ht="13.5" customHeight="1">
      <c r="B41" s="2564" t="str">
        <f>'1A'!AB15</f>
        <v>FT01641NA</v>
      </c>
      <c r="C41" s="2564" t="s">
        <v>3678</v>
      </c>
      <c r="D41" s="2564"/>
      <c r="E41" s="232" t="s">
        <v>3641</v>
      </c>
      <c r="F41" s="2577">
        <f>IF(ISBLANK('1A'!H15),"##BLANK",'1A'!H15)</f>
        <v>0</v>
      </c>
    </row>
    <row r="42" spans="2:6" ht="13.5" customHeight="1">
      <c r="B42" s="2564" t="str">
        <f>'1A'!AC15</f>
        <v>FT01641ADJ</v>
      </c>
      <c r="C42" s="2564" t="s">
        <v>3679</v>
      </c>
      <c r="D42" s="2564"/>
      <c r="E42" s="232" t="s">
        <v>3641</v>
      </c>
      <c r="F42" s="2577">
        <f>IF(ISBLANK('1A'!I15),"##BLANK",'1A'!I15)</f>
        <v>0</v>
      </c>
    </row>
    <row r="43" spans="2:6" ht="13.5" customHeight="1">
      <c r="B43" s="2564" t="str">
        <f>'1A'!AD15</f>
        <v>FT01641</v>
      </c>
      <c r="C43" s="2564" t="s">
        <v>3680</v>
      </c>
      <c r="D43" s="2564"/>
      <c r="E43" s="232" t="s">
        <v>3641</v>
      </c>
      <c r="F43" s="2577">
        <f>IF(ISBLANK('1A'!J15),"##BLANK",'1A'!J15)</f>
        <v>0</v>
      </c>
    </row>
    <row r="44" spans="2:6" ht="13.5" customHeight="1">
      <c r="B44" s="2564" t="str">
        <f>'1A'!Z16</f>
        <v>A10011STAT</v>
      </c>
      <c r="C44" s="2564" t="s">
        <v>3681</v>
      </c>
      <c r="D44" s="2564"/>
      <c r="E44" s="232" t="s">
        <v>3641</v>
      </c>
      <c r="F44" s="2577">
        <f>IF(ISBLANK('1A'!F16),"##BLANK",'1A'!F16)</f>
        <v>-74.635000000000105</v>
      </c>
    </row>
    <row r="45" spans="2:6" ht="13.5" customHeight="1">
      <c r="B45" s="2564" t="str">
        <f>'1A'!AA16</f>
        <v>A10011DSR</v>
      </c>
      <c r="C45" s="2564" t="s">
        <v>3682</v>
      </c>
      <c r="D45" s="2564"/>
      <c r="E45" s="232" t="s">
        <v>3641</v>
      </c>
      <c r="F45" s="2577">
        <f>IF(ISBLANK('1A'!G16),"##BLANK",'1A'!G16)</f>
        <v>-47.08</v>
      </c>
    </row>
    <row r="46" spans="2:6" ht="13.5" customHeight="1">
      <c r="B46" s="2564" t="str">
        <f>'1A'!AB16</f>
        <v>A10011NA</v>
      </c>
      <c r="C46" s="2564" t="s">
        <v>3683</v>
      </c>
      <c r="D46" s="2564"/>
      <c r="E46" s="232" t="s">
        <v>3641</v>
      </c>
      <c r="F46" s="2577">
        <f>IF(ISBLANK('1A'!H16),"##BLANK",'1A'!H16)</f>
        <v>1.0800000000000014</v>
      </c>
    </row>
    <row r="47" spans="2:6" ht="13.5" customHeight="1">
      <c r="B47" s="2564" t="str">
        <f>'1A'!AC16</f>
        <v>A10011ADJ</v>
      </c>
      <c r="C47" s="2564" t="s">
        <v>3684</v>
      </c>
      <c r="D47" s="2564"/>
      <c r="E47" s="232" t="s">
        <v>3641</v>
      </c>
      <c r="F47" s="2577">
        <f>IF(ISBLANK('1A'!I16),"##BLANK",'1A'!I16)</f>
        <v>-48.16</v>
      </c>
    </row>
    <row r="48" spans="2:6" ht="13.5" customHeight="1">
      <c r="B48" s="2564" t="str">
        <f>'1A'!AD16</f>
        <v>A10011APP</v>
      </c>
      <c r="C48" s="2564" t="s">
        <v>3685</v>
      </c>
      <c r="D48" s="2564"/>
      <c r="E48" s="232" t="s">
        <v>3641</v>
      </c>
      <c r="F48" s="2577">
        <f>IF(ISBLANK('1A'!J16),"##BLANK",'1A'!J16)</f>
        <v>-122.7950000000001</v>
      </c>
    </row>
    <row r="49" spans="2:6" ht="13.5" customHeight="1">
      <c r="B49" s="2564" t="str">
        <f>'1A'!Z17</f>
        <v>A10012STAT</v>
      </c>
      <c r="C49" s="2564" t="s">
        <v>3686</v>
      </c>
      <c r="D49" s="2564"/>
      <c r="E49" s="232" t="s">
        <v>3641</v>
      </c>
      <c r="F49" s="2577">
        <f>IF(ISBLANK('1A'!F17),"##BLANK",'1A'!F17)</f>
        <v>797.92399999999998</v>
      </c>
    </row>
    <row r="50" spans="2:6" ht="13.5" customHeight="1">
      <c r="B50" s="2564" t="str">
        <f>'1A'!AA17</f>
        <v>A10012DSR</v>
      </c>
      <c r="C50" s="2564" t="s">
        <v>3687</v>
      </c>
      <c r="D50" s="2564"/>
      <c r="E50" s="232" t="s">
        <v>3641</v>
      </c>
      <c r="F50" s="2577">
        <f>IF(ISBLANK('1A'!G17),"##BLANK",'1A'!G17)</f>
        <v>0</v>
      </c>
    </row>
    <row r="51" spans="2:6" ht="13.5" customHeight="1">
      <c r="B51" s="2564" t="str">
        <f>'1A'!AB17</f>
        <v>A10012NA</v>
      </c>
      <c r="C51" s="2564" t="s">
        <v>3688</v>
      </c>
      <c r="D51" s="2564"/>
      <c r="E51" s="232" t="s">
        <v>3641</v>
      </c>
      <c r="F51" s="2577">
        <f>IF(ISBLANK('1A'!H17),"##BLANK",'1A'!H17)</f>
        <v>0</v>
      </c>
    </row>
    <row r="52" spans="2:6" ht="13.5" customHeight="1">
      <c r="B52" s="2564" t="str">
        <f>'1A'!AC17</f>
        <v>A10012ADJ</v>
      </c>
      <c r="C52" s="2564" t="s">
        <v>3689</v>
      </c>
      <c r="D52" s="2564"/>
      <c r="E52" s="232" t="s">
        <v>3641</v>
      </c>
      <c r="F52" s="2577">
        <f>IF(ISBLANK('1A'!I17),"##BLANK",'1A'!I17)</f>
        <v>0</v>
      </c>
    </row>
    <row r="53" spans="2:6" ht="13.5" customHeight="1">
      <c r="B53" s="2564" t="str">
        <f>'1A'!AD17</f>
        <v>A10012APP</v>
      </c>
      <c r="C53" s="2564" t="s">
        <v>3690</v>
      </c>
      <c r="D53" s="2564"/>
      <c r="E53" s="232" t="s">
        <v>3641</v>
      </c>
      <c r="F53" s="2577">
        <f>IF(ISBLANK('1A'!J17),"##BLANK",'1A'!J17)</f>
        <v>797.92399999999998</v>
      </c>
    </row>
    <row r="54" spans="2:6" ht="13.5" customHeight="1">
      <c r="B54" s="2564" t="str">
        <f>'1A'!Z18</f>
        <v>BO3305STAT</v>
      </c>
      <c r="C54" s="2564" t="s">
        <v>3691</v>
      </c>
      <c r="D54" s="2564"/>
      <c r="E54" s="232" t="s">
        <v>3641</v>
      </c>
      <c r="F54" s="2577">
        <f>IF(ISBLANK('1A'!F18),"##BLANK",'1A'!F18)</f>
        <v>723.28899999999987</v>
      </c>
    </row>
    <row r="55" spans="2:6" ht="13.5" customHeight="1">
      <c r="B55" s="2564" t="str">
        <f>'1A'!AA18</f>
        <v>BO3305DSR</v>
      </c>
      <c r="C55" s="2564" t="s">
        <v>3692</v>
      </c>
      <c r="D55" s="2564"/>
      <c r="E55" s="232" t="s">
        <v>3641</v>
      </c>
      <c r="F55" s="2577">
        <f>IF(ISBLANK('1A'!G18),"##BLANK",'1A'!G18)</f>
        <v>-47.08</v>
      </c>
    </row>
    <row r="56" spans="2:6" ht="13.5" customHeight="1">
      <c r="B56" s="2564" t="str">
        <f>'1A'!AB18</f>
        <v>BO3305NA</v>
      </c>
      <c r="C56" s="2564" t="s">
        <v>3693</v>
      </c>
      <c r="D56" s="2564"/>
      <c r="E56" s="232" t="s">
        <v>3641</v>
      </c>
      <c r="F56" s="2577">
        <f>IF(ISBLANK('1A'!H18),"##BLANK",'1A'!H18)</f>
        <v>1.0800000000000014</v>
      </c>
    </row>
    <row r="57" spans="2:6" ht="13.5" customHeight="1">
      <c r="B57" s="2564" t="str">
        <f>'1A'!AC18</f>
        <v>BO3305ADJ</v>
      </c>
      <c r="C57" s="2564" t="s">
        <v>3694</v>
      </c>
      <c r="D57" s="2564"/>
      <c r="E57" s="232" t="s">
        <v>3641</v>
      </c>
      <c r="F57" s="2577">
        <f>IF(ISBLANK('1A'!I18),"##BLANK",'1A'!I18)</f>
        <v>-48.16</v>
      </c>
    </row>
    <row r="58" spans="2:6" ht="13.5" customHeight="1">
      <c r="B58" s="2564" t="str">
        <f>'1A'!AD18</f>
        <v>BO3305</v>
      </c>
      <c r="C58" s="2564" t="s">
        <v>3695</v>
      </c>
      <c r="D58" s="2564"/>
      <c r="E58" s="232" t="s">
        <v>3641</v>
      </c>
      <c r="F58" s="2577">
        <f>IF(ISBLANK('1A'!J18),"##BLANK",'1A'!J18)</f>
        <v>675.12899999999991</v>
      </c>
    </row>
    <row r="59" spans="2:6" ht="13.5" customHeight="1">
      <c r="B59" s="2564" t="str">
        <f>'1A'!AC19</f>
        <v>BO3351ADJ</v>
      </c>
      <c r="C59" s="2564" t="s">
        <v>3696</v>
      </c>
      <c r="D59" s="2564"/>
      <c r="E59" s="232" t="s">
        <v>3641</v>
      </c>
      <c r="F59" s="2577">
        <f>IF(ISBLANK('1A'!I19),"##BLANK",'1A'!I19)</f>
        <v>0.21</v>
      </c>
    </row>
    <row r="60" spans="2:6" ht="13.5" customHeight="1">
      <c r="B60" s="2564" t="str">
        <f>'1A'!AD19</f>
        <v>BO3351</v>
      </c>
      <c r="C60" s="2564" t="s">
        <v>3697</v>
      </c>
      <c r="D60" s="2564"/>
      <c r="E60" s="232" t="s">
        <v>3641</v>
      </c>
      <c r="F60" s="2577">
        <f>IF(ISBLANK('1A'!J19),"##BLANK",'1A'!J19)</f>
        <v>2.0470000000000002</v>
      </c>
    </row>
    <row r="61" spans="2:6" ht="13.5" customHeight="1">
      <c r="B61" s="2564" t="str">
        <f>'1A'!Z20</f>
        <v>BO3352STAT</v>
      </c>
      <c r="C61" s="2564" t="s">
        <v>3698</v>
      </c>
      <c r="D61" s="2564"/>
      <c r="E61" s="232" t="s">
        <v>3641</v>
      </c>
      <c r="F61" s="2577">
        <f>IF(ISBLANK('1A'!F20),"##BLANK",'1A'!F20)</f>
        <v>-180.90700000000001</v>
      </c>
    </row>
    <row r="62" spans="2:6" ht="13.5" customHeight="1">
      <c r="B62" s="2564" t="str">
        <f>'1A'!AA20</f>
        <v>BO3352DSR</v>
      </c>
      <c r="C62" s="2564" t="s">
        <v>3699</v>
      </c>
      <c r="D62" s="2564"/>
      <c r="E62" s="232" t="s">
        <v>3641</v>
      </c>
      <c r="F62" s="2577">
        <f>IF(ISBLANK('1A'!G20),"##BLANK",'1A'!G20)</f>
        <v>11.77</v>
      </c>
    </row>
    <row r="63" spans="2:6" ht="13.5" customHeight="1">
      <c r="B63" s="2564" t="str">
        <f>'1A'!AB20</f>
        <v>BO3352NA</v>
      </c>
      <c r="C63" s="2564" t="s">
        <v>3700</v>
      </c>
      <c r="D63" s="2564"/>
      <c r="E63" s="232" t="s">
        <v>3641</v>
      </c>
      <c r="F63" s="2577">
        <f>IF(ISBLANK('1A'!H20),"##BLANK",'1A'!H20)</f>
        <v>0</v>
      </c>
    </row>
    <row r="64" spans="2:6" ht="13.5" customHeight="1">
      <c r="B64" s="2564" t="str">
        <f>'1A'!AC20</f>
        <v>BO3352ADJ</v>
      </c>
      <c r="C64" s="2564" t="s">
        <v>3701</v>
      </c>
      <c r="D64" s="2564"/>
      <c r="E64" s="232" t="s">
        <v>3641</v>
      </c>
      <c r="F64" s="2577">
        <f>IF(ISBLANK('1A'!I20),"##BLANK",'1A'!I20)</f>
        <v>11.77</v>
      </c>
    </row>
    <row r="65" spans="2:6" ht="13.5" customHeight="1">
      <c r="B65" s="2564" t="str">
        <f>'1A'!AD20</f>
        <v>BO3352</v>
      </c>
      <c r="C65" s="2564" t="s">
        <v>3702</v>
      </c>
      <c r="D65" s="2564"/>
      <c r="E65" s="232" t="s">
        <v>3641</v>
      </c>
      <c r="F65" s="2577">
        <f>IF(ISBLANK('1A'!J20),"##BLANK",'1A'!J20)</f>
        <v>-169.137</v>
      </c>
    </row>
    <row r="66" spans="2:6" ht="13.5" customHeight="1">
      <c r="B66" s="2564" t="str">
        <f>'1A'!Z21</f>
        <v>BO2530STAT</v>
      </c>
      <c r="C66" s="2564" t="s">
        <v>3703</v>
      </c>
      <c r="D66" s="2564"/>
      <c r="E66" s="232" t="s">
        <v>3641</v>
      </c>
      <c r="F66" s="2577">
        <f>IF(ISBLANK('1A'!F21),"##BLANK",'1A'!F21)</f>
        <v>544.21899999999982</v>
      </c>
    </row>
    <row r="67" spans="2:6" ht="13.5" customHeight="1">
      <c r="B67" s="2564" t="str">
        <f>'1A'!AA21</f>
        <v>BO2530DSR</v>
      </c>
      <c r="C67" s="2564" t="s">
        <v>3704</v>
      </c>
      <c r="D67" s="2564"/>
      <c r="E67" s="232" t="s">
        <v>3641</v>
      </c>
      <c r="F67" s="2577">
        <f>IF(ISBLANK('1A'!G21),"##BLANK",'1A'!G21)</f>
        <v>-35.31</v>
      </c>
    </row>
    <row r="68" spans="2:6" ht="13.5" customHeight="1">
      <c r="B68" s="2564" t="str">
        <f>'1A'!AB21</f>
        <v>BO2530NA</v>
      </c>
      <c r="C68" s="2564" t="s">
        <v>3705</v>
      </c>
      <c r="D68" s="2564"/>
      <c r="E68" s="232" t="s">
        <v>3641</v>
      </c>
      <c r="F68" s="2577">
        <f>IF(ISBLANK('1A'!H21),"##BLANK",'1A'!H21)</f>
        <v>0.87000000000000144</v>
      </c>
    </row>
    <row r="69" spans="2:6" ht="13.5" customHeight="1">
      <c r="B69" s="2564" t="str">
        <f>'1A'!AC21</f>
        <v>BO2530ADJ</v>
      </c>
      <c r="C69" s="2564" t="s">
        <v>3706</v>
      </c>
      <c r="D69" s="2564"/>
      <c r="E69" s="232" t="s">
        <v>3641</v>
      </c>
      <c r="F69" s="2577">
        <f>IF(ISBLANK('1A'!I21),"##BLANK",'1A'!I21)</f>
        <v>-36.180000000000007</v>
      </c>
    </row>
    <row r="70" spans="2:6" ht="13.5" customHeight="1">
      <c r="B70" s="2564" t="str">
        <f>'1A'!AD21</f>
        <v>BO2530</v>
      </c>
      <c r="C70" s="2564" t="s">
        <v>3707</v>
      </c>
      <c r="D70" s="2564"/>
      <c r="E70" s="232" t="s">
        <v>3641</v>
      </c>
      <c r="F70" s="2577">
        <f>IF(ISBLANK('1A'!J21),"##BLANK",'1A'!J21)</f>
        <v>508.03899999999982</v>
      </c>
    </row>
    <row r="71" spans="2:6" ht="13.5" customHeight="1">
      <c r="B71" s="2564" t="str">
        <f>'1A'!Z22</f>
        <v>BO3402STAT</v>
      </c>
      <c r="C71" s="2564" t="s">
        <v>3708</v>
      </c>
      <c r="D71" s="2564"/>
      <c r="E71" s="232" t="s">
        <v>3641</v>
      </c>
      <c r="F71" s="2577">
        <f>IF(ISBLANK('1A'!F22),"##BLANK",'1A'!F22)</f>
        <v>-62.337000000000003</v>
      </c>
    </row>
    <row r="72" spans="2:6" ht="13.5" customHeight="1">
      <c r="B72" s="2564" t="str">
        <f>'1A'!AA22</f>
        <v>BO3402DSR</v>
      </c>
      <c r="C72" s="2564" t="s">
        <v>3709</v>
      </c>
      <c r="D72" s="2564"/>
      <c r="E72" s="232" t="s">
        <v>3641</v>
      </c>
      <c r="F72" s="2577">
        <f>IF(ISBLANK('1A'!G22),"##BLANK",'1A'!G22)</f>
        <v>0</v>
      </c>
    </row>
    <row r="73" spans="2:6" ht="13.5" customHeight="1">
      <c r="B73" s="2564" t="str">
        <f>'1A'!AB22</f>
        <v>BO3402NA</v>
      </c>
      <c r="C73" s="2564" t="s">
        <v>3710</v>
      </c>
      <c r="D73" s="2564"/>
      <c r="E73" s="232" t="s">
        <v>3641</v>
      </c>
      <c r="F73" s="2577">
        <f>IF(ISBLANK('1A'!H22),"##BLANK",'1A'!H22)</f>
        <v>0</v>
      </c>
    </row>
    <row r="74" spans="2:6" ht="13.5" customHeight="1">
      <c r="B74" s="2564" t="str">
        <f>'1A'!AC22</f>
        <v>BO3402ADJ</v>
      </c>
      <c r="C74" s="2564" t="s">
        <v>3711</v>
      </c>
      <c r="D74" s="2564"/>
      <c r="E74" s="232" t="s">
        <v>3641</v>
      </c>
      <c r="F74" s="2577">
        <f>IF(ISBLANK('1A'!I22),"##BLANK",'1A'!I22)</f>
        <v>0</v>
      </c>
    </row>
    <row r="75" spans="2:6" ht="13.5" customHeight="1">
      <c r="B75" s="2564" t="str">
        <f>'1A'!AD22</f>
        <v>BO3402</v>
      </c>
      <c r="C75" s="2564" t="s">
        <v>3712</v>
      </c>
      <c r="D75" s="2564"/>
      <c r="E75" s="232" t="s">
        <v>3641</v>
      </c>
      <c r="F75" s="2577">
        <f>IF(ISBLANK('1A'!J22),"##BLANK",'1A'!J22)</f>
        <v>-62.337000000000003</v>
      </c>
    </row>
    <row r="76" spans="2:6" ht="13.5" customHeight="1">
      <c r="B76" s="2564" t="str">
        <f>'1A'!Z25</f>
        <v>BO3354STAT</v>
      </c>
      <c r="C76" s="2564" t="s">
        <v>3713</v>
      </c>
      <c r="D76" s="2564"/>
      <c r="E76" s="232" t="s">
        <v>3641</v>
      </c>
      <c r="F76" s="2577">
        <f>IF(ISBLANK('1A'!F25),"##BLANK",'1A'!F25)</f>
        <v>1.4E-2</v>
      </c>
    </row>
    <row r="77" spans="2:6" ht="13.5" customHeight="1">
      <c r="B77" s="2564" t="str">
        <f>'1A'!AA25</f>
        <v>BO3354DSR</v>
      </c>
      <c r="C77" s="2564" t="s">
        <v>3714</v>
      </c>
      <c r="D77" s="2564"/>
      <c r="E77" s="232" t="s">
        <v>3641</v>
      </c>
      <c r="F77" s="2577">
        <f>IF(ISBLANK('1A'!G25),"##BLANK",'1A'!G25)</f>
        <v>0</v>
      </c>
    </row>
    <row r="78" spans="2:6" ht="13.5" customHeight="1">
      <c r="B78" s="2564" t="str">
        <f>'1A'!AB25</f>
        <v>BO3354NA</v>
      </c>
      <c r="C78" s="2564" t="s">
        <v>3715</v>
      </c>
      <c r="D78" s="2564"/>
      <c r="E78" s="232" t="s">
        <v>3641</v>
      </c>
      <c r="F78" s="2577">
        <f>IF(ISBLANK('1A'!H25),"##BLANK",'1A'!H25)</f>
        <v>0.21</v>
      </c>
    </row>
    <row r="79" spans="2:6" ht="13.5" customHeight="1">
      <c r="B79" s="2564" t="str">
        <f>'1A'!AC25</f>
        <v>BO3354ADJ</v>
      </c>
      <c r="C79" s="2564" t="s">
        <v>3716</v>
      </c>
      <c r="D79" s="2564"/>
      <c r="E79" s="232" t="s">
        <v>3641</v>
      </c>
      <c r="F79" s="2577">
        <f>IF(ISBLANK('1A'!I25),"##BLANK",'1A'!I25)</f>
        <v>-0.21</v>
      </c>
    </row>
    <row r="80" spans="2:6" ht="13.5" customHeight="1">
      <c r="B80" s="2564" t="str">
        <f>'1A'!AD25</f>
        <v>BO3354</v>
      </c>
      <c r="C80" s="2564" t="s">
        <v>3717</v>
      </c>
      <c r="D80" s="2564"/>
      <c r="E80" s="232" t="s">
        <v>3641</v>
      </c>
      <c r="F80" s="2577">
        <f>IF(ISBLANK('1A'!J25),"##BLANK",'1A'!J25)</f>
        <v>-0.19599999999999998</v>
      </c>
    </row>
    <row r="81" spans="2:6" ht="13.5" customHeight="1">
      <c r="B81" s="2564" t="str">
        <f>'1A'!Z26</f>
        <v>BO3355STAT</v>
      </c>
      <c r="C81" s="2564" t="s">
        <v>3718</v>
      </c>
      <c r="D81" s="2564"/>
      <c r="E81" s="232" t="s">
        <v>3641</v>
      </c>
      <c r="F81" s="2577">
        <f>IF(ISBLANK('1A'!F26),"##BLANK",'1A'!F26)</f>
        <v>-1.851</v>
      </c>
    </row>
    <row r="82" spans="2:6" ht="13.5" customHeight="1">
      <c r="B82" s="2564" t="str">
        <f>'1A'!AA26</f>
        <v>BO3355DSR</v>
      </c>
      <c r="C82" s="2564" t="s">
        <v>3719</v>
      </c>
      <c r="D82" s="2564"/>
      <c r="E82" s="232" t="s">
        <v>3641</v>
      </c>
      <c r="F82" s="2577">
        <f>IF(ISBLANK('1A'!G26),"##BLANK",'1A'!G26)</f>
        <v>0</v>
      </c>
    </row>
    <row r="83" spans="2:6" ht="13.5" customHeight="1">
      <c r="B83" s="2564" t="str">
        <f>'1A'!AB26</f>
        <v>BO3355NA</v>
      </c>
      <c r="C83" s="2564" t="s">
        <v>3720</v>
      </c>
      <c r="D83" s="2564"/>
      <c r="E83" s="232" t="s">
        <v>3641</v>
      </c>
      <c r="F83" s="2577">
        <f>IF(ISBLANK('1A'!H26),"##BLANK",'1A'!H26)</f>
        <v>0</v>
      </c>
    </row>
    <row r="84" spans="2:6" ht="13.5" customHeight="1">
      <c r="B84" s="2564" t="str">
        <f>'1A'!AC26</f>
        <v>BO3355ADJ</v>
      </c>
      <c r="C84" s="2564" t="s">
        <v>3721</v>
      </c>
      <c r="D84" s="2564"/>
      <c r="E84" s="232" t="s">
        <v>3641</v>
      </c>
      <c r="F84" s="2577">
        <f>IF(ISBLANK('1A'!I26),"##BLANK",'1A'!I26)</f>
        <v>0</v>
      </c>
    </row>
    <row r="85" spans="2:6" ht="13.5" customHeight="1">
      <c r="B85" s="2564" t="str">
        <f>'1A'!AD26</f>
        <v>BO3355</v>
      </c>
      <c r="C85" s="2564" t="s">
        <v>3722</v>
      </c>
      <c r="D85" s="2564"/>
      <c r="E85" s="232" t="s">
        <v>3641</v>
      </c>
      <c r="F85" s="2577">
        <f>IF(ISBLANK('1A'!J26),"##BLANK",'1A'!J26)</f>
        <v>-1.851</v>
      </c>
    </row>
    <row r="86" spans="2:6" ht="13.5" customHeight="1">
      <c r="B86" s="2564" t="str">
        <f>'1A'!Z27</f>
        <v>BO3353STAT</v>
      </c>
      <c r="C86" s="2564" t="s">
        <v>3723</v>
      </c>
      <c r="D86" s="2564"/>
      <c r="E86" s="232" t="s">
        <v>3641</v>
      </c>
      <c r="F86" s="2577">
        <f>IF(ISBLANK('1A'!F27),"##BLANK",'1A'!F27)</f>
        <v>-1.837</v>
      </c>
    </row>
    <row r="87" spans="2:6" ht="13.5" customHeight="1">
      <c r="B87" s="2564" t="str">
        <f>'1A'!AA27</f>
        <v>BO3353DSR</v>
      </c>
      <c r="C87" s="2564" t="s">
        <v>3724</v>
      </c>
      <c r="D87" s="2564"/>
      <c r="E87" s="232" t="s">
        <v>3641</v>
      </c>
      <c r="F87" s="2577">
        <f>IF(ISBLANK('1A'!G27),"##BLANK",'1A'!G27)</f>
        <v>0</v>
      </c>
    </row>
    <row r="88" spans="2:6" ht="13.5" customHeight="1">
      <c r="B88" s="2564" t="str">
        <f>'1A'!AB27</f>
        <v>BO3353NA</v>
      </c>
      <c r="C88" s="2564" t="s">
        <v>3725</v>
      </c>
      <c r="D88" s="2564"/>
      <c r="E88" s="232" t="s">
        <v>3641</v>
      </c>
      <c r="F88" s="2577">
        <f>IF(ISBLANK('1A'!H27),"##BLANK",'1A'!H27)</f>
        <v>0.21</v>
      </c>
    </row>
    <row r="89" spans="2:6" ht="13.5" customHeight="1">
      <c r="B89" s="2564" t="str">
        <f>'1A'!AC27</f>
        <v>BO3353ADJ</v>
      </c>
      <c r="C89" s="2564" t="s">
        <v>3726</v>
      </c>
      <c r="D89" s="2564"/>
      <c r="E89" s="232" t="s">
        <v>3641</v>
      </c>
      <c r="F89" s="2577">
        <f>IF(ISBLANK('1A'!I27),"##BLANK",'1A'!I27)</f>
        <v>-0.21</v>
      </c>
    </row>
    <row r="90" spans="2:6" ht="13.5" customHeight="1">
      <c r="B90" s="2564" t="str">
        <f>'1A'!AD27</f>
        <v>BO3353</v>
      </c>
      <c r="C90" s="2564" t="s">
        <v>3727</v>
      </c>
      <c r="D90" s="2564"/>
      <c r="E90" s="232" t="s">
        <v>3641</v>
      </c>
      <c r="F90" s="2577">
        <f>IF(ISBLANK('1A'!J27),"##BLANK",'1A'!J27)</f>
        <v>-2.0470000000000002</v>
      </c>
    </row>
    <row r="91" spans="2:6" ht="13.5" customHeight="1">
      <c r="B91" s="2564" t="str">
        <f>'1A'!AB30</f>
        <v>BO1180NAIS</v>
      </c>
      <c r="C91" s="2564" t="s">
        <v>3728</v>
      </c>
      <c r="D91" s="2564"/>
      <c r="E91" s="232" t="s">
        <v>3641</v>
      </c>
      <c r="F91" s="2577">
        <f>IF(ISBLANK('1A'!H30),"##BLANK",'1A'!H30)</f>
        <v>0</v>
      </c>
    </row>
    <row r="92" spans="2:6" ht="13.5" customHeight="1">
      <c r="B92" s="2564" t="str">
        <f>'1A'!AB31</f>
        <v>BO1180NATW</v>
      </c>
      <c r="C92" s="2564" t="s">
        <v>3729</v>
      </c>
      <c r="D92" s="2564"/>
      <c r="E92" s="232" t="s">
        <v>3641</v>
      </c>
      <c r="F92" s="2577">
        <f>IF(ISBLANK('1A'!H31),"##BLANK",'1A'!H31)</f>
        <v>4.7789999999999999</v>
      </c>
    </row>
    <row r="93" spans="2:6" ht="13.5" customHeight="1">
      <c r="B93" s="2564" t="str">
        <f>'1A'!AB32</f>
        <v>BO1180NAO</v>
      </c>
      <c r="C93" s="2564" t="s">
        <v>3730</v>
      </c>
      <c r="D93" s="2564"/>
      <c r="E93" s="232" t="s">
        <v>3641</v>
      </c>
      <c r="F93" s="2577">
        <f>IF(ISBLANK('1A'!H32),"##BLANK",'1A'!H32)</f>
        <v>8.8219999999999992</v>
      </c>
    </row>
    <row r="94" spans="2:6" ht="13.5" customHeight="1">
      <c r="B94" s="2564" t="str">
        <f>'1A'!AB33</f>
        <v>BO1180NAT</v>
      </c>
      <c r="C94" s="2564" t="s">
        <v>3731</v>
      </c>
      <c r="D94" s="2564"/>
      <c r="E94" s="232" t="s">
        <v>3641</v>
      </c>
      <c r="F94" s="2577">
        <f>IF(ISBLANK('1A'!H33),"##BLANK",'1A'!H33)</f>
        <v>13.600999999999999</v>
      </c>
    </row>
    <row r="95" spans="2:6" ht="13.5" customHeight="1">
      <c r="B95" s="2564" t="str">
        <f>'1B'!Z9</f>
        <v>BO2550STAT</v>
      </c>
      <c r="C95" s="2564" t="s">
        <v>3732</v>
      </c>
      <c r="D95" s="2564"/>
      <c r="E95" s="232" t="s">
        <v>3641</v>
      </c>
      <c r="F95" s="2577">
        <f>IF(ISBLANK('1B'!F9),"##BLANK",'1B'!F9)</f>
        <v>0.87</v>
      </c>
    </row>
    <row r="96" spans="2:6" ht="13.5" customHeight="1">
      <c r="B96" s="2564" t="str">
        <f>'1B'!AA9</f>
        <v>BO2550DSR</v>
      </c>
      <c r="C96" s="2564" t="s">
        <v>3733</v>
      </c>
      <c r="D96" s="2564"/>
      <c r="E96" s="232" t="s">
        <v>3641</v>
      </c>
      <c r="F96" s="2577">
        <f>IF(ISBLANK('1B'!G9),"##BLANK",'1B'!G9)</f>
        <v>0</v>
      </c>
    </row>
    <row r="97" spans="2:6" ht="13.5" customHeight="1">
      <c r="B97" s="2564" t="str">
        <f>'1B'!AB9</f>
        <v>BO2550NA</v>
      </c>
      <c r="C97" s="2564" t="s">
        <v>3734</v>
      </c>
      <c r="D97" s="2564"/>
      <c r="E97" s="232" t="s">
        <v>3641</v>
      </c>
      <c r="F97" s="2577">
        <f>IF(ISBLANK('1B'!H9),"##BLANK",'1B'!H9)</f>
        <v>0</v>
      </c>
    </row>
    <row r="98" spans="2:6" ht="13.5" customHeight="1">
      <c r="B98" s="2564" t="str">
        <f>'1B'!AC9</f>
        <v>BO2550ADJ</v>
      </c>
      <c r="C98" s="2564" t="s">
        <v>3735</v>
      </c>
      <c r="D98" s="2564"/>
      <c r="E98" s="232" t="s">
        <v>3641</v>
      </c>
      <c r="F98" s="2577">
        <f>IF(ISBLANK('1B'!I9),"##BLANK",'1B'!I9)</f>
        <v>0</v>
      </c>
    </row>
    <row r="99" spans="2:6" ht="13.5" customHeight="1">
      <c r="B99" s="2564" t="str">
        <f>'1B'!AD9</f>
        <v>BO2550</v>
      </c>
      <c r="C99" s="2564" t="s">
        <v>3736</v>
      </c>
      <c r="D99" s="2564"/>
      <c r="E99" s="232" t="s">
        <v>3641</v>
      </c>
      <c r="F99" s="2577">
        <f>IF(ISBLANK('1B'!J9),"##BLANK",'1B'!J9)</f>
        <v>0.87</v>
      </c>
    </row>
    <row r="100" spans="2:6" ht="13.5" customHeight="1">
      <c r="B100" s="2564" t="str">
        <f>'1B'!Z10</f>
        <v>BO2553STAT</v>
      </c>
      <c r="C100" s="2564" t="s">
        <v>3737</v>
      </c>
      <c r="D100" s="2564"/>
      <c r="E100" s="232" t="s">
        <v>3641</v>
      </c>
      <c r="F100" s="2577">
        <f>IF(ISBLANK('1B'!F10),"##BLANK",'1B'!F10)</f>
        <v>-376.58600000000001</v>
      </c>
    </row>
    <row r="101" spans="2:6" ht="13.5" customHeight="1">
      <c r="B101" s="2564" t="str">
        <f>'1B'!AA10</f>
        <v>BO2553DSR</v>
      </c>
      <c r="C101" s="2564" t="s">
        <v>3738</v>
      </c>
      <c r="D101" s="2564"/>
      <c r="E101" s="232" t="s">
        <v>3641</v>
      </c>
      <c r="F101" s="2577">
        <f>IF(ISBLANK('1B'!G10),"##BLANK",'1B'!G10)</f>
        <v>0</v>
      </c>
    </row>
    <row r="102" spans="2:6" ht="13.5" customHeight="1">
      <c r="B102" s="2564" t="str">
        <f>'1B'!AB10</f>
        <v>BO2553NA</v>
      </c>
      <c r="C102" s="2564" t="s">
        <v>3739</v>
      </c>
      <c r="D102" s="2564"/>
      <c r="E102" s="232" t="s">
        <v>3641</v>
      </c>
      <c r="F102" s="2577">
        <f>IF(ISBLANK('1B'!H10),"##BLANK",'1B'!H10)</f>
        <v>0</v>
      </c>
    </row>
    <row r="103" spans="2:6" ht="13.5" customHeight="1">
      <c r="B103" s="2564" t="str">
        <f>'1B'!AC10</f>
        <v>BO2553ADJ</v>
      </c>
      <c r="C103" s="2564" t="s">
        <v>3740</v>
      </c>
      <c r="D103" s="2564"/>
      <c r="E103" s="232" t="s">
        <v>3641</v>
      </c>
      <c r="F103" s="2577">
        <f>IF(ISBLANK('1B'!I10),"##BLANK",'1B'!I10)</f>
        <v>0</v>
      </c>
    </row>
    <row r="104" spans="2:6" ht="13.5" customHeight="1">
      <c r="B104" s="2564" t="str">
        <f>'1B'!AD10</f>
        <v>BO2553</v>
      </c>
      <c r="C104" s="2564" t="s">
        <v>3741</v>
      </c>
      <c r="D104" s="2564"/>
      <c r="E104" s="232" t="s">
        <v>3641</v>
      </c>
      <c r="F104" s="2577">
        <f>IF(ISBLANK('1B'!J10),"##BLANK",'1B'!J10)</f>
        <v>-376.58600000000001</v>
      </c>
    </row>
    <row r="105" spans="2:6" ht="13.5" customHeight="1">
      <c r="B105" s="2564" t="str">
        <f>'1B'!Z11</f>
        <v>BO2554STAT</v>
      </c>
      <c r="C105" s="2564" t="s">
        <v>3742</v>
      </c>
      <c r="D105" s="2564"/>
      <c r="E105" s="232" t="s">
        <v>3641</v>
      </c>
      <c r="F105" s="2577">
        <f>IF(ISBLANK('1B'!F11),"##BLANK",'1B'!F11)</f>
        <v>168.50299999999982</v>
      </c>
    </row>
    <row r="106" spans="2:6" ht="13.5" customHeight="1">
      <c r="B106" s="2564" t="str">
        <f>'1B'!AA11</f>
        <v>BO2554DSR</v>
      </c>
      <c r="C106" s="2564" t="s">
        <v>3743</v>
      </c>
      <c r="D106" s="2564"/>
      <c r="E106" s="232" t="s">
        <v>3641</v>
      </c>
      <c r="F106" s="2577">
        <f>IF(ISBLANK('1B'!G11),"##BLANK",'1B'!G11)</f>
        <v>-35.31</v>
      </c>
    </row>
    <row r="107" spans="2:6" ht="13.5" customHeight="1">
      <c r="B107" s="2564" t="str">
        <f>'1B'!AB11</f>
        <v>BO2554NA</v>
      </c>
      <c r="C107" s="2564" t="s">
        <v>3744</v>
      </c>
      <c r="D107" s="2564"/>
      <c r="E107" s="232" t="s">
        <v>3641</v>
      </c>
      <c r="F107" s="2577">
        <f>IF(ISBLANK('1B'!H11),"##BLANK",'1B'!H11)</f>
        <v>0.87000000000000144</v>
      </c>
    </row>
    <row r="108" spans="2:6" ht="13.5" customHeight="1">
      <c r="B108" s="2564" t="str">
        <f>'1B'!AC11</f>
        <v>BO2554ADJ</v>
      </c>
      <c r="C108" s="2564" t="s">
        <v>3745</v>
      </c>
      <c r="D108" s="2564"/>
      <c r="E108" s="232" t="s">
        <v>3641</v>
      </c>
      <c r="F108" s="2577">
        <f>IF(ISBLANK('1B'!I11),"##BLANK",'1B'!I11)</f>
        <v>-36.180000000000007</v>
      </c>
    </row>
    <row r="109" spans="2:6" ht="13.5" customHeight="1">
      <c r="B109" s="2564" t="str">
        <f>'1B'!AD11</f>
        <v>BO2554</v>
      </c>
      <c r="C109" s="2564" t="s">
        <v>3746</v>
      </c>
      <c r="D109" s="2564"/>
      <c r="E109" s="232" t="s">
        <v>3641</v>
      </c>
      <c r="F109" s="2577">
        <f>IF(ISBLANK('1B'!J11),"##BLANK",'1B'!J11)</f>
        <v>132.32299999999981</v>
      </c>
    </row>
    <row r="110" spans="2:6" ht="13.5" customHeight="1">
      <c r="B110" s="2564" t="str">
        <f>'1C'!Z9</f>
        <v>BO4008STAT</v>
      </c>
      <c r="C110" s="2564" t="s">
        <v>3747</v>
      </c>
      <c r="D110" s="2564"/>
      <c r="E110" s="232" t="s">
        <v>3641</v>
      </c>
      <c r="F110" s="2577">
        <f>IF(ISBLANK('1C'!F9),"##BLANK",'1C'!F9)</f>
        <v>9004.6260000000002</v>
      </c>
    </row>
    <row r="111" spans="2:6" ht="13.5" customHeight="1">
      <c r="B111" s="2564" t="str">
        <f>'1C'!AA9</f>
        <v>BO4008DSR</v>
      </c>
      <c r="C111" s="2564" t="s">
        <v>3748</v>
      </c>
      <c r="D111" s="2564"/>
      <c r="E111" s="232" t="s">
        <v>3641</v>
      </c>
      <c r="F111" s="2577">
        <f>IF(ISBLANK('1C'!G9),"##BLANK",'1C'!G9)</f>
        <v>-182.16800000000001</v>
      </c>
    </row>
    <row r="112" spans="2:6" ht="13.5" customHeight="1">
      <c r="B112" s="2564" t="str">
        <f>'1C'!AB9</f>
        <v>BO4008NA</v>
      </c>
      <c r="C112" s="2564" t="s">
        <v>3749</v>
      </c>
      <c r="D112" s="2564"/>
      <c r="E112" s="232" t="s">
        <v>3641</v>
      </c>
      <c r="F112" s="2577">
        <f>IF(ISBLANK('1C'!H9),"##BLANK",'1C'!H9)</f>
        <v>2.5630000000000002</v>
      </c>
    </row>
    <row r="113" spans="2:6" ht="13.5" customHeight="1">
      <c r="B113" s="2564" t="str">
        <f>'1C'!AC9</f>
        <v>BO4008ADJ</v>
      </c>
      <c r="C113" s="2564" t="s">
        <v>3750</v>
      </c>
      <c r="D113" s="2564"/>
      <c r="E113" s="232" t="s">
        <v>3641</v>
      </c>
      <c r="F113" s="2577">
        <f>IF(ISBLANK('1C'!I9),"##BLANK",'1C'!I9)</f>
        <v>-184.73099999999999</v>
      </c>
    </row>
    <row r="114" spans="2:6" ht="13.5" customHeight="1">
      <c r="B114" s="2564" t="str">
        <f>'1C'!AD9</f>
        <v>BO4008</v>
      </c>
      <c r="C114" s="2564" t="s">
        <v>3751</v>
      </c>
      <c r="D114" s="2564"/>
      <c r="E114" s="232" t="s">
        <v>3641</v>
      </c>
      <c r="F114" s="2577">
        <f>IF(ISBLANK('1C'!J9),"##BLANK",'1C'!J9)</f>
        <v>8819.8950000000004</v>
      </c>
    </row>
    <row r="115" spans="2:6" ht="13.5" customHeight="1">
      <c r="B115" s="2564" t="str">
        <f>'1C'!Z10</f>
        <v>A11002STAT</v>
      </c>
      <c r="C115" s="2564" t="s">
        <v>3752</v>
      </c>
      <c r="D115" s="2564"/>
      <c r="E115" s="232" t="s">
        <v>3641</v>
      </c>
      <c r="F115" s="2577">
        <f>IF(ISBLANK('1C'!F10),"##BLANK",'1C'!F10)</f>
        <v>229.16300000000001</v>
      </c>
    </row>
    <row r="116" spans="2:6" ht="13.5" customHeight="1">
      <c r="B116" s="2564" t="str">
        <f>'1C'!AA10</f>
        <v>A11002DSR</v>
      </c>
      <c r="C116" s="2564" t="s">
        <v>3753</v>
      </c>
      <c r="D116" s="2564"/>
      <c r="E116" s="232" t="s">
        <v>3641</v>
      </c>
      <c r="F116" s="2577">
        <f>IF(ISBLANK('1C'!G10),"##BLANK",'1C'!G10)</f>
        <v>-5.78</v>
      </c>
    </row>
    <row r="117" spans="2:6" ht="13.5" customHeight="1">
      <c r="B117" s="2564" t="str">
        <f>'1C'!AB10</f>
        <v>A11002NA</v>
      </c>
      <c r="C117" s="2564" t="s">
        <v>3754</v>
      </c>
      <c r="D117" s="2564"/>
      <c r="E117" s="232" t="s">
        <v>3641</v>
      </c>
      <c r="F117" s="2577">
        <f>IF(ISBLANK('1C'!H10),"##BLANK",'1C'!H10)</f>
        <v>0</v>
      </c>
    </row>
    <row r="118" spans="2:6" ht="13.5" customHeight="1">
      <c r="B118" s="2564" t="str">
        <f>'1C'!AC10</f>
        <v>A11002ADJ</v>
      </c>
      <c r="C118" s="2564" t="s">
        <v>3755</v>
      </c>
      <c r="D118" s="2564"/>
      <c r="E118" s="232" t="s">
        <v>3641</v>
      </c>
      <c r="F118" s="2577">
        <f>IF(ISBLANK('1C'!I10),"##BLANK",'1C'!I10)</f>
        <v>-5.78</v>
      </c>
    </row>
    <row r="119" spans="2:6" ht="13.5" customHeight="1">
      <c r="B119" s="2564" t="str">
        <f>'1C'!AD10</f>
        <v>A11002</v>
      </c>
      <c r="C119" s="2564" t="s">
        <v>3756</v>
      </c>
      <c r="D119" s="2564"/>
      <c r="E119" s="232" t="s">
        <v>3641</v>
      </c>
      <c r="F119" s="2577">
        <f>IF(ISBLANK('1C'!J10),"##BLANK",'1C'!J10)</f>
        <v>223.38300000000001</v>
      </c>
    </row>
    <row r="120" spans="2:6" ht="13.5" customHeight="1">
      <c r="B120" s="2564" t="str">
        <f>'1C'!Z11</f>
        <v>FT01670STAT</v>
      </c>
      <c r="C120" s="2564" t="s">
        <v>3757</v>
      </c>
      <c r="D120" s="2564"/>
      <c r="E120" s="232" t="s">
        <v>3641</v>
      </c>
      <c r="F120" s="2577">
        <f>IF(ISBLANK('1C'!F11),"##BLANK",'1C'!F11)</f>
        <v>625.01400000000001</v>
      </c>
    </row>
    <row r="121" spans="2:6" ht="13.5" customHeight="1">
      <c r="B121" s="2564" t="str">
        <f>'1C'!AA11</f>
        <v>FT01670DSR</v>
      </c>
      <c r="C121" s="2564" t="s">
        <v>3758</v>
      </c>
      <c r="D121" s="2564"/>
      <c r="E121" s="232" t="s">
        <v>3641</v>
      </c>
      <c r="F121" s="2577">
        <f>IF(ISBLANK('1C'!G11),"##BLANK",'1C'!G11)</f>
        <v>0</v>
      </c>
    </row>
    <row r="122" spans="2:6" ht="13.5" customHeight="1">
      <c r="B122" s="2564" t="str">
        <f>'1C'!AB11</f>
        <v>FT01670NA</v>
      </c>
      <c r="C122" s="2564" t="s">
        <v>3759</v>
      </c>
      <c r="D122" s="2564"/>
      <c r="E122" s="232" t="s">
        <v>3641</v>
      </c>
      <c r="F122" s="2577">
        <f>IF(ISBLANK('1C'!H11),"##BLANK",'1C'!H11)</f>
        <v>0</v>
      </c>
    </row>
    <row r="123" spans="2:6" ht="13.5" customHeight="1">
      <c r="B123" s="2564" t="str">
        <f>'1C'!AC11</f>
        <v>FT01670ADJ</v>
      </c>
      <c r="C123" s="2564" t="s">
        <v>3760</v>
      </c>
      <c r="D123" s="2564"/>
      <c r="E123" s="232" t="s">
        <v>3641</v>
      </c>
      <c r="F123" s="2577">
        <f>IF(ISBLANK('1C'!I11),"##BLANK",'1C'!I11)</f>
        <v>0</v>
      </c>
    </row>
    <row r="124" spans="2:6" ht="13.5" customHeight="1">
      <c r="B124" s="2564" t="str">
        <f>'1C'!AD11</f>
        <v>FT01670</v>
      </c>
      <c r="C124" s="2564" t="s">
        <v>3761</v>
      </c>
      <c r="D124" s="2564"/>
      <c r="E124" s="232" t="s">
        <v>3641</v>
      </c>
      <c r="F124" s="2577">
        <f>IF(ISBLANK('1C'!J11),"##BLANK",'1C'!J11)</f>
        <v>625.01400000000001</v>
      </c>
    </row>
    <row r="125" spans="2:6" ht="13.5" customHeight="1">
      <c r="B125" s="2564" t="str">
        <f>'1C'!Z12</f>
        <v>FT01680STAT</v>
      </c>
      <c r="C125" s="2564" t="s">
        <v>3762</v>
      </c>
      <c r="D125" s="2564"/>
      <c r="E125" s="232" t="s">
        <v>3641</v>
      </c>
      <c r="F125" s="2577">
        <f>IF(ISBLANK('1C'!F12),"##BLANK",'1C'!F12)</f>
        <v>2.2450000000000001</v>
      </c>
    </row>
    <row r="126" spans="2:6" ht="13.5" customHeight="1">
      <c r="B126" s="2564" t="str">
        <f>'1C'!AA12</f>
        <v>FT01680DSR</v>
      </c>
      <c r="C126" s="2564" t="s">
        <v>3763</v>
      </c>
      <c r="D126" s="2564"/>
      <c r="E126" s="232" t="s">
        <v>3641</v>
      </c>
      <c r="F126" s="2577">
        <f>IF(ISBLANK('1C'!G12),"##BLANK",'1C'!G12)</f>
        <v>0</v>
      </c>
    </row>
    <row r="127" spans="2:6" ht="13.5" customHeight="1">
      <c r="B127" s="2564" t="str">
        <f>'1C'!AB12</f>
        <v>FT01680NA</v>
      </c>
      <c r="C127" s="2564" t="s">
        <v>3764</v>
      </c>
      <c r="D127" s="2564"/>
      <c r="E127" s="232" t="s">
        <v>3641</v>
      </c>
      <c r="F127" s="2577">
        <f>IF(ISBLANK('1C'!H12),"##BLANK",'1C'!H12)</f>
        <v>0</v>
      </c>
    </row>
    <row r="128" spans="2:6" ht="13.5" customHeight="1">
      <c r="B128" s="2564" t="str">
        <f>'1C'!AC12</f>
        <v>FT01680ADJ</v>
      </c>
      <c r="C128" s="2564" t="s">
        <v>3765</v>
      </c>
      <c r="D128" s="2564"/>
      <c r="E128" s="232" t="s">
        <v>3641</v>
      </c>
      <c r="F128" s="2577">
        <f>IF(ISBLANK('1C'!I12),"##BLANK",'1C'!I12)</f>
        <v>0</v>
      </c>
    </row>
    <row r="129" spans="2:6" ht="13.5" customHeight="1">
      <c r="B129" s="2564" t="str">
        <f>'1C'!AD12</f>
        <v>FT01680</v>
      </c>
      <c r="C129" s="2564" t="s">
        <v>3766</v>
      </c>
      <c r="D129" s="2564"/>
      <c r="E129" s="232" t="s">
        <v>3641</v>
      </c>
      <c r="F129" s="2577">
        <f>IF(ISBLANK('1C'!J12),"##BLANK",'1C'!J12)</f>
        <v>2.2450000000000001</v>
      </c>
    </row>
    <row r="130" spans="2:6" ht="13.5" customHeight="1">
      <c r="B130" s="2564" t="str">
        <f>'1C'!Z13</f>
        <v>A11005STAT</v>
      </c>
      <c r="C130" s="2564" t="s">
        <v>3767</v>
      </c>
      <c r="D130" s="2564"/>
      <c r="E130" s="232" t="s">
        <v>3641</v>
      </c>
      <c r="F130" s="2577">
        <f>IF(ISBLANK('1C'!F13),"##BLANK",'1C'!F13)</f>
        <v>226.166</v>
      </c>
    </row>
    <row r="131" spans="2:6" ht="13.5" customHeight="1">
      <c r="B131" s="2564" t="str">
        <f>'1C'!AA13</f>
        <v>A11005DSR</v>
      </c>
      <c r="C131" s="2564" t="s">
        <v>3768</v>
      </c>
      <c r="D131" s="2564"/>
      <c r="E131" s="232" t="s">
        <v>3641</v>
      </c>
      <c r="F131" s="2577">
        <f>IF(ISBLANK('1C'!G13),"##BLANK",'1C'!G13)</f>
        <v>0</v>
      </c>
    </row>
    <row r="132" spans="2:6" ht="13.5" customHeight="1">
      <c r="B132" s="2564" t="str">
        <f>'1C'!AB13</f>
        <v>A11005NA</v>
      </c>
      <c r="C132" s="2564" t="s">
        <v>3769</v>
      </c>
      <c r="D132" s="2564"/>
      <c r="E132" s="232" t="s">
        <v>3641</v>
      </c>
      <c r="F132" s="2577">
        <f>IF(ISBLANK('1C'!H13),"##BLANK",'1C'!H13)</f>
        <v>0</v>
      </c>
    </row>
    <row r="133" spans="2:6" ht="13.5" customHeight="1">
      <c r="B133" s="2564" t="str">
        <f>'1C'!AC13</f>
        <v>A11005ADJ</v>
      </c>
      <c r="C133" s="2564" t="s">
        <v>3770</v>
      </c>
      <c r="D133" s="2564"/>
      <c r="E133" s="232" t="s">
        <v>3641</v>
      </c>
      <c r="F133" s="2577">
        <f>IF(ISBLANK('1C'!I13),"##BLANK",'1C'!I13)</f>
        <v>0</v>
      </c>
    </row>
    <row r="134" spans="2:6" ht="13.5" customHeight="1">
      <c r="B134" s="2564" t="str">
        <f>'1C'!AD13</f>
        <v>A11005</v>
      </c>
      <c r="C134" s="2564" t="s">
        <v>3771</v>
      </c>
      <c r="D134" s="2564"/>
      <c r="E134" s="232" t="s">
        <v>3641</v>
      </c>
      <c r="F134" s="2577">
        <f>IF(ISBLANK('1C'!J13),"##BLANK",'1C'!J13)</f>
        <v>226.166</v>
      </c>
    </row>
    <row r="135" spans="2:6" ht="13.5" customHeight="1">
      <c r="B135" s="2564" t="str">
        <f>'1C'!Z14</f>
        <v>FT01751STAT</v>
      </c>
      <c r="C135" s="2564" t="s">
        <v>3772</v>
      </c>
      <c r="D135" s="2564"/>
      <c r="E135" s="232" t="s">
        <v>3641</v>
      </c>
      <c r="F135" s="2577">
        <f>IF(ISBLANK('1C'!F14),"##BLANK",'1C'!F14)</f>
        <v>0</v>
      </c>
    </row>
    <row r="136" spans="2:6" ht="13.5" customHeight="1">
      <c r="B136" s="2564" t="str">
        <f>'1C'!AA14</f>
        <v>FT01751DSR</v>
      </c>
      <c r="C136" s="2564" t="s">
        <v>3773</v>
      </c>
      <c r="D136" s="2564"/>
      <c r="E136" s="232" t="s">
        <v>3641</v>
      </c>
      <c r="F136" s="2577">
        <f>IF(ISBLANK('1C'!G14),"##BLANK",'1C'!G14)</f>
        <v>0</v>
      </c>
    </row>
    <row r="137" spans="2:6" ht="13.5" customHeight="1">
      <c r="B137" s="2564" t="str">
        <f>'1C'!AB14</f>
        <v>FT01751NA</v>
      </c>
      <c r="C137" s="2564" t="s">
        <v>3774</v>
      </c>
      <c r="D137" s="2564"/>
      <c r="E137" s="232" t="s">
        <v>3641</v>
      </c>
      <c r="F137" s="2577">
        <f>IF(ISBLANK('1C'!H14),"##BLANK",'1C'!H14)</f>
        <v>0</v>
      </c>
    </row>
    <row r="138" spans="2:6" ht="13.5" customHeight="1">
      <c r="B138" s="2564" t="str">
        <f>'1C'!AC14</f>
        <v>FT01751ADJ</v>
      </c>
      <c r="C138" s="2564" t="s">
        <v>3775</v>
      </c>
      <c r="D138" s="2564"/>
      <c r="E138" s="232" t="s">
        <v>3641</v>
      </c>
      <c r="F138" s="2577">
        <f>IF(ISBLANK('1C'!I14),"##BLANK",'1C'!I14)</f>
        <v>0</v>
      </c>
    </row>
    <row r="139" spans="2:6" ht="13.5" customHeight="1">
      <c r="B139" s="2564" t="str">
        <f>'1C'!AD14</f>
        <v>FT01751</v>
      </c>
      <c r="C139" s="2564" t="s">
        <v>3776</v>
      </c>
      <c r="D139" s="2564"/>
      <c r="E139" s="232" t="s">
        <v>3641</v>
      </c>
      <c r="F139" s="2577">
        <f>IF(ISBLANK('1C'!J14),"##BLANK",'1C'!J14)</f>
        <v>0</v>
      </c>
    </row>
    <row r="140" spans="2:6" ht="13.5" customHeight="1">
      <c r="B140" s="2564" t="str">
        <f>'1C'!Z15</f>
        <v>A11006STAT</v>
      </c>
      <c r="C140" s="2564" t="s">
        <v>3777</v>
      </c>
      <c r="D140" s="2564"/>
      <c r="E140" s="232" t="s">
        <v>3641</v>
      </c>
      <c r="F140" s="2577">
        <f>IF(ISBLANK('1C'!F15),"##BLANK",'1C'!F15)</f>
        <v>10087.214</v>
      </c>
    </row>
    <row r="141" spans="2:6" ht="13.5" customHeight="1">
      <c r="B141" s="2564" t="str">
        <f>'1C'!AA15</f>
        <v>A11006DSR</v>
      </c>
      <c r="C141" s="2564" t="s">
        <v>3778</v>
      </c>
      <c r="D141" s="2564"/>
      <c r="E141" s="232" t="s">
        <v>3641</v>
      </c>
      <c r="F141" s="2577">
        <f>IF(ISBLANK('1C'!G15),"##BLANK",'1C'!G15)</f>
        <v>-187.94800000000001</v>
      </c>
    </row>
    <row r="142" spans="2:6" ht="13.5" customHeight="1">
      <c r="B142" s="2564" t="str">
        <f>'1C'!AB15</f>
        <v>A11006NA</v>
      </c>
      <c r="C142" s="2564" t="s">
        <v>3779</v>
      </c>
      <c r="D142" s="2564"/>
      <c r="E142" s="232" t="s">
        <v>3641</v>
      </c>
      <c r="F142" s="2577">
        <f>IF(ISBLANK('1C'!H15),"##BLANK",'1C'!H15)</f>
        <v>2.5630000000000002</v>
      </c>
    </row>
    <row r="143" spans="2:6" ht="13.5" customHeight="1">
      <c r="B143" s="2564" t="str">
        <f>'1C'!AC15</f>
        <v>A11006ADJ</v>
      </c>
      <c r="C143" s="2564" t="s">
        <v>3780</v>
      </c>
      <c r="D143" s="2564"/>
      <c r="E143" s="232" t="s">
        <v>3641</v>
      </c>
      <c r="F143" s="2577">
        <f>IF(ISBLANK('1C'!I15),"##BLANK",'1C'!I15)</f>
        <v>-190.511</v>
      </c>
    </row>
    <row r="144" spans="2:6" ht="13.5" customHeight="1">
      <c r="B144" s="2564" t="str">
        <f>'1C'!AD15</f>
        <v>A11006</v>
      </c>
      <c r="C144" s="2564" t="s">
        <v>3781</v>
      </c>
      <c r="D144" s="2564"/>
      <c r="E144" s="232" t="s">
        <v>3641</v>
      </c>
      <c r="F144" s="2577">
        <f>IF(ISBLANK('1C'!J15),"##BLANK",'1C'!J15)</f>
        <v>9896.7029999999995</v>
      </c>
    </row>
    <row r="145" spans="2:6" ht="13.5" customHeight="1">
      <c r="B145" s="2564" t="str">
        <f>'1C'!Z18</f>
        <v>BO4084STAT</v>
      </c>
      <c r="C145" s="2564" t="s">
        <v>3782</v>
      </c>
      <c r="D145" s="2564"/>
      <c r="E145" s="232" t="s">
        <v>3641</v>
      </c>
      <c r="F145" s="2577">
        <f>IF(ISBLANK('1C'!F18),"##BLANK",'1C'!F18)</f>
        <v>7.6289999999999996</v>
      </c>
    </row>
    <row r="146" spans="2:6" ht="13.5" customHeight="1">
      <c r="B146" s="2564" t="str">
        <f>'1C'!AA18</f>
        <v>BO4084DSR</v>
      </c>
      <c r="C146" s="2564" t="s">
        <v>3783</v>
      </c>
      <c r="D146" s="2564"/>
      <c r="E146" s="232" t="s">
        <v>3641</v>
      </c>
      <c r="F146" s="2577">
        <f>IF(ISBLANK('1C'!G18),"##BLANK",'1C'!G18)</f>
        <v>0</v>
      </c>
    </row>
    <row r="147" spans="2:6" ht="13.5" customHeight="1">
      <c r="B147" s="2564" t="str">
        <f>'1C'!AB18</f>
        <v>BO4084NA</v>
      </c>
      <c r="C147" s="2564" t="s">
        <v>3784</v>
      </c>
      <c r="D147" s="2564"/>
      <c r="E147" s="232" t="s">
        <v>3641</v>
      </c>
      <c r="F147" s="2577">
        <f>IF(ISBLANK('1C'!H18),"##BLANK",'1C'!H18)</f>
        <v>0</v>
      </c>
    </row>
    <row r="148" spans="2:6" ht="13.5" customHeight="1">
      <c r="B148" s="2564" t="str">
        <f>'1C'!AC18</f>
        <v>BO4084ADJ</v>
      </c>
      <c r="C148" s="2564" t="s">
        <v>3785</v>
      </c>
      <c r="D148" s="2564"/>
      <c r="E148" s="232" t="s">
        <v>3641</v>
      </c>
      <c r="F148" s="2577">
        <f>IF(ISBLANK('1C'!I18),"##BLANK",'1C'!I18)</f>
        <v>0</v>
      </c>
    </row>
    <row r="149" spans="2:6" ht="13.5" customHeight="1">
      <c r="B149" s="2564" t="str">
        <f>'1C'!AD18</f>
        <v>BO4084</v>
      </c>
      <c r="C149" s="2564" t="s">
        <v>3786</v>
      </c>
      <c r="D149" s="2564"/>
      <c r="E149" s="232" t="s">
        <v>3641</v>
      </c>
      <c r="F149" s="2577">
        <f>IF(ISBLANK('1C'!J18),"##BLANK",'1C'!J18)</f>
        <v>7.6289999999999996</v>
      </c>
    </row>
    <row r="150" spans="2:6" ht="13.5" customHeight="1">
      <c r="B150" s="2564" t="str">
        <f>'1C'!Z19</f>
        <v>A11008STAT</v>
      </c>
      <c r="C150" s="2564" t="s">
        <v>3787</v>
      </c>
      <c r="D150" s="2564"/>
      <c r="E150" s="232" t="s">
        <v>3641</v>
      </c>
      <c r="F150" s="2577">
        <f>IF(ISBLANK('1C'!F19),"##BLANK",'1C'!F19)</f>
        <v>638.28499999999997</v>
      </c>
    </row>
    <row r="151" spans="2:6" ht="13.5" customHeight="1">
      <c r="B151" s="2564" t="str">
        <f>'1C'!AA19</f>
        <v>A11008DSR</v>
      </c>
      <c r="C151" s="2564" t="s">
        <v>3788</v>
      </c>
      <c r="D151" s="2564"/>
      <c r="E151" s="232" t="s">
        <v>3641</v>
      </c>
      <c r="F151" s="2577">
        <f>IF(ISBLANK('1C'!G19),"##BLANK",'1C'!G19)</f>
        <v>0</v>
      </c>
    </row>
    <row r="152" spans="2:6" ht="13.5" customHeight="1">
      <c r="B152" s="2564" t="str">
        <f>'1C'!AB19</f>
        <v>A11008NA</v>
      </c>
      <c r="C152" s="2564" t="s">
        <v>3789</v>
      </c>
      <c r="D152" s="2564"/>
      <c r="E152" s="232" t="s">
        <v>3641</v>
      </c>
      <c r="F152" s="2577">
        <f>IF(ISBLANK('1C'!H19),"##BLANK",'1C'!H19)</f>
        <v>1.71</v>
      </c>
    </row>
    <row r="153" spans="2:6" ht="13.5" customHeight="1">
      <c r="B153" s="2564" t="str">
        <f>'1C'!AC19</f>
        <v>A11008ADJ</v>
      </c>
      <c r="C153" s="2564" t="s">
        <v>3790</v>
      </c>
      <c r="D153" s="2564"/>
      <c r="E153" s="232" t="s">
        <v>3641</v>
      </c>
      <c r="F153" s="2577">
        <f>IF(ISBLANK('1C'!I19),"##BLANK",'1C'!I19)</f>
        <v>-1.71</v>
      </c>
    </row>
    <row r="154" spans="2:6" ht="13.5" customHeight="1">
      <c r="B154" s="2564" t="str">
        <f>'1C'!AD19</f>
        <v>A11008</v>
      </c>
      <c r="C154" s="2564" t="s">
        <v>3791</v>
      </c>
      <c r="D154" s="2564"/>
      <c r="E154" s="232" t="s">
        <v>3641</v>
      </c>
      <c r="F154" s="2577">
        <f>IF(ISBLANK('1C'!J19),"##BLANK",'1C'!J19)</f>
        <v>636.57499999999993</v>
      </c>
    </row>
    <row r="155" spans="2:6" ht="13.5" customHeight="1">
      <c r="B155" s="2564" t="str">
        <f>'1C'!Z20</f>
        <v>A11009STAT</v>
      </c>
      <c r="C155" s="2564" t="s">
        <v>3767</v>
      </c>
      <c r="D155" s="2564"/>
      <c r="E155" s="232" t="s">
        <v>3641</v>
      </c>
      <c r="F155" s="2577">
        <f>IF(ISBLANK('1C'!F20),"##BLANK",'1C'!F20)</f>
        <v>31.042999999999999</v>
      </c>
    </row>
    <row r="156" spans="2:6" ht="13.5" customHeight="1">
      <c r="B156" s="2564" t="str">
        <f>'1C'!AA20</f>
        <v>A11009DSR</v>
      </c>
      <c r="C156" s="2564" t="s">
        <v>3768</v>
      </c>
      <c r="D156" s="2564"/>
      <c r="E156" s="232" t="s">
        <v>3641</v>
      </c>
      <c r="F156" s="2577">
        <f>IF(ISBLANK('1C'!G20),"##BLANK",'1C'!G20)</f>
        <v>0</v>
      </c>
    </row>
    <row r="157" spans="2:6" ht="13.5" customHeight="1">
      <c r="B157" s="2564" t="str">
        <f>'1C'!AB20</f>
        <v>A11009NA</v>
      </c>
      <c r="C157" s="2564" t="s">
        <v>3769</v>
      </c>
      <c r="D157" s="2564"/>
      <c r="E157" s="232" t="s">
        <v>3641</v>
      </c>
      <c r="F157" s="2577">
        <f>IF(ISBLANK('1C'!H20),"##BLANK",'1C'!H20)</f>
        <v>0</v>
      </c>
    </row>
    <row r="158" spans="2:6" ht="13.5" customHeight="1">
      <c r="B158" s="2564" t="str">
        <f>'1C'!AC20</f>
        <v>A11009ADJ</v>
      </c>
      <c r="C158" s="2564" t="s">
        <v>3770</v>
      </c>
      <c r="D158" s="2564"/>
      <c r="E158" s="232" t="s">
        <v>3641</v>
      </c>
      <c r="F158" s="2577">
        <f>IF(ISBLANK('1C'!I20),"##BLANK",'1C'!I20)</f>
        <v>0</v>
      </c>
    </row>
    <row r="159" spans="2:6" ht="13.5" customHeight="1">
      <c r="B159" s="2564" t="str">
        <f>'1C'!AD20</f>
        <v>A11009</v>
      </c>
      <c r="C159" s="2564" t="s">
        <v>3771</v>
      </c>
      <c r="D159" s="2564"/>
      <c r="E159" s="232" t="s">
        <v>3641</v>
      </c>
      <c r="F159" s="2577">
        <f>IF(ISBLANK('1C'!J20),"##BLANK",'1C'!J20)</f>
        <v>31.042999999999999</v>
      </c>
    </row>
    <row r="160" spans="2:6" ht="13.5" customHeight="1">
      <c r="B160" s="2564" t="str">
        <f>'1C'!Z21</f>
        <v>A11010STAT</v>
      </c>
      <c r="C160" s="2564" t="s">
        <v>3792</v>
      </c>
      <c r="D160" s="2564"/>
      <c r="E160" s="232" t="s">
        <v>3641</v>
      </c>
      <c r="F160" s="2577">
        <f>IF(ISBLANK('1C'!F21),"##BLANK",'1C'!F21)</f>
        <v>293.87</v>
      </c>
    </row>
    <row r="161" spans="2:6" ht="13.5" customHeight="1">
      <c r="B161" s="2564" t="str">
        <f>'1C'!AA21</f>
        <v>A11010DSR</v>
      </c>
      <c r="C161" s="2564" t="s">
        <v>3793</v>
      </c>
      <c r="D161" s="2564"/>
      <c r="E161" s="232" t="s">
        <v>3641</v>
      </c>
      <c r="F161" s="2577">
        <f>IF(ISBLANK('1C'!G21),"##BLANK",'1C'!G21)</f>
        <v>0</v>
      </c>
    </row>
    <row r="162" spans="2:6" ht="13.5" customHeight="1">
      <c r="B162" s="2564" t="str">
        <f>'1C'!AB21</f>
        <v>A11010NA</v>
      </c>
      <c r="C162" s="2564" t="s">
        <v>3794</v>
      </c>
      <c r="D162" s="2564"/>
      <c r="E162" s="232" t="s">
        <v>3641</v>
      </c>
      <c r="F162" s="2577">
        <f>IF(ISBLANK('1C'!H21),"##BLANK",'1C'!H21)</f>
        <v>0</v>
      </c>
    </row>
    <row r="163" spans="2:6" ht="13.5" customHeight="1">
      <c r="B163" s="2564" t="str">
        <f>'1C'!AC21</f>
        <v>A11010ADJ</v>
      </c>
      <c r="C163" s="2564" t="s">
        <v>3795</v>
      </c>
      <c r="D163" s="2564"/>
      <c r="E163" s="232" t="s">
        <v>3641</v>
      </c>
      <c r="F163" s="2577">
        <f>IF(ISBLANK('1C'!I21),"##BLANK",'1C'!I21)</f>
        <v>0</v>
      </c>
    </row>
    <row r="164" spans="2:6" ht="13.5" customHeight="1">
      <c r="B164" s="2564" t="str">
        <f>'1C'!AD21</f>
        <v>A11010</v>
      </c>
      <c r="C164" s="2564" t="s">
        <v>3796</v>
      </c>
      <c r="D164" s="2564"/>
      <c r="E164" s="232" t="s">
        <v>3641</v>
      </c>
      <c r="F164" s="2577">
        <f>IF(ISBLANK('1C'!J21),"##BLANK",'1C'!J21)</f>
        <v>293.87</v>
      </c>
    </row>
    <row r="165" spans="2:6" ht="13.5" customHeight="1">
      <c r="B165" s="2564" t="str">
        <f>'1C'!Z22</f>
        <v>BO4092STAT</v>
      </c>
      <c r="C165" s="2564" t="s">
        <v>3797</v>
      </c>
      <c r="D165" s="2564"/>
      <c r="E165" s="232" t="s">
        <v>3641</v>
      </c>
      <c r="F165" s="2577">
        <f>IF(ISBLANK('1C'!F22),"##BLANK",'1C'!F22)</f>
        <v>970.827</v>
      </c>
    </row>
    <row r="166" spans="2:6" ht="13.5" customHeight="1">
      <c r="B166" s="2564" t="str">
        <f>'1C'!AA22</f>
        <v>BO4092DSR</v>
      </c>
      <c r="C166" s="2564" t="s">
        <v>3798</v>
      </c>
      <c r="D166" s="2564"/>
      <c r="E166" s="232" t="s">
        <v>3641</v>
      </c>
      <c r="F166" s="2577">
        <f>IF(ISBLANK('1C'!G22),"##BLANK",'1C'!G22)</f>
        <v>0</v>
      </c>
    </row>
    <row r="167" spans="2:6" ht="13.5" customHeight="1">
      <c r="B167" s="2564" t="str">
        <f>'1C'!AB22</f>
        <v>BO4092NA</v>
      </c>
      <c r="C167" s="2564" t="s">
        <v>3799</v>
      </c>
      <c r="D167" s="2564"/>
      <c r="E167" s="232" t="s">
        <v>3641</v>
      </c>
      <c r="F167" s="2577">
        <f>IF(ISBLANK('1C'!H22),"##BLANK",'1C'!H22)</f>
        <v>1.71</v>
      </c>
    </row>
    <row r="168" spans="2:6" ht="13.5" customHeight="1">
      <c r="B168" s="2564" t="str">
        <f>'1C'!AC22</f>
        <v>BO4092ADJ</v>
      </c>
      <c r="C168" s="2564" t="s">
        <v>3800</v>
      </c>
      <c r="D168" s="2564"/>
      <c r="E168" s="232" t="s">
        <v>3641</v>
      </c>
      <c r="F168" s="2577">
        <f>IF(ISBLANK('1C'!I22),"##BLANK",'1C'!I22)</f>
        <v>-1.71</v>
      </c>
    </row>
    <row r="169" spans="2:6" ht="13.5" customHeight="1">
      <c r="B169" s="2564" t="str">
        <f>'1C'!AD22</f>
        <v>BO4092</v>
      </c>
      <c r="C169" s="2564" t="s">
        <v>3801</v>
      </c>
      <c r="D169" s="2564"/>
      <c r="E169" s="232" t="s">
        <v>3641</v>
      </c>
      <c r="F169" s="2577">
        <f>IF(ISBLANK('1C'!J22),"##BLANK",'1C'!J22)</f>
        <v>969.11699999999996</v>
      </c>
    </row>
    <row r="170" spans="2:6" ht="13.5" customHeight="1">
      <c r="B170" s="2564" t="str">
        <f>'1C'!Z25</f>
        <v>A11012STAT</v>
      </c>
      <c r="C170" s="2564" t="s">
        <v>3802</v>
      </c>
      <c r="D170" s="2564"/>
      <c r="E170" s="232" t="s">
        <v>3641</v>
      </c>
      <c r="F170" s="2577">
        <f>IF(ISBLANK('1C'!F25),"##BLANK",'1C'!F25)</f>
        <v>-370.108</v>
      </c>
    </row>
    <row r="171" spans="2:6" ht="13.5" customHeight="1">
      <c r="B171" s="2564" t="str">
        <f>'1C'!AA25</f>
        <v>A11012DSR</v>
      </c>
      <c r="C171" s="2564" t="s">
        <v>3803</v>
      </c>
      <c r="D171" s="2564"/>
      <c r="E171" s="232" t="s">
        <v>3641</v>
      </c>
      <c r="F171" s="2577">
        <f>IF(ISBLANK('1C'!G25),"##BLANK",'1C'!G25)</f>
        <v>0</v>
      </c>
    </row>
    <row r="172" spans="2:6" ht="13.5" customHeight="1">
      <c r="B172" s="2564" t="str">
        <f>'1C'!AB25</f>
        <v>A11012NA</v>
      </c>
      <c r="C172" s="2564" t="s">
        <v>3804</v>
      </c>
      <c r="D172" s="2564"/>
      <c r="E172" s="232" t="s">
        <v>3641</v>
      </c>
      <c r="F172" s="2577">
        <f>IF(ISBLANK('1C'!H25),"##BLANK",'1C'!H25)</f>
        <v>-0.51600000000000001</v>
      </c>
    </row>
    <row r="173" spans="2:6" ht="13.5" customHeight="1">
      <c r="B173" s="2564" t="str">
        <f>'1C'!AC25</f>
        <v>A11012ADJ</v>
      </c>
      <c r="C173" s="2564" t="s">
        <v>3805</v>
      </c>
      <c r="D173" s="2564"/>
      <c r="E173" s="232" t="s">
        <v>3641</v>
      </c>
      <c r="F173" s="2577">
        <f>IF(ISBLANK('1C'!I25),"##BLANK",'1C'!I25)</f>
        <v>0.51600000000000001</v>
      </c>
    </row>
    <row r="174" spans="2:6" ht="13.5" customHeight="1">
      <c r="B174" s="2564" t="str">
        <f>'1C'!AD25</f>
        <v>A11012</v>
      </c>
      <c r="C174" s="2564" t="s">
        <v>3806</v>
      </c>
      <c r="D174" s="2564"/>
      <c r="E174" s="232" t="s">
        <v>3641</v>
      </c>
      <c r="F174" s="2577">
        <f>IF(ISBLANK('1C'!J25),"##BLANK",'1C'!J25)</f>
        <v>-369.59199999999998</v>
      </c>
    </row>
    <row r="175" spans="2:6" ht="13.5" customHeight="1">
      <c r="B175" s="2564" t="str">
        <f>'1C'!Z26</f>
        <v>A11013STAT</v>
      </c>
      <c r="C175" s="2564" t="s">
        <v>3807</v>
      </c>
      <c r="D175" s="2564"/>
      <c r="E175" s="232" t="s">
        <v>3641</v>
      </c>
      <c r="F175" s="2577">
        <f>IF(ISBLANK('1C'!F26),"##BLANK",'1C'!F26)</f>
        <v>-133.84800000000001</v>
      </c>
    </row>
    <row r="176" spans="2:6" ht="13.5" customHeight="1">
      <c r="B176" s="2564" t="str">
        <f>'1C'!AA26</f>
        <v>A11013DSR</v>
      </c>
      <c r="C176" s="2564" t="s">
        <v>3808</v>
      </c>
      <c r="D176" s="2564"/>
      <c r="E176" s="232" t="s">
        <v>3641</v>
      </c>
      <c r="F176" s="2577">
        <f>IF(ISBLANK('1C'!G26),"##BLANK",'1C'!G26)</f>
        <v>0</v>
      </c>
    </row>
    <row r="177" spans="2:6" ht="13.5" customHeight="1">
      <c r="B177" s="2564" t="str">
        <f>'1C'!AB26</f>
        <v>A11013NA</v>
      </c>
      <c r="C177" s="2564" t="s">
        <v>3809</v>
      </c>
      <c r="D177" s="2564"/>
      <c r="E177" s="232" t="s">
        <v>3641</v>
      </c>
      <c r="F177" s="2577">
        <f>IF(ISBLANK('1C'!H26),"##BLANK",'1C'!H26)</f>
        <v>0</v>
      </c>
    </row>
    <row r="178" spans="2:6" ht="13.5" customHeight="1">
      <c r="B178" s="2564" t="str">
        <f>'1C'!AC26</f>
        <v>A11013ADJ</v>
      </c>
      <c r="C178" s="2564" t="s">
        <v>3810</v>
      </c>
      <c r="D178" s="2564"/>
      <c r="E178" s="232" t="s">
        <v>3641</v>
      </c>
      <c r="F178" s="2577">
        <f>IF(ISBLANK('1C'!I26),"##BLANK",'1C'!I26)</f>
        <v>0</v>
      </c>
    </row>
    <row r="179" spans="2:6" ht="13.5" customHeight="1">
      <c r="B179" s="2564" t="str">
        <f>'1C'!AD26</f>
        <v>A11013</v>
      </c>
      <c r="C179" s="2564" t="s">
        <v>3811</v>
      </c>
      <c r="D179" s="2564"/>
      <c r="E179" s="232" t="s">
        <v>3641</v>
      </c>
      <c r="F179" s="2577">
        <f>IF(ISBLANK('1C'!J26),"##BLANK",'1C'!J26)</f>
        <v>-133.84800000000001</v>
      </c>
    </row>
    <row r="180" spans="2:6" ht="13.5" customHeight="1">
      <c r="B180" s="2564" t="str">
        <f>'1C'!Z27</f>
        <v>BO4093STAT</v>
      </c>
      <c r="C180" s="2564" t="s">
        <v>3812</v>
      </c>
      <c r="D180" s="2564"/>
      <c r="E180" s="232" t="s">
        <v>3641</v>
      </c>
      <c r="F180" s="2577">
        <f>IF(ISBLANK('1C'!F27),"##BLANK",'1C'!F27)</f>
        <v>-564.923</v>
      </c>
    </row>
    <row r="181" spans="2:6" ht="13.5" customHeight="1">
      <c r="B181" s="2564" t="str">
        <f>'1C'!AA27</f>
        <v>BO4093DSR</v>
      </c>
      <c r="C181" s="2564" t="s">
        <v>3813</v>
      </c>
      <c r="D181" s="2564"/>
      <c r="E181" s="232" t="s">
        <v>3641</v>
      </c>
      <c r="F181" s="2577">
        <f>IF(ISBLANK('1C'!G27),"##BLANK",'1C'!G27)</f>
        <v>-3.351</v>
      </c>
    </row>
    <row r="182" spans="2:6" ht="13.5" customHeight="1">
      <c r="B182" s="2564" t="str">
        <f>'1C'!AB27</f>
        <v>BO4093NA</v>
      </c>
      <c r="C182" s="2564" t="s">
        <v>3814</v>
      </c>
      <c r="D182" s="2564"/>
      <c r="E182" s="232" t="s">
        <v>3641</v>
      </c>
      <c r="F182" s="2577">
        <f>IF(ISBLANK('1C'!H27),"##BLANK",'1C'!H27)</f>
        <v>0</v>
      </c>
    </row>
    <row r="183" spans="2:6" ht="13.5" customHeight="1">
      <c r="B183" s="2564" t="str">
        <f>'1C'!AC27</f>
        <v>BO4093ADJ</v>
      </c>
      <c r="C183" s="2564" t="s">
        <v>3815</v>
      </c>
      <c r="D183" s="2564"/>
      <c r="E183" s="232" t="s">
        <v>3641</v>
      </c>
      <c r="F183" s="2577">
        <f>IF(ISBLANK('1C'!I27),"##BLANK",'1C'!I27)</f>
        <v>-3.351</v>
      </c>
    </row>
    <row r="184" spans="2:6" ht="13.5" customHeight="1">
      <c r="B184" s="2564" t="str">
        <f>'1C'!AD27</f>
        <v>BO4093</v>
      </c>
      <c r="C184" s="2564" t="s">
        <v>3816</v>
      </c>
      <c r="D184" s="2564"/>
      <c r="E184" s="232" t="s">
        <v>3641</v>
      </c>
      <c r="F184" s="2577">
        <f>IF(ISBLANK('1C'!J27),"##BLANK",'1C'!J27)</f>
        <v>-568.274</v>
      </c>
    </row>
    <row r="185" spans="2:6" ht="13.5" customHeight="1">
      <c r="B185" s="2564" t="str">
        <f>'1C'!Z28</f>
        <v>A11015STAT</v>
      </c>
      <c r="C185" s="2564" t="s">
        <v>3767</v>
      </c>
      <c r="D185" s="2564"/>
      <c r="E185" s="232" t="s">
        <v>3641</v>
      </c>
      <c r="F185" s="2577">
        <f>IF(ISBLANK('1C'!F28),"##BLANK",'1C'!F28)</f>
        <v>-6.6909999999999998</v>
      </c>
    </row>
    <row r="186" spans="2:6" ht="13.5" customHeight="1">
      <c r="B186" s="2564" t="str">
        <f>'1C'!AA28</f>
        <v>A11015DSR</v>
      </c>
      <c r="C186" s="2564" t="s">
        <v>3768</v>
      </c>
      <c r="D186" s="2564"/>
      <c r="E186" s="232" t="s">
        <v>3641</v>
      </c>
      <c r="F186" s="2577">
        <f>IF(ISBLANK('1C'!G28),"##BLANK",'1C'!G28)</f>
        <v>0</v>
      </c>
    </row>
    <row r="187" spans="2:6" ht="13.5" customHeight="1">
      <c r="B187" s="2564" t="str">
        <f>'1C'!AB28</f>
        <v>A11015NA</v>
      </c>
      <c r="C187" s="2564" t="s">
        <v>3769</v>
      </c>
      <c r="D187" s="2564"/>
      <c r="E187" s="232" t="s">
        <v>3641</v>
      </c>
      <c r="F187" s="2577">
        <f>IF(ISBLANK('1C'!H28),"##BLANK",'1C'!H28)</f>
        <v>0</v>
      </c>
    </row>
    <row r="188" spans="2:6" ht="13.5" customHeight="1">
      <c r="B188" s="2564" t="str">
        <f>'1C'!AC28</f>
        <v>A11015ADJ</v>
      </c>
      <c r="C188" s="2564" t="s">
        <v>3770</v>
      </c>
      <c r="D188" s="2564"/>
      <c r="E188" s="232" t="s">
        <v>3641</v>
      </c>
      <c r="F188" s="2577">
        <f>IF(ISBLANK('1C'!I28),"##BLANK",'1C'!I28)</f>
        <v>0</v>
      </c>
    </row>
    <row r="189" spans="2:6" ht="13.5" customHeight="1">
      <c r="B189" s="2564" t="str">
        <f>'1C'!AD28</f>
        <v>A11015</v>
      </c>
      <c r="C189" s="2564" t="s">
        <v>3771</v>
      </c>
      <c r="D189" s="2564"/>
      <c r="E189" s="232" t="s">
        <v>3641</v>
      </c>
      <c r="F189" s="2577">
        <f>IF(ISBLANK('1C'!J28),"##BLANK",'1C'!J28)</f>
        <v>-6.6909999999999998</v>
      </c>
    </row>
    <row r="190" spans="2:6" ht="13.5" customHeight="1">
      <c r="B190" s="2564" t="str">
        <f>'1C'!Z29</f>
        <v>A11016STAT</v>
      </c>
      <c r="C190" s="2564" t="s">
        <v>3817</v>
      </c>
      <c r="D190" s="2564"/>
      <c r="E190" s="232" t="s">
        <v>3641</v>
      </c>
      <c r="F190" s="2577">
        <f>IF(ISBLANK('1C'!F29),"##BLANK",'1C'!F29)</f>
        <v>0</v>
      </c>
    </row>
    <row r="191" spans="2:6" ht="13.5" customHeight="1">
      <c r="B191" s="2564" t="str">
        <f>'1C'!AA29</f>
        <v>A11016DSR</v>
      </c>
      <c r="C191" s="2564" t="s">
        <v>3818</v>
      </c>
      <c r="D191" s="2564"/>
      <c r="E191" s="232" t="s">
        <v>3641</v>
      </c>
      <c r="F191" s="2577">
        <f>IF(ISBLANK('1C'!G29),"##BLANK",'1C'!G29)</f>
        <v>0</v>
      </c>
    </row>
    <row r="192" spans="2:6" ht="13.5" customHeight="1">
      <c r="B192" s="2564" t="str">
        <f>'1C'!AB29</f>
        <v>A11016NA</v>
      </c>
      <c r="C192" s="2564" t="s">
        <v>3819</v>
      </c>
      <c r="D192" s="2564"/>
      <c r="E192" s="232" t="s">
        <v>3641</v>
      </c>
      <c r="F192" s="2577">
        <f>IF(ISBLANK('1C'!H29),"##BLANK",'1C'!H29)</f>
        <v>0</v>
      </c>
    </row>
    <row r="193" spans="2:6" ht="13.5" customHeight="1">
      <c r="B193" s="2564" t="str">
        <f>'1C'!AC29</f>
        <v>A11016ADJ</v>
      </c>
      <c r="C193" s="2564" t="s">
        <v>3820</v>
      </c>
      <c r="D193" s="2564"/>
      <c r="E193" s="232" t="s">
        <v>3641</v>
      </c>
      <c r="F193" s="2577">
        <f>IF(ISBLANK('1C'!I29),"##BLANK",'1C'!I29)</f>
        <v>0</v>
      </c>
    </row>
    <row r="194" spans="2:6" ht="13.5" customHeight="1">
      <c r="B194" s="2564" t="str">
        <f>'1C'!AD29</f>
        <v>A11016</v>
      </c>
      <c r="C194" s="2564" t="s">
        <v>3821</v>
      </c>
      <c r="D194" s="2564"/>
      <c r="E194" s="232" t="s">
        <v>3641</v>
      </c>
      <c r="F194" s="2577">
        <f>IF(ISBLANK('1C'!J29),"##BLANK",'1C'!J29)</f>
        <v>0</v>
      </c>
    </row>
    <row r="195" spans="2:6" ht="13.5" customHeight="1">
      <c r="B195" s="2564" t="str">
        <f>'1C'!Z30</f>
        <v>A11017STAT</v>
      </c>
      <c r="C195" s="2564" t="s">
        <v>3822</v>
      </c>
      <c r="D195" s="2564"/>
      <c r="E195" s="232" t="s">
        <v>3641</v>
      </c>
      <c r="F195" s="2577">
        <f>IF(ISBLANK('1C'!F30),"##BLANK",'1C'!F30)</f>
        <v>-13.036</v>
      </c>
    </row>
    <row r="196" spans="2:6" ht="13.5" customHeight="1">
      <c r="B196" s="2564" t="str">
        <f>'1C'!AA30</f>
        <v>A11017DSR</v>
      </c>
      <c r="C196" s="2564" t="s">
        <v>3823</v>
      </c>
      <c r="D196" s="2564"/>
      <c r="E196" s="232" t="s">
        <v>3641</v>
      </c>
      <c r="F196" s="2577">
        <f>IF(ISBLANK('1C'!G30),"##BLANK",'1C'!G30)</f>
        <v>0</v>
      </c>
    </row>
    <row r="197" spans="2:6" ht="13.5" customHeight="1">
      <c r="B197" s="2564" t="str">
        <f>'1C'!AB30</f>
        <v>A11017NA</v>
      </c>
      <c r="C197" s="2564" t="s">
        <v>3824</v>
      </c>
      <c r="D197" s="2564"/>
      <c r="E197" s="232" t="s">
        <v>3641</v>
      </c>
      <c r="F197" s="2577">
        <f>IF(ISBLANK('1C'!H30),"##BLANK",'1C'!H30)</f>
        <v>0</v>
      </c>
    </row>
    <row r="198" spans="2:6" ht="13.5" customHeight="1">
      <c r="B198" s="2564" t="str">
        <f>'1C'!AC30</f>
        <v>A11017ADJ</v>
      </c>
      <c r="C198" s="2564" t="s">
        <v>3825</v>
      </c>
      <c r="D198" s="2564"/>
      <c r="E198" s="232" t="s">
        <v>3641</v>
      </c>
      <c r="F198" s="2577">
        <f>IF(ISBLANK('1C'!I30),"##BLANK",'1C'!I30)</f>
        <v>0</v>
      </c>
    </row>
    <row r="199" spans="2:6" ht="13.5" customHeight="1">
      <c r="B199" s="2564" t="str">
        <f>'1C'!AD30</f>
        <v>A11017</v>
      </c>
      <c r="C199" s="2564" t="s">
        <v>3826</v>
      </c>
      <c r="D199" s="2564"/>
      <c r="E199" s="232" t="s">
        <v>3641</v>
      </c>
      <c r="F199" s="2577">
        <f>IF(ISBLANK('1C'!J30),"##BLANK",'1C'!J30)</f>
        <v>-13.036</v>
      </c>
    </row>
    <row r="200" spans="2:6" ht="13.5" customHeight="1">
      <c r="B200" s="2564" t="str">
        <f>'1C'!Z31</f>
        <v>A11018STAT</v>
      </c>
      <c r="C200" s="2564" t="s">
        <v>3827</v>
      </c>
      <c r="D200" s="2564"/>
      <c r="E200" s="232" t="s">
        <v>3641</v>
      </c>
      <c r="F200" s="2577">
        <f>IF(ISBLANK('1C'!F31),"##BLANK",'1C'!F31)</f>
        <v>-1088.606</v>
      </c>
    </row>
    <row r="201" spans="2:6" ht="13.5" customHeight="1">
      <c r="B201" s="2564" t="str">
        <f>'1C'!AA31</f>
        <v>A11018DSR</v>
      </c>
      <c r="C201" s="2564" t="s">
        <v>3828</v>
      </c>
      <c r="D201" s="2564"/>
      <c r="E201" s="232" t="s">
        <v>3641</v>
      </c>
      <c r="F201" s="2577">
        <f>IF(ISBLANK('1C'!G31),"##BLANK",'1C'!G31)</f>
        <v>-3.351</v>
      </c>
    </row>
    <row r="202" spans="2:6" ht="13.5" customHeight="1">
      <c r="B202" s="2564" t="str">
        <f>'1C'!AB31</f>
        <v>A11018NA</v>
      </c>
      <c r="C202" s="2564" t="s">
        <v>3829</v>
      </c>
      <c r="D202" s="2564"/>
      <c r="E202" s="232" t="s">
        <v>3641</v>
      </c>
      <c r="F202" s="2577">
        <f>IF(ISBLANK('1C'!H31),"##BLANK",'1C'!H31)</f>
        <v>-0.51600000000000001</v>
      </c>
    </row>
    <row r="203" spans="2:6" ht="13.5" customHeight="1">
      <c r="B203" s="2564" t="str">
        <f>'1C'!AC31</f>
        <v>A11018ADJ</v>
      </c>
      <c r="C203" s="2564" t="s">
        <v>3830</v>
      </c>
      <c r="D203" s="2564"/>
      <c r="E203" s="232" t="s">
        <v>3641</v>
      </c>
      <c r="F203" s="2577">
        <f>IF(ISBLANK('1C'!I31),"##BLANK",'1C'!I31)</f>
        <v>-2.835</v>
      </c>
    </row>
    <row r="204" spans="2:6" ht="13.5" customHeight="1">
      <c r="B204" s="2564" t="str">
        <f>'1C'!AD31</f>
        <v>A11018</v>
      </c>
      <c r="C204" s="2564" t="s">
        <v>3831</v>
      </c>
      <c r="D204" s="2564"/>
      <c r="E204" s="232" t="s">
        <v>3641</v>
      </c>
      <c r="F204" s="2577">
        <f>IF(ISBLANK('1C'!J31),"##BLANK",'1C'!J31)</f>
        <v>-1091.441</v>
      </c>
    </row>
    <row r="205" spans="2:6" ht="13.5" customHeight="1">
      <c r="B205" s="2564" t="str">
        <f>'1C'!Z33</f>
        <v>BO4096STAT</v>
      </c>
      <c r="C205" s="2564" t="s">
        <v>3832</v>
      </c>
      <c r="D205" s="2564"/>
      <c r="E205" s="232" t="s">
        <v>3641</v>
      </c>
      <c r="F205" s="2577">
        <f>IF(ISBLANK('1C'!F33),"##BLANK",'1C'!F33)</f>
        <v>-117.779</v>
      </c>
    </row>
    <row r="206" spans="2:6" ht="13.5" customHeight="1">
      <c r="B206" s="2564" t="str">
        <f>'1C'!AA33</f>
        <v>BO4096DSR</v>
      </c>
      <c r="C206" s="2564" t="s">
        <v>3833</v>
      </c>
      <c r="D206" s="2564"/>
      <c r="E206" s="232" t="s">
        <v>3641</v>
      </c>
      <c r="F206" s="2577">
        <f>IF(ISBLANK('1C'!G33),"##BLANK",'1C'!G33)</f>
        <v>-3.351</v>
      </c>
    </row>
    <row r="207" spans="2:6" ht="13.5" customHeight="1">
      <c r="B207" s="2564" t="str">
        <f>'1C'!AB33</f>
        <v>BO4096NA</v>
      </c>
      <c r="C207" s="2564" t="s">
        <v>3834</v>
      </c>
      <c r="D207" s="2564"/>
      <c r="E207" s="232" t="s">
        <v>3641</v>
      </c>
      <c r="F207" s="2577">
        <f>IF(ISBLANK('1C'!H33),"##BLANK",'1C'!H33)</f>
        <v>1.194</v>
      </c>
    </row>
    <row r="208" spans="2:6" ht="13.5" customHeight="1">
      <c r="B208" s="2564" t="str">
        <f>'1C'!AC33</f>
        <v>BO4096ADJ</v>
      </c>
      <c r="C208" s="2564" t="s">
        <v>3835</v>
      </c>
      <c r="D208" s="2564"/>
      <c r="E208" s="232" t="s">
        <v>3641</v>
      </c>
      <c r="F208" s="2577">
        <f>IF(ISBLANK('1C'!I33),"##BLANK",'1C'!I33)</f>
        <v>-4.5449999999999999</v>
      </c>
    </row>
    <row r="209" spans="2:6" ht="13.5" customHeight="1">
      <c r="B209" s="2564" t="str">
        <f>'1C'!AD33</f>
        <v>BO4096</v>
      </c>
      <c r="C209" s="2564" t="s">
        <v>3836</v>
      </c>
      <c r="D209" s="2564"/>
      <c r="E209" s="232" t="s">
        <v>3641</v>
      </c>
      <c r="F209" s="2577">
        <f>IF(ISBLANK('1C'!J33),"##BLANK",'1C'!J33)</f>
        <v>-122.324</v>
      </c>
    </row>
    <row r="210" spans="2:6" ht="13.5" customHeight="1">
      <c r="B210" s="2564" t="str">
        <f>'1C'!Z36</f>
        <v>A11020STAT</v>
      </c>
      <c r="C210" s="2564" t="s">
        <v>3802</v>
      </c>
      <c r="D210" s="2564"/>
      <c r="E210" s="232" t="s">
        <v>3641</v>
      </c>
      <c r="F210" s="2577">
        <f>IF(ISBLANK('1C'!F36),"##BLANK",'1C'!F36)</f>
        <v>-2.0859999999999999</v>
      </c>
    </row>
    <row r="211" spans="2:6" ht="13.5" customHeight="1">
      <c r="B211" s="2564" t="str">
        <f>'1C'!AA36</f>
        <v>A11020DSR</v>
      </c>
      <c r="C211" s="2564" t="s">
        <v>3803</v>
      </c>
      <c r="D211" s="2564"/>
      <c r="E211" s="232" t="s">
        <v>3641</v>
      </c>
      <c r="F211" s="2577">
        <f>IF(ISBLANK('1C'!G36),"##BLANK",'1C'!G36)</f>
        <v>0</v>
      </c>
    </row>
    <row r="212" spans="2:6" ht="13.5" customHeight="1">
      <c r="B212" s="2564" t="str">
        <f>'1C'!AB36</f>
        <v>A11020NA</v>
      </c>
      <c r="C212" s="2564" t="s">
        <v>3804</v>
      </c>
      <c r="D212" s="2564"/>
      <c r="E212" s="232" t="s">
        <v>3641</v>
      </c>
      <c r="F212" s="2577">
        <f>IF(ISBLANK('1C'!H36),"##BLANK",'1C'!H36)</f>
        <v>0</v>
      </c>
    </row>
    <row r="213" spans="2:6" ht="13.5" customHeight="1">
      <c r="B213" s="2564" t="str">
        <f>'1C'!AC36</f>
        <v>A11020ADJ</v>
      </c>
      <c r="C213" s="2564" t="s">
        <v>3805</v>
      </c>
      <c r="D213" s="2564"/>
      <c r="E213" s="232" t="s">
        <v>3641</v>
      </c>
      <c r="F213" s="2577">
        <f>IF(ISBLANK('1C'!I36),"##BLANK",'1C'!I36)</f>
        <v>0</v>
      </c>
    </row>
    <row r="214" spans="2:6" ht="13.5" customHeight="1">
      <c r="B214" s="2564" t="str">
        <f>'1C'!AD36</f>
        <v>A11020</v>
      </c>
      <c r="C214" s="2564" t="s">
        <v>3806</v>
      </c>
      <c r="D214" s="2564"/>
      <c r="E214" s="232" t="s">
        <v>3641</v>
      </c>
      <c r="F214" s="2577">
        <f>IF(ISBLANK('1C'!J36),"##BLANK",'1C'!J36)</f>
        <v>-2.0859999999999999</v>
      </c>
    </row>
    <row r="215" spans="2:6" ht="13.5" customHeight="1">
      <c r="B215" s="2564" t="str">
        <f>'1C'!Z37</f>
        <v>BO4051STAT</v>
      </c>
      <c r="C215" s="2564" t="s">
        <v>3812</v>
      </c>
      <c r="D215" s="2564"/>
      <c r="E215" s="232" t="s">
        <v>3641</v>
      </c>
      <c r="F215" s="2577">
        <f>IF(ISBLANK('1C'!F37),"##BLANK",'1C'!F37)</f>
        <v>-5504.768</v>
      </c>
    </row>
    <row r="216" spans="2:6" ht="13.5" customHeight="1">
      <c r="B216" s="2564" t="str">
        <f>'1C'!AA37</f>
        <v>BO4051DSR</v>
      </c>
      <c r="C216" s="2564" t="s">
        <v>3813</v>
      </c>
      <c r="D216" s="2564"/>
      <c r="E216" s="232" t="s">
        <v>3641</v>
      </c>
      <c r="F216" s="2577">
        <f>IF(ISBLANK('1C'!G37),"##BLANK",'1C'!G37)</f>
        <v>-11.334</v>
      </c>
    </row>
    <row r="217" spans="2:6" ht="13.5" customHeight="1">
      <c r="B217" s="2564" t="str">
        <f>'1C'!AB37</f>
        <v>BO4051NA</v>
      </c>
      <c r="C217" s="2564" t="s">
        <v>3814</v>
      </c>
      <c r="D217" s="2564"/>
      <c r="E217" s="232" t="s">
        <v>3641</v>
      </c>
      <c r="F217" s="2577">
        <f>IF(ISBLANK('1C'!H37),"##BLANK",'1C'!H37)</f>
        <v>0</v>
      </c>
    </row>
    <row r="218" spans="2:6" ht="13.5" customHeight="1">
      <c r="B218" s="2564" t="str">
        <f>'1C'!AC37</f>
        <v>BO4051ADJ</v>
      </c>
      <c r="C218" s="2564" t="s">
        <v>3815</v>
      </c>
      <c r="D218" s="2564"/>
      <c r="E218" s="232" t="s">
        <v>3641</v>
      </c>
      <c r="F218" s="2577">
        <f>IF(ISBLANK('1C'!I37),"##BLANK",'1C'!I37)</f>
        <v>-11.334</v>
      </c>
    </row>
    <row r="219" spans="2:6" ht="13.5" customHeight="1">
      <c r="B219" s="2564" t="str">
        <f>'1C'!AD37</f>
        <v>BO4051</v>
      </c>
      <c r="C219" s="2564" t="s">
        <v>3816</v>
      </c>
      <c r="D219" s="2564"/>
      <c r="E219" s="232" t="s">
        <v>3641</v>
      </c>
      <c r="F219" s="2577">
        <f>IF(ISBLANK('1C'!J37),"##BLANK",'1C'!J37)</f>
        <v>-5516.1019999999999</v>
      </c>
    </row>
    <row r="220" spans="2:6" ht="13.5" customHeight="1">
      <c r="B220" s="2564" t="str">
        <f>'1C'!Z38</f>
        <v>A11022STAT</v>
      </c>
      <c r="C220" s="2564" t="s">
        <v>3767</v>
      </c>
      <c r="D220" s="2564"/>
      <c r="E220" s="232" t="s">
        <v>3641</v>
      </c>
      <c r="F220" s="2577">
        <f>IF(ISBLANK('1C'!F38),"##BLANK",'1C'!F38)</f>
        <v>-1929.9159999999999</v>
      </c>
    </row>
    <row r="221" spans="2:6" ht="13.5" customHeight="1">
      <c r="B221" s="2564" t="str">
        <f>'1C'!AA38</f>
        <v>A11022DSR</v>
      </c>
      <c r="C221" s="2564" t="s">
        <v>3768</v>
      </c>
      <c r="D221" s="2564"/>
      <c r="E221" s="232" t="s">
        <v>3641</v>
      </c>
      <c r="F221" s="2577">
        <f>IF(ISBLANK('1C'!G38),"##BLANK",'1C'!G38)</f>
        <v>0</v>
      </c>
    </row>
    <row r="222" spans="2:6" ht="13.5" customHeight="1">
      <c r="B222" s="2564" t="str">
        <f>'1C'!AB38</f>
        <v>A11022NA</v>
      </c>
      <c r="C222" s="2564" t="s">
        <v>3769</v>
      </c>
      <c r="D222" s="2564"/>
      <c r="E222" s="232" t="s">
        <v>3641</v>
      </c>
      <c r="F222" s="2577">
        <f>IF(ISBLANK('1C'!H38),"##BLANK",'1C'!H38)</f>
        <v>0</v>
      </c>
    </row>
    <row r="223" spans="2:6" ht="13.5" customHeight="1">
      <c r="B223" s="2564" t="str">
        <f>'1C'!AC38</f>
        <v>A11022ADJ</v>
      </c>
      <c r="C223" s="2564" t="s">
        <v>3770</v>
      </c>
      <c r="D223" s="2564"/>
      <c r="E223" s="232" t="s">
        <v>3641</v>
      </c>
      <c r="F223" s="2577">
        <f>IF(ISBLANK('1C'!I38),"##BLANK",'1C'!I38)</f>
        <v>0</v>
      </c>
    </row>
    <row r="224" spans="2:6" ht="13.5" customHeight="1">
      <c r="B224" s="2564" t="str">
        <f>'1C'!AD38</f>
        <v>A11022</v>
      </c>
      <c r="C224" s="2564" t="s">
        <v>3771</v>
      </c>
      <c r="D224" s="2564"/>
      <c r="E224" s="232" t="s">
        <v>3641</v>
      </c>
      <c r="F224" s="2577">
        <f>IF(ISBLANK('1C'!J38),"##BLANK",'1C'!J38)</f>
        <v>-1929.9159999999999</v>
      </c>
    </row>
    <row r="225" spans="2:6" ht="13.5" customHeight="1">
      <c r="B225" s="2564" t="str">
        <f>'1C'!Z39</f>
        <v>A11023STAT</v>
      </c>
      <c r="C225" s="2564" t="s">
        <v>3837</v>
      </c>
      <c r="D225" s="2564"/>
      <c r="E225" s="232" t="s">
        <v>3641</v>
      </c>
      <c r="F225" s="2577">
        <f>IF(ISBLANK('1C'!F39),"##BLANK",'1C'!F39)</f>
        <v>0</v>
      </c>
    </row>
    <row r="226" spans="2:6" ht="13.5" customHeight="1">
      <c r="B226" s="2564" t="str">
        <f>'1C'!AA39</f>
        <v>A11023DSR</v>
      </c>
      <c r="C226" s="2564" t="s">
        <v>3838</v>
      </c>
      <c r="D226" s="2564"/>
      <c r="E226" s="232" t="s">
        <v>3641</v>
      </c>
      <c r="F226" s="2577">
        <f>IF(ISBLANK('1C'!G39),"##BLANK",'1C'!G39)</f>
        <v>0</v>
      </c>
    </row>
    <row r="227" spans="2:6" ht="13.5" customHeight="1">
      <c r="B227" s="2564" t="str">
        <f>'1C'!AB39</f>
        <v>A11023NA</v>
      </c>
      <c r="C227" s="2564" t="s">
        <v>3839</v>
      </c>
      <c r="D227" s="2564"/>
      <c r="E227" s="232" t="s">
        <v>3641</v>
      </c>
      <c r="F227" s="2577">
        <f>IF(ISBLANK('1C'!H39),"##BLANK",'1C'!H39)</f>
        <v>0</v>
      </c>
    </row>
    <row r="228" spans="2:6" ht="13.5" customHeight="1">
      <c r="B228" s="2564" t="str">
        <f>'1C'!AC39</f>
        <v>A11023ADJ</v>
      </c>
      <c r="C228" s="2564" t="s">
        <v>3840</v>
      </c>
      <c r="D228" s="2564"/>
      <c r="E228" s="232" t="s">
        <v>3641</v>
      </c>
      <c r="F228" s="2577">
        <f>IF(ISBLANK('1C'!I39),"##BLANK",'1C'!I39)</f>
        <v>0</v>
      </c>
    </row>
    <row r="229" spans="2:6" ht="13.5" customHeight="1">
      <c r="B229" s="2564" t="str">
        <f>'1C'!AD39</f>
        <v>A11023</v>
      </c>
      <c r="C229" s="2564" t="s">
        <v>3841</v>
      </c>
      <c r="D229" s="2564"/>
      <c r="E229" s="232" t="s">
        <v>3641</v>
      </c>
      <c r="F229" s="2577">
        <f>IF(ISBLANK('1C'!J39),"##BLANK",'1C'!J39)</f>
        <v>0</v>
      </c>
    </row>
    <row r="230" spans="2:6" ht="13.5" customHeight="1">
      <c r="B230" s="2564" t="str">
        <f>'1C'!Z40</f>
        <v>A11024STAT</v>
      </c>
      <c r="C230" s="2564" t="s">
        <v>3822</v>
      </c>
      <c r="D230" s="2564"/>
      <c r="E230" s="232" t="s">
        <v>3641</v>
      </c>
      <c r="F230" s="2577">
        <f>IF(ISBLANK('1C'!F40),"##BLANK",'1C'!F40)</f>
        <v>-13.909000000000001</v>
      </c>
    </row>
    <row r="231" spans="2:6" ht="13.5" customHeight="1">
      <c r="B231" s="2564" t="str">
        <f>'1C'!AA40</f>
        <v>A11024DSR</v>
      </c>
      <c r="C231" s="2564" t="s">
        <v>3823</v>
      </c>
      <c r="D231" s="2564"/>
      <c r="E231" s="232" t="s">
        <v>3641</v>
      </c>
      <c r="F231" s="2577">
        <f>IF(ISBLANK('1C'!G40),"##BLANK",'1C'!G40)</f>
        <v>5.899</v>
      </c>
    </row>
    <row r="232" spans="2:6" ht="13.5" customHeight="1">
      <c r="B232" s="2564" t="str">
        <f>'1C'!AB40</f>
        <v>A11024NA</v>
      </c>
      <c r="C232" s="2564" t="s">
        <v>3824</v>
      </c>
      <c r="D232" s="2564"/>
      <c r="E232" s="232" t="s">
        <v>3641</v>
      </c>
      <c r="F232" s="2577">
        <f>IF(ISBLANK('1C'!H40),"##BLANK",'1C'!H40)</f>
        <v>0</v>
      </c>
    </row>
    <row r="233" spans="2:6" ht="13.5" customHeight="1">
      <c r="B233" s="2564" t="str">
        <f>'1C'!AC40</f>
        <v>A11024ADJ</v>
      </c>
      <c r="C233" s="2564" t="s">
        <v>3825</v>
      </c>
      <c r="D233" s="2564"/>
      <c r="E233" s="232" t="s">
        <v>3641</v>
      </c>
      <c r="F233" s="2577">
        <f>IF(ISBLANK('1C'!I40),"##BLANK",'1C'!I40)</f>
        <v>5.899</v>
      </c>
    </row>
    <row r="234" spans="2:6" ht="13.5" customHeight="1">
      <c r="B234" s="2564" t="str">
        <f>'1C'!AD40</f>
        <v>A11024</v>
      </c>
      <c r="C234" s="2564" t="s">
        <v>3826</v>
      </c>
      <c r="D234" s="2564"/>
      <c r="E234" s="232" t="s">
        <v>3641</v>
      </c>
      <c r="F234" s="2577">
        <f>IF(ISBLANK('1C'!J40),"##BLANK",'1C'!J40)</f>
        <v>-8.0100000000000016</v>
      </c>
    </row>
    <row r="235" spans="2:6" ht="13.5" customHeight="1">
      <c r="B235" s="2564" t="str">
        <f>'1C'!Z41</f>
        <v>BO4065STATGC</v>
      </c>
      <c r="C235" s="2564" t="s">
        <v>3842</v>
      </c>
      <c r="D235" s="2564"/>
      <c r="E235" s="232" t="s">
        <v>3641</v>
      </c>
      <c r="F235" s="2577">
        <f>IF(ISBLANK('1C'!F41),"##BLANK",'1C'!F41)</f>
        <v>-367.46800000000002</v>
      </c>
    </row>
    <row r="236" spans="2:6" ht="13.5" customHeight="1">
      <c r="B236" s="2564" t="str">
        <f>'1C'!AA41</f>
        <v>BO4065DSRGC</v>
      </c>
      <c r="C236" s="2564" t="s">
        <v>3843</v>
      </c>
      <c r="D236" s="2564"/>
      <c r="E236" s="232" t="s">
        <v>3641</v>
      </c>
      <c r="F236" s="2577">
        <f>IF(ISBLANK('1C'!G41),"##BLANK",'1C'!G41)</f>
        <v>0</v>
      </c>
    </row>
    <row r="237" spans="2:6" ht="13.5" customHeight="1">
      <c r="B237" s="2564" t="str">
        <f>'1C'!AB41</f>
        <v>BO4065NAGC</v>
      </c>
      <c r="C237" s="2564" t="s">
        <v>3844</v>
      </c>
      <c r="D237" s="2564"/>
      <c r="E237" s="232" t="s">
        <v>3641</v>
      </c>
      <c r="F237" s="2577">
        <f>IF(ISBLANK('1C'!H41),"##BLANK",'1C'!H41)</f>
        <v>-1.4750000000000001</v>
      </c>
    </row>
    <row r="238" spans="2:6" ht="13.5" customHeight="1">
      <c r="B238" s="2564" t="str">
        <f>'1C'!AC41</f>
        <v>BO4065ADJGC</v>
      </c>
      <c r="C238" s="2564" t="s">
        <v>3845</v>
      </c>
      <c r="D238" s="2564"/>
      <c r="E238" s="232" t="s">
        <v>3641</v>
      </c>
      <c r="F238" s="2577">
        <f>IF(ISBLANK('1C'!I41),"##BLANK",'1C'!I41)</f>
        <v>1.4750000000000001</v>
      </c>
    </row>
    <row r="239" spans="2:6" ht="13.5" customHeight="1">
      <c r="B239" s="2564" t="str">
        <f>'1C'!AD41</f>
        <v>BO4065GC</v>
      </c>
      <c r="C239" s="2564" t="s">
        <v>3846</v>
      </c>
      <c r="D239" s="2564"/>
      <c r="E239" s="232" t="s">
        <v>3641</v>
      </c>
      <c r="F239" s="2577">
        <f>IF(ISBLANK('1C'!J41),"##BLANK",'1C'!J41)</f>
        <v>-365.99299999999999</v>
      </c>
    </row>
    <row r="240" spans="2:6" ht="13.5" customHeight="1">
      <c r="B240" s="2564" t="str">
        <f>'1C'!Z42</f>
        <v>BO4065STATAA</v>
      </c>
      <c r="C240" s="2564" t="s">
        <v>3847</v>
      </c>
      <c r="D240" s="2564"/>
      <c r="E240" s="232" t="s">
        <v>3641</v>
      </c>
      <c r="F240" s="2577">
        <f>IF(ISBLANK('1C'!F42),"##BLANK",'1C'!F42)</f>
        <v>-223.65600000000001</v>
      </c>
    </row>
    <row r="241" spans="2:6" ht="13.5" customHeight="1">
      <c r="B241" s="2564" t="str">
        <f>'1C'!AA42</f>
        <v>BO4065DSRAA</v>
      </c>
      <c r="C241" s="2564" t="s">
        <v>3848</v>
      </c>
      <c r="D241" s="2564"/>
      <c r="E241" s="232" t="s">
        <v>3641</v>
      </c>
      <c r="F241" s="2577">
        <f>IF(ISBLANK('1C'!G42),"##BLANK",'1C'!G42)</f>
        <v>69.501000000000005</v>
      </c>
    </row>
    <row r="242" spans="2:6" ht="13.5" customHeight="1">
      <c r="B242" s="2564" t="str">
        <f>'1C'!AB42</f>
        <v>BO4065NAAA</v>
      </c>
      <c r="C242" s="2564" t="s">
        <v>3849</v>
      </c>
      <c r="D242" s="2564"/>
      <c r="E242" s="232" t="s">
        <v>3641</v>
      </c>
      <c r="F242" s="2577">
        <f>IF(ISBLANK('1C'!H42),"##BLANK",'1C'!H42)</f>
        <v>0</v>
      </c>
    </row>
    <row r="243" spans="2:6" ht="13.5" customHeight="1">
      <c r="B243" s="2564" t="str">
        <f>'1C'!AC42</f>
        <v>BO4065ADJAA</v>
      </c>
      <c r="C243" s="2564" t="s">
        <v>3850</v>
      </c>
      <c r="D243" s="2564"/>
      <c r="E243" s="232" t="s">
        <v>3641</v>
      </c>
      <c r="F243" s="2577">
        <f>IF(ISBLANK('1C'!I42),"##BLANK",'1C'!I42)</f>
        <v>69.501000000000005</v>
      </c>
    </row>
    <row r="244" spans="2:6" ht="13.5" customHeight="1">
      <c r="B244" s="2564" t="str">
        <f>'1C'!AD42</f>
        <v>BO4065AA</v>
      </c>
      <c r="C244" s="2564" t="s">
        <v>3851</v>
      </c>
      <c r="D244" s="2564"/>
      <c r="E244" s="232" t="s">
        <v>3641</v>
      </c>
      <c r="F244" s="2577">
        <f>IF(ISBLANK('1C'!J42),"##BLANK",'1C'!J42)</f>
        <v>-154.155</v>
      </c>
    </row>
    <row r="245" spans="2:6" ht="13.5" customHeight="1">
      <c r="B245" s="2564" t="str">
        <f>'1C'!Z43</f>
        <v>BB1300APSTAT</v>
      </c>
      <c r="C245" s="2564" t="s">
        <v>3852</v>
      </c>
      <c r="D245" s="2564"/>
      <c r="E245" s="232" t="s">
        <v>3641</v>
      </c>
      <c r="F245" s="2577">
        <f>IF(ISBLANK('1C'!F43),"##BLANK",'1C'!F43)</f>
        <v>0</v>
      </c>
    </row>
    <row r="246" spans="2:6" ht="13.5" customHeight="1">
      <c r="B246" s="2564" t="str">
        <f>'1C'!AA43</f>
        <v>BB1300APDSR</v>
      </c>
      <c r="C246" s="2564" t="s">
        <v>3853</v>
      </c>
      <c r="D246" s="2564"/>
      <c r="E246" s="232" t="s">
        <v>3641</v>
      </c>
      <c r="F246" s="2577">
        <f>IF(ISBLANK('1C'!G43),"##BLANK",'1C'!G43)</f>
        <v>0</v>
      </c>
    </row>
    <row r="247" spans="2:6" ht="13.5" customHeight="1">
      <c r="B247" s="2564" t="str">
        <f>'1C'!AB43</f>
        <v>BB1300APNA</v>
      </c>
      <c r="C247" s="2564" t="s">
        <v>3854</v>
      </c>
      <c r="D247" s="2564"/>
      <c r="E247" s="232" t="s">
        <v>3641</v>
      </c>
      <c r="F247" s="2577">
        <f>IF(ISBLANK('1C'!H43),"##BLANK",'1C'!H43)</f>
        <v>0</v>
      </c>
    </row>
    <row r="248" spans="2:6" ht="13.5" customHeight="1">
      <c r="B248" s="2564" t="str">
        <f>'1C'!AC43</f>
        <v>BB1300APADJ</v>
      </c>
      <c r="C248" s="2564" t="s">
        <v>3855</v>
      </c>
      <c r="D248" s="2564"/>
      <c r="E248" s="232" t="s">
        <v>3641</v>
      </c>
      <c r="F248" s="2577">
        <f>IF(ISBLANK('1C'!I43),"##BLANK",'1C'!I43)</f>
        <v>0</v>
      </c>
    </row>
    <row r="249" spans="2:6" ht="13.5" customHeight="1">
      <c r="B249" s="2564" t="str">
        <f>'1C'!AD43</f>
        <v>BB1300AP</v>
      </c>
      <c r="C249" s="2564" t="s">
        <v>3856</v>
      </c>
      <c r="D249" s="2564"/>
      <c r="E249" s="232" t="s">
        <v>3641</v>
      </c>
      <c r="F249" s="2577">
        <f>IF(ISBLANK('1C'!J43),"##BLANK",'1C'!J43)</f>
        <v>0</v>
      </c>
    </row>
    <row r="250" spans="2:6" ht="13.5" customHeight="1">
      <c r="B250" s="2564" t="str">
        <f>'1C'!Z44</f>
        <v>BO4063STAT</v>
      </c>
      <c r="C250" s="2564" t="s">
        <v>3698</v>
      </c>
      <c r="D250" s="2564"/>
      <c r="E250" s="232" t="s">
        <v>3641</v>
      </c>
      <c r="F250" s="2577">
        <f>IF(ISBLANK('1C'!F44),"##BLANK",'1C'!F44)</f>
        <v>-713.03599999999994</v>
      </c>
    </row>
    <row r="251" spans="2:6" ht="13.5" customHeight="1">
      <c r="B251" s="2564" t="str">
        <f>'1C'!AA44</f>
        <v>BO4063DSR</v>
      </c>
      <c r="C251" s="2564" t="s">
        <v>3699</v>
      </c>
      <c r="D251" s="2564"/>
      <c r="E251" s="232" t="s">
        <v>3641</v>
      </c>
      <c r="F251" s="2577">
        <f>IF(ISBLANK('1C'!G44),"##BLANK",'1C'!G44)</f>
        <v>49.183999999999997</v>
      </c>
    </row>
    <row r="252" spans="2:6" ht="13.5" customHeight="1">
      <c r="B252" s="2564" t="str">
        <f>'1C'!AB44</f>
        <v>BO4063NA</v>
      </c>
      <c r="C252" s="2564" t="s">
        <v>3857</v>
      </c>
      <c r="D252" s="2564"/>
      <c r="E252" s="232" t="s">
        <v>3641</v>
      </c>
      <c r="F252" s="2577">
        <f>IF(ISBLANK('1C'!H44),"##BLANK",'1C'!H44)</f>
        <v>0</v>
      </c>
    </row>
    <row r="253" spans="2:6" ht="13.5" customHeight="1">
      <c r="B253" s="2564" t="str">
        <f>'1C'!AC44</f>
        <v>BO4063ADJ</v>
      </c>
      <c r="C253" s="2564" t="s">
        <v>3701</v>
      </c>
      <c r="D253" s="2564"/>
      <c r="E253" s="232" t="s">
        <v>3641</v>
      </c>
      <c r="F253" s="2577">
        <f>IF(ISBLANK('1C'!I44),"##BLANK",'1C'!I44)</f>
        <v>49.183999999999997</v>
      </c>
    </row>
    <row r="254" spans="2:6" ht="13.5" customHeight="1">
      <c r="B254" s="2564" t="str">
        <f>'1C'!AD44</f>
        <v>BO4063</v>
      </c>
      <c r="C254" s="2564" t="s">
        <v>3702</v>
      </c>
      <c r="D254" s="2564"/>
      <c r="E254" s="232" t="s">
        <v>3641</v>
      </c>
      <c r="F254" s="2577">
        <f>IF(ISBLANK('1C'!J44),"##BLANK",'1C'!J44)</f>
        <v>-663.85199999999998</v>
      </c>
    </row>
    <row r="255" spans="2:6" ht="13.5" customHeight="1">
      <c r="B255" s="2564" t="str">
        <f>'1C'!Z45</f>
        <v>A11025STAT</v>
      </c>
      <c r="C255" s="2564" t="s">
        <v>3858</v>
      </c>
      <c r="D255" s="2564"/>
      <c r="E255" s="232" t="s">
        <v>3641</v>
      </c>
      <c r="F255" s="2577">
        <f>IF(ISBLANK('1C'!F45),"##BLANK",'1C'!F45)</f>
        <v>-8754.8389999999999</v>
      </c>
    </row>
    <row r="256" spans="2:6" ht="13.5" customHeight="1">
      <c r="B256" s="2564" t="str">
        <f>'1C'!AA45</f>
        <v>A11025DSR</v>
      </c>
      <c r="C256" s="2564" t="s">
        <v>3859</v>
      </c>
      <c r="D256" s="2564"/>
      <c r="E256" s="232" t="s">
        <v>3641</v>
      </c>
      <c r="F256" s="2577">
        <f>IF(ISBLANK('1C'!G45),"##BLANK",'1C'!G45)</f>
        <v>113.25</v>
      </c>
    </row>
    <row r="257" spans="2:6" ht="13.5" customHeight="1">
      <c r="B257" s="2564" t="str">
        <f>'1C'!AB45</f>
        <v>A11025NA</v>
      </c>
      <c r="C257" s="2564" t="s">
        <v>3860</v>
      </c>
      <c r="D257" s="2564"/>
      <c r="E257" s="232" t="s">
        <v>3641</v>
      </c>
      <c r="F257" s="2577">
        <f>IF(ISBLANK('1C'!H45),"##BLANK",'1C'!H45)</f>
        <v>-1.4750000000000001</v>
      </c>
    </row>
    <row r="258" spans="2:6" ht="13.5" customHeight="1">
      <c r="B258" s="2564" t="str">
        <f>'1C'!AC45</f>
        <v>A11025ADJ</v>
      </c>
      <c r="C258" s="2564" t="s">
        <v>3861</v>
      </c>
      <c r="D258" s="2564"/>
      <c r="E258" s="232" t="s">
        <v>3641</v>
      </c>
      <c r="F258" s="2577">
        <f>IF(ISBLANK('1C'!I45),"##BLANK",'1C'!I45)</f>
        <v>114.72499999999999</v>
      </c>
    </row>
    <row r="259" spans="2:6" ht="13.5" customHeight="1">
      <c r="B259" s="2564" t="str">
        <f>'1C'!AD45</f>
        <v>A11025</v>
      </c>
      <c r="C259" s="2564" t="s">
        <v>3862</v>
      </c>
      <c r="D259" s="2564"/>
      <c r="E259" s="232" t="s">
        <v>3641</v>
      </c>
      <c r="F259" s="2577">
        <f>IF(ISBLANK('1C'!J45),"##BLANK",'1C'!J45)</f>
        <v>-8640.1139999999996</v>
      </c>
    </row>
    <row r="260" spans="2:6" ht="13.5" customHeight="1">
      <c r="B260" s="2564" t="str">
        <f>'1C'!Z47</f>
        <v>BO4070STAT</v>
      </c>
      <c r="C260" s="2564" t="s">
        <v>3863</v>
      </c>
      <c r="D260" s="2564"/>
      <c r="E260" s="232" t="s">
        <v>3641</v>
      </c>
      <c r="F260" s="2577">
        <f>IF(ISBLANK('1C'!F47),"##BLANK",'1C'!F47)</f>
        <v>1214.5959999999995</v>
      </c>
    </row>
    <row r="261" spans="2:6" ht="13.5" customHeight="1">
      <c r="B261" s="2564" t="str">
        <f>'1C'!AA47</f>
        <v>BO4070DSR</v>
      </c>
      <c r="C261" s="2564" t="s">
        <v>3864</v>
      </c>
      <c r="D261" s="2564"/>
      <c r="E261" s="232" t="s">
        <v>3641</v>
      </c>
      <c r="F261" s="2577">
        <f>IF(ISBLANK('1C'!G47),"##BLANK",'1C'!G47)</f>
        <v>-78.049000000000007</v>
      </c>
    </row>
    <row r="262" spans="2:6" ht="13.5" customHeight="1">
      <c r="B262" s="2564" t="str">
        <f>'1C'!AB47</f>
        <v>BO4070NA</v>
      </c>
      <c r="C262" s="2564" t="s">
        <v>3865</v>
      </c>
      <c r="D262" s="2564"/>
      <c r="E262" s="232" t="s">
        <v>3641</v>
      </c>
      <c r="F262" s="2577">
        <f>IF(ISBLANK('1C'!H47),"##BLANK",'1C'!H47)</f>
        <v>2.282</v>
      </c>
    </row>
    <row r="263" spans="2:6" ht="13.5" customHeight="1">
      <c r="B263" s="2564" t="str">
        <f>'1C'!AC47</f>
        <v>BO4070ADJ</v>
      </c>
      <c r="C263" s="2564" t="s">
        <v>3866</v>
      </c>
      <c r="D263" s="2564"/>
      <c r="E263" s="232" t="s">
        <v>3641</v>
      </c>
      <c r="F263" s="2577">
        <f>IF(ISBLANK('1C'!I47),"##BLANK",'1C'!I47)</f>
        <v>-80.331000000000003</v>
      </c>
    </row>
    <row r="264" spans="2:6" ht="13.5" customHeight="1">
      <c r="B264" s="2564" t="str">
        <f>'1C'!AD47</f>
        <v>BO4070</v>
      </c>
      <c r="C264" s="2564" t="s">
        <v>3867</v>
      </c>
      <c r="D264" s="2564"/>
      <c r="E264" s="232" t="s">
        <v>3641</v>
      </c>
      <c r="F264" s="2577">
        <f>IF(ISBLANK('1C'!J47),"##BLANK",'1C'!J47)</f>
        <v>1134.2649999999996</v>
      </c>
    </row>
    <row r="265" spans="2:6" ht="13.5" customHeight="1">
      <c r="B265" s="2564" t="str">
        <f>'1C'!Z50</f>
        <v>BO4100STAT</v>
      </c>
      <c r="C265" s="2564" t="s">
        <v>3868</v>
      </c>
      <c r="D265" s="2564"/>
      <c r="E265" s="232" t="s">
        <v>3641</v>
      </c>
      <c r="F265" s="2577">
        <f>IF(ISBLANK('1C'!F50),"##BLANK",'1C'!F50)</f>
        <v>11</v>
      </c>
    </row>
    <row r="266" spans="2:6" ht="13.5" customHeight="1">
      <c r="B266" s="2564" t="str">
        <f>'1C'!AA50</f>
        <v>BO4100DSR</v>
      </c>
      <c r="C266" s="2564" t="s">
        <v>3869</v>
      </c>
      <c r="D266" s="2564"/>
      <c r="E266" s="232" t="s">
        <v>3641</v>
      </c>
      <c r="F266" s="2577">
        <f>IF(ISBLANK('1C'!G50),"##BLANK",'1C'!G50)</f>
        <v>0</v>
      </c>
    </row>
    <row r="267" spans="2:6" ht="13.5" customHeight="1">
      <c r="B267" s="2564" t="str">
        <f>'1C'!AB50</f>
        <v>BO4100NA</v>
      </c>
      <c r="C267" s="2564" t="s">
        <v>3870</v>
      </c>
      <c r="D267" s="2564"/>
      <c r="E267" s="232" t="s">
        <v>3641</v>
      </c>
      <c r="F267" s="2577">
        <f>IF(ISBLANK('1C'!H50),"##BLANK",'1C'!H50)</f>
        <v>0</v>
      </c>
    </row>
    <row r="268" spans="2:6" ht="13.5" customHeight="1">
      <c r="B268" s="2564" t="str">
        <f>'1C'!AC50</f>
        <v>BO4100ADJ</v>
      </c>
      <c r="C268" s="2564" t="s">
        <v>3871</v>
      </c>
      <c r="D268" s="2564"/>
      <c r="E268" s="232" t="s">
        <v>3641</v>
      </c>
      <c r="F268" s="2577">
        <f>IF(ISBLANK('1C'!I50),"##BLANK",'1C'!I50)</f>
        <v>0</v>
      </c>
    </row>
    <row r="269" spans="2:6" ht="13.5" customHeight="1">
      <c r="B269" s="2564" t="str">
        <f>'1C'!AD50</f>
        <v>BO4100</v>
      </c>
      <c r="C269" s="2564" t="s">
        <v>3872</v>
      </c>
      <c r="D269" s="2564"/>
      <c r="E269" s="232" t="s">
        <v>3641</v>
      </c>
      <c r="F269" s="2577">
        <f>IF(ISBLANK('1C'!J50),"##BLANK",'1C'!J50)</f>
        <v>11</v>
      </c>
    </row>
    <row r="270" spans="2:6" ht="13.5" customHeight="1">
      <c r="B270" s="2564" t="str">
        <f>'1C'!Z51</f>
        <v>A11030STAT</v>
      </c>
      <c r="C270" s="2564" t="s">
        <v>3873</v>
      </c>
      <c r="D270" s="2564"/>
      <c r="E270" s="232" t="s">
        <v>3641</v>
      </c>
      <c r="F270" s="2577">
        <f>IF(ISBLANK('1C'!F51),"##BLANK",'1C'!F51)</f>
        <v>1203.596</v>
      </c>
    </row>
    <row r="271" spans="2:6" ht="13.5" customHeight="1">
      <c r="B271" s="2564" t="str">
        <f>'1C'!AA51</f>
        <v>A11030DSR</v>
      </c>
      <c r="C271" s="2564" t="s">
        <v>3874</v>
      </c>
      <c r="D271" s="2564"/>
      <c r="E271" s="232" t="s">
        <v>3641</v>
      </c>
      <c r="F271" s="2577">
        <f>IF(ISBLANK('1C'!G51),"##BLANK",'1C'!G51)</f>
        <v>-78.049000000000007</v>
      </c>
    </row>
    <row r="272" spans="2:6" ht="13.5" customHeight="1">
      <c r="B272" s="2564" t="str">
        <f>'1C'!AB51</f>
        <v>A11030NA</v>
      </c>
      <c r="C272" s="2564" t="s">
        <v>3875</v>
      </c>
      <c r="D272" s="2564"/>
      <c r="E272" s="232" t="s">
        <v>3641</v>
      </c>
      <c r="F272" s="2577">
        <f>IF(ISBLANK('1C'!H51),"##BLANK",'1C'!H51)</f>
        <v>2.282</v>
      </c>
    </row>
    <row r="273" spans="2:6" ht="13.5" customHeight="1">
      <c r="B273" s="2564" t="str">
        <f>'1C'!AC51</f>
        <v>A11030ADJ</v>
      </c>
      <c r="C273" s="2564" t="s">
        <v>3876</v>
      </c>
      <c r="D273" s="2564"/>
      <c r="E273" s="232" t="s">
        <v>3641</v>
      </c>
      <c r="F273" s="2577">
        <f>IF(ISBLANK('1C'!I51),"##BLANK",'1C'!I51)</f>
        <v>-80.331000000000003</v>
      </c>
    </row>
    <row r="274" spans="2:6" ht="13.5" customHeight="1">
      <c r="B274" s="2564" t="str">
        <f>'1C'!AD51</f>
        <v>A11030</v>
      </c>
      <c r="C274" s="2564" t="s">
        <v>3877</v>
      </c>
      <c r="D274" s="2564"/>
      <c r="E274" s="232" t="s">
        <v>3641</v>
      </c>
      <c r="F274" s="2577">
        <f>IF(ISBLANK('1C'!J51),"##BLANK",'1C'!J51)</f>
        <v>1123.2650000000001</v>
      </c>
    </row>
    <row r="275" spans="2:6" ht="13.5" customHeight="1">
      <c r="B275" s="2564" t="str">
        <f>'1C'!Z52</f>
        <v>BO4130STAT</v>
      </c>
      <c r="C275" s="2564" t="s">
        <v>3878</v>
      </c>
      <c r="D275" s="2564"/>
      <c r="E275" s="232" t="s">
        <v>3641</v>
      </c>
      <c r="F275" s="2577">
        <f>IF(ISBLANK('1C'!F52),"##BLANK",'1C'!F52)</f>
        <v>1214.596</v>
      </c>
    </row>
    <row r="276" spans="2:6" ht="13.5" customHeight="1">
      <c r="B276" s="2564" t="str">
        <f>'1C'!AA52</f>
        <v>BO4130DSR</v>
      </c>
      <c r="C276" s="2564" t="s">
        <v>3879</v>
      </c>
      <c r="D276" s="2564"/>
      <c r="E276" s="232" t="s">
        <v>3641</v>
      </c>
      <c r="F276" s="2577">
        <f>IF(ISBLANK('1C'!G52),"##BLANK",'1C'!G52)</f>
        <v>-78.049000000000007</v>
      </c>
    </row>
    <row r="277" spans="2:6" ht="13.5" customHeight="1">
      <c r="B277" s="2564" t="str">
        <f>'1C'!AB52</f>
        <v>BO4130NA</v>
      </c>
      <c r="C277" s="2564" t="s">
        <v>3880</v>
      </c>
      <c r="D277" s="2564"/>
      <c r="E277" s="232" t="s">
        <v>3641</v>
      </c>
      <c r="F277" s="2577">
        <f>IF(ISBLANK('1C'!H52),"##BLANK",'1C'!H52)</f>
        <v>2.282</v>
      </c>
    </row>
    <row r="278" spans="2:6" ht="13.5" customHeight="1">
      <c r="B278" s="2564" t="str">
        <f>'1C'!AC52</f>
        <v>BO4130ADJ</v>
      </c>
      <c r="C278" s="2564" t="s">
        <v>3881</v>
      </c>
      <c r="D278" s="2564"/>
      <c r="E278" s="232" t="s">
        <v>3641</v>
      </c>
      <c r="F278" s="2577">
        <f>IF(ISBLANK('1C'!I52),"##BLANK",'1C'!I52)</f>
        <v>-80.331000000000003</v>
      </c>
    </row>
    <row r="279" spans="2:6" ht="13.5" customHeight="1">
      <c r="B279" s="2564" t="str">
        <f>'1C'!AD52</f>
        <v>BO4130</v>
      </c>
      <c r="C279" s="2564" t="s">
        <v>3882</v>
      </c>
      <c r="D279" s="2564"/>
      <c r="E279" s="232" t="s">
        <v>3641</v>
      </c>
      <c r="F279" s="2577">
        <f>IF(ISBLANK('1C'!J52),"##BLANK",'1C'!J52)</f>
        <v>1134.2650000000001</v>
      </c>
    </row>
    <row r="280" spans="2:6" ht="13.5" customHeight="1">
      <c r="B280" s="2564" t="str">
        <f>'1D'!AC10</f>
        <v>BO5002ADJ</v>
      </c>
      <c r="C280" s="2564" t="s">
        <v>3664</v>
      </c>
      <c r="D280" s="2564"/>
      <c r="E280" s="232" t="s">
        <v>3641</v>
      </c>
      <c r="F280" s="2577">
        <f>IF(ISBLANK('1D'!I10),"##BLANK",'1D'!I10)</f>
        <v>-25.269000000000002</v>
      </c>
    </row>
    <row r="281" spans="2:6" ht="13.5" customHeight="1">
      <c r="B281" s="2564" t="str">
        <f>'1D'!AD10</f>
        <v>BO5002</v>
      </c>
      <c r="C281" s="2564" t="s">
        <v>3665</v>
      </c>
      <c r="D281" s="2564"/>
      <c r="E281" s="232" t="s">
        <v>3641</v>
      </c>
      <c r="F281" s="2577">
        <f>IF(ISBLANK('1D'!J10),"##BLANK",'1D'!J10)</f>
        <v>-1.2510000000000012</v>
      </c>
    </row>
    <row r="282" spans="2:6" ht="13.5" customHeight="1">
      <c r="B282" s="2564" t="str">
        <f>'1D'!Z11</f>
        <v>A14002STAT</v>
      </c>
      <c r="C282" s="2564" t="s">
        <v>3883</v>
      </c>
      <c r="D282" s="2564"/>
      <c r="E282" s="232" t="s">
        <v>3641</v>
      </c>
      <c r="F282" s="2577">
        <f>IF(ISBLANK('1D'!F11),"##BLANK",'1D'!F11)</f>
        <v>340.73200000000003</v>
      </c>
    </row>
    <row r="283" spans="2:6" ht="13.5" customHeight="1">
      <c r="B283" s="2564" t="str">
        <f>'1D'!AA11</f>
        <v>A14002DSR</v>
      </c>
      <c r="C283" s="2564" t="s">
        <v>3884</v>
      </c>
      <c r="D283" s="2564"/>
      <c r="E283" s="232" t="s">
        <v>3641</v>
      </c>
      <c r="F283" s="2577">
        <f>IF(ISBLANK('1D'!G11),"##BLANK",'1D'!G11)</f>
        <v>-1.97</v>
      </c>
    </row>
    <row r="284" spans="2:6" ht="13.5" customHeight="1">
      <c r="B284" s="2564" t="str">
        <f>'1D'!AB11</f>
        <v>A14002NA</v>
      </c>
      <c r="C284" s="2564" t="s">
        <v>3885</v>
      </c>
      <c r="D284" s="2564"/>
      <c r="E284" s="232" t="s">
        <v>3641</v>
      </c>
      <c r="F284" s="2577">
        <f>IF(ISBLANK('1D'!H11),"##BLANK",'1D'!H11)</f>
        <v>0.161</v>
      </c>
    </row>
    <row r="285" spans="2:6" ht="13.5" customHeight="1">
      <c r="B285" s="2564" t="str">
        <f>'1D'!AC11</f>
        <v>A14002ADJ</v>
      </c>
      <c r="C285" s="2564" t="s">
        <v>3886</v>
      </c>
      <c r="D285" s="2564"/>
      <c r="E285" s="232" t="s">
        <v>3641</v>
      </c>
      <c r="F285" s="2577">
        <f>IF(ISBLANK('1D'!I11),"##BLANK",'1D'!I11)</f>
        <v>-2.1309999999999998</v>
      </c>
    </row>
    <row r="286" spans="2:6" ht="13.5" customHeight="1">
      <c r="B286" s="2564" t="str">
        <f>'1D'!AD11</f>
        <v>A14002</v>
      </c>
      <c r="C286" s="2564" t="s">
        <v>3887</v>
      </c>
      <c r="D286" s="2564"/>
      <c r="E286" s="232" t="s">
        <v>3641</v>
      </c>
      <c r="F286" s="2577">
        <f>IF(ISBLANK('1D'!J11),"##BLANK",'1D'!J11)</f>
        <v>338.60100000000006</v>
      </c>
    </row>
    <row r="287" spans="2:6" ht="13.5" customHeight="1">
      <c r="B287" s="2564" t="str">
        <f>'1D'!Z12</f>
        <v>A3028STAT</v>
      </c>
      <c r="C287" s="2564" t="s">
        <v>3888</v>
      </c>
      <c r="D287" s="2564"/>
      <c r="E287" s="232" t="s">
        <v>3641</v>
      </c>
      <c r="F287" s="2577">
        <f>IF(ISBLANK('1D'!F12),"##BLANK",'1D'!F12)</f>
        <v>-13.744999999999999</v>
      </c>
    </row>
    <row r="288" spans="2:6" ht="13.5" customHeight="1">
      <c r="B288" s="2564" t="str">
        <f>'1D'!AA12</f>
        <v>A3028DSR</v>
      </c>
      <c r="C288" s="2564" t="s">
        <v>3889</v>
      </c>
      <c r="D288" s="2564"/>
      <c r="E288" s="232" t="s">
        <v>3641</v>
      </c>
      <c r="F288" s="2577">
        <f>IF(ISBLANK('1D'!G12),"##BLANK",'1D'!G12)</f>
        <v>13.744999999999999</v>
      </c>
    </row>
    <row r="289" spans="2:6" ht="13.5" customHeight="1">
      <c r="B289" s="2564" t="str">
        <f>'1D'!AB12</f>
        <v>A3028NA</v>
      </c>
      <c r="C289" s="2564" t="s">
        <v>3890</v>
      </c>
      <c r="D289" s="2564"/>
      <c r="E289" s="232" t="s">
        <v>3641</v>
      </c>
      <c r="F289" s="2577">
        <f>IF(ISBLANK('1D'!H12),"##BLANK",'1D'!H12)</f>
        <v>0</v>
      </c>
    </row>
    <row r="290" spans="2:6" ht="13.5" customHeight="1">
      <c r="B290" s="2564" t="str">
        <f>'1D'!AC12</f>
        <v>A3028ADJ</v>
      </c>
      <c r="C290" s="2564" t="s">
        <v>3891</v>
      </c>
      <c r="D290" s="2564"/>
      <c r="E290" s="232" t="s">
        <v>3641</v>
      </c>
      <c r="F290" s="2577">
        <f>IF(ISBLANK('1D'!I12),"##BLANK",'1D'!I12)</f>
        <v>13.744999999999999</v>
      </c>
    </row>
    <row r="291" spans="2:6" ht="13.5" customHeight="1">
      <c r="B291" s="2564" t="str">
        <f>'1D'!AD12</f>
        <v>A3028</v>
      </c>
      <c r="C291" s="2564" t="s">
        <v>3892</v>
      </c>
      <c r="D291" s="2564"/>
      <c r="E291" s="232" t="s">
        <v>3641</v>
      </c>
      <c r="F291" s="2577">
        <f>IF(ISBLANK('1D'!J12),"##BLANK",'1D'!J12)</f>
        <v>0</v>
      </c>
    </row>
    <row r="292" spans="2:6" ht="13.5" customHeight="1">
      <c r="B292" s="2564" t="str">
        <f>'1D'!Z13</f>
        <v>FT01810STAT</v>
      </c>
      <c r="C292" s="2564" t="s">
        <v>3893</v>
      </c>
      <c r="D292" s="2564"/>
      <c r="E292" s="232" t="s">
        <v>3641</v>
      </c>
      <c r="F292" s="2577">
        <f>IF(ISBLANK('1D'!F13),"##BLANK",'1D'!F13)</f>
        <v>31.962</v>
      </c>
    </row>
    <row r="293" spans="2:6" ht="13.5" customHeight="1">
      <c r="B293" s="2564" t="str">
        <f>'1D'!AA13</f>
        <v>FT01810DSR</v>
      </c>
      <c r="C293" s="2564" t="s">
        <v>3894</v>
      </c>
      <c r="D293" s="2564"/>
      <c r="E293" s="232" t="s">
        <v>3641</v>
      </c>
      <c r="F293" s="2577">
        <f>IF(ISBLANK('1D'!G13),"##BLANK",'1D'!G13)</f>
        <v>0</v>
      </c>
    </row>
    <row r="294" spans="2:6" ht="13.5" customHeight="1">
      <c r="B294" s="2564" t="str">
        <f>'1D'!AB13</f>
        <v>FT01810NA</v>
      </c>
      <c r="C294" s="2564" t="s">
        <v>3895</v>
      </c>
      <c r="D294" s="2564"/>
      <c r="E294" s="232" t="s">
        <v>3641</v>
      </c>
      <c r="F294" s="2577">
        <f>IF(ISBLANK('1D'!H13),"##BLANK",'1D'!H13)</f>
        <v>-0.86799999999999999</v>
      </c>
    </row>
    <row r="295" spans="2:6" ht="13.5" customHeight="1">
      <c r="B295" s="2564" t="str">
        <f>'1D'!AC13</f>
        <v>FT01810ADJ</v>
      </c>
      <c r="C295" s="2564" t="s">
        <v>3896</v>
      </c>
      <c r="D295" s="2564"/>
      <c r="E295" s="232" t="s">
        <v>3641</v>
      </c>
      <c r="F295" s="2577">
        <f>IF(ISBLANK('1D'!I13),"##BLANK",'1D'!I13)</f>
        <v>0.86799999999999999</v>
      </c>
    </row>
    <row r="296" spans="2:6" ht="13.5" customHeight="1">
      <c r="B296" s="2564" t="str">
        <f>'1D'!AD13</f>
        <v>FT01810</v>
      </c>
      <c r="C296" s="2564" t="s">
        <v>3897</v>
      </c>
      <c r="D296" s="2564"/>
      <c r="E296" s="232" t="s">
        <v>3641</v>
      </c>
      <c r="F296" s="2577">
        <f>IF(ISBLANK('1D'!J13),"##BLANK",'1D'!J13)</f>
        <v>32.83</v>
      </c>
    </row>
    <row r="297" spans="2:6" ht="13.5" customHeight="1">
      <c r="B297" s="2564" t="str">
        <f>'1D'!Z14</f>
        <v>A14005STAT</v>
      </c>
      <c r="C297" s="2564" t="s">
        <v>3898</v>
      </c>
      <c r="D297" s="2564"/>
      <c r="E297" s="232" t="s">
        <v>3641</v>
      </c>
      <c r="F297" s="2577">
        <f>IF(ISBLANK('1D'!F14),"##BLANK",'1D'!F14)</f>
        <v>0</v>
      </c>
    </row>
    <row r="298" spans="2:6" ht="13.5" customHeight="1">
      <c r="B298" s="2564" t="str">
        <f>'1D'!AA14</f>
        <v>A14005DSR</v>
      </c>
      <c r="C298" s="2564" t="s">
        <v>3899</v>
      </c>
      <c r="D298" s="2564"/>
      <c r="E298" s="232" t="s">
        <v>3641</v>
      </c>
      <c r="F298" s="2577">
        <f>IF(ISBLANK('1D'!G14),"##BLANK",'1D'!G14)</f>
        <v>0</v>
      </c>
    </row>
    <row r="299" spans="2:6" ht="13.5" customHeight="1">
      <c r="B299" s="2564" t="str">
        <f>'1D'!AB14</f>
        <v>A14005NA</v>
      </c>
      <c r="C299" s="2564" t="s">
        <v>3900</v>
      </c>
      <c r="D299" s="2564"/>
      <c r="E299" s="232" t="s">
        <v>3641</v>
      </c>
      <c r="F299" s="2577">
        <f>IF(ISBLANK('1D'!H14),"##BLANK",'1D'!H14)</f>
        <v>0</v>
      </c>
    </row>
    <row r="300" spans="2:6" ht="13.5" customHeight="1">
      <c r="B300" s="2564" t="str">
        <f>'1D'!AC14</f>
        <v>A14005ADJ</v>
      </c>
      <c r="C300" s="2564" t="s">
        <v>3901</v>
      </c>
      <c r="D300" s="2564"/>
      <c r="E300" s="232" t="s">
        <v>3641</v>
      </c>
      <c r="F300" s="2577">
        <f>IF(ISBLANK('1D'!I14),"##BLANK",'1D'!I14)</f>
        <v>0</v>
      </c>
    </row>
    <row r="301" spans="2:6" ht="13.5" customHeight="1">
      <c r="B301" s="2564" t="str">
        <f>'1D'!AD14</f>
        <v>A14005</v>
      </c>
      <c r="C301" s="2564" t="s">
        <v>3902</v>
      </c>
      <c r="D301" s="2564"/>
      <c r="E301" s="232" t="s">
        <v>3641</v>
      </c>
      <c r="F301" s="2577">
        <f>IF(ISBLANK('1D'!J14),"##BLANK",'1D'!J14)</f>
        <v>0</v>
      </c>
    </row>
    <row r="302" spans="2:6" ht="13.5" customHeight="1">
      <c r="B302" s="2564" t="str">
        <f>'1D'!Z15</f>
        <v>BO5020STAT</v>
      </c>
      <c r="C302" s="2564" t="s">
        <v>3903</v>
      </c>
      <c r="D302" s="2564"/>
      <c r="E302" s="232" t="s">
        <v>3641</v>
      </c>
      <c r="F302" s="2577">
        <f>IF(ISBLANK('1D'!F15),"##BLANK",'1D'!F15)</f>
        <v>2.1379999999999999</v>
      </c>
    </row>
    <row r="303" spans="2:6" ht="13.5" customHeight="1">
      <c r="B303" s="2564" t="str">
        <f>'1D'!AA15</f>
        <v>BO5020DSR</v>
      </c>
      <c r="C303" s="2564" t="s">
        <v>3904</v>
      </c>
      <c r="D303" s="2564"/>
      <c r="E303" s="232" t="s">
        <v>3641</v>
      </c>
      <c r="F303" s="2577">
        <f>IF(ISBLANK('1D'!G15),"##BLANK",'1D'!G15)</f>
        <v>1.2669999999999999</v>
      </c>
    </row>
    <row r="304" spans="2:6" ht="13.5" customHeight="1">
      <c r="B304" s="2564" t="str">
        <f>'1D'!AB15</f>
        <v>BO5020NA</v>
      </c>
      <c r="C304" s="2564" t="s">
        <v>3905</v>
      </c>
      <c r="D304" s="2564"/>
      <c r="E304" s="232" t="s">
        <v>3641</v>
      </c>
      <c r="F304" s="2577">
        <f>IF(ISBLANK('1D'!H15),"##BLANK",'1D'!H15)</f>
        <v>-0.373</v>
      </c>
    </row>
    <row r="305" spans="2:6" ht="13.5" customHeight="1">
      <c r="B305" s="2564" t="str">
        <f>'1D'!AC15</f>
        <v>BO5020ADJ</v>
      </c>
      <c r="C305" s="2564" t="s">
        <v>3906</v>
      </c>
      <c r="D305" s="2564"/>
      <c r="E305" s="232" t="s">
        <v>3641</v>
      </c>
      <c r="F305" s="2577">
        <f>IF(ISBLANK('1D'!I15),"##BLANK",'1D'!I15)</f>
        <v>1.64</v>
      </c>
    </row>
    <row r="306" spans="2:6" ht="13.5" customHeight="1">
      <c r="B306" s="2564" t="str">
        <f>'1D'!AD15</f>
        <v>BO5020</v>
      </c>
      <c r="C306" s="2564" t="s">
        <v>3907</v>
      </c>
      <c r="D306" s="2564"/>
      <c r="E306" s="232" t="s">
        <v>3641</v>
      </c>
      <c r="F306" s="2577">
        <f>IF(ISBLANK('1D'!J15),"##BLANK",'1D'!J15)</f>
        <v>3.7779999999999996</v>
      </c>
    </row>
    <row r="307" spans="2:6" ht="13.5" customHeight="1">
      <c r="B307" s="2564" t="str">
        <f>'1D'!Z16</f>
        <v>BO5004STAT</v>
      </c>
      <c r="C307" s="2564" t="s">
        <v>3908</v>
      </c>
      <c r="D307" s="2564"/>
      <c r="E307" s="232" t="s">
        <v>3641</v>
      </c>
      <c r="F307" s="2577">
        <f>IF(ISBLANK('1D'!F16),"##BLANK",'1D'!F16)</f>
        <v>-7.0110000000000001</v>
      </c>
    </row>
    <row r="308" spans="2:6" ht="13.5" customHeight="1">
      <c r="B308" s="2564" t="str">
        <f>'1D'!AA16</f>
        <v>BO5004DSR</v>
      </c>
      <c r="C308" s="2564" t="s">
        <v>3909</v>
      </c>
      <c r="D308" s="2564"/>
      <c r="E308" s="232" t="s">
        <v>3641</v>
      </c>
      <c r="F308" s="2577">
        <f>IF(ISBLANK('1D'!G16),"##BLANK",'1D'!G16)</f>
        <v>-4.0000000000000001E-3</v>
      </c>
    </row>
    <row r="309" spans="2:6" ht="13.5" customHeight="1">
      <c r="B309" s="2564" t="str">
        <f>'1D'!AB16</f>
        <v>BO5004NA</v>
      </c>
      <c r="C309" s="2564" t="s">
        <v>3910</v>
      </c>
      <c r="D309" s="2564"/>
      <c r="E309" s="232" t="s">
        <v>3641</v>
      </c>
      <c r="F309" s="2577">
        <f>IF(ISBLANK('1D'!H16),"##BLANK",'1D'!H16)</f>
        <v>0</v>
      </c>
    </row>
    <row r="310" spans="2:6" ht="13.5" customHeight="1">
      <c r="B310" s="2564" t="str">
        <f>'1D'!AC16</f>
        <v>BO5004ADJ</v>
      </c>
      <c r="C310" s="2564" t="s">
        <v>3911</v>
      </c>
      <c r="D310" s="2564"/>
      <c r="E310" s="232" t="s">
        <v>3641</v>
      </c>
      <c r="F310" s="2577">
        <f>IF(ISBLANK('1D'!I16),"##BLANK",'1D'!I16)</f>
        <v>-4.0000000000000001E-3</v>
      </c>
    </row>
    <row r="311" spans="2:6" ht="13.5" customHeight="1">
      <c r="B311" s="2564" t="str">
        <f>'1D'!AD16</f>
        <v>BO5004</v>
      </c>
      <c r="C311" s="2564" t="s">
        <v>3912</v>
      </c>
      <c r="D311" s="2564"/>
      <c r="E311" s="232" t="s">
        <v>3641</v>
      </c>
      <c r="F311" s="2577">
        <f>IF(ISBLANK('1D'!J16),"##BLANK",'1D'!J16)</f>
        <v>-7.0149999999999997</v>
      </c>
    </row>
    <row r="312" spans="2:6" ht="13.5" customHeight="1">
      <c r="B312" s="2564" t="str">
        <f>'1D'!Z17</f>
        <v>BO5040STAT</v>
      </c>
      <c r="C312" s="2564" t="s">
        <v>3913</v>
      </c>
      <c r="D312" s="2564"/>
      <c r="E312" s="232" t="s">
        <v>3641</v>
      </c>
      <c r="F312" s="2577">
        <f>IF(ISBLANK('1D'!F17),"##BLANK",'1D'!F17)</f>
        <v>614.76099999999997</v>
      </c>
    </row>
    <row r="313" spans="2:6" ht="13.5" customHeight="1">
      <c r="B313" s="2564" t="str">
        <f>'1D'!AA17</f>
        <v>BO5040DSR</v>
      </c>
      <c r="C313" s="2564" t="s">
        <v>3914</v>
      </c>
      <c r="D313" s="2564"/>
      <c r="E313" s="232" t="s">
        <v>3641</v>
      </c>
      <c r="F313" s="2577">
        <f>IF(ISBLANK('1D'!G17),"##BLANK",'1D'!G17)</f>
        <v>-20.597000000000008</v>
      </c>
    </row>
    <row r="314" spans="2:6" ht="13.5" customHeight="1">
      <c r="B314" s="2564" t="str">
        <f>'1D'!AB17</f>
        <v>BO5040NA</v>
      </c>
      <c r="C314" s="2564" t="s">
        <v>3915</v>
      </c>
      <c r="D314" s="2564"/>
      <c r="E314" s="232" t="s">
        <v>3641</v>
      </c>
      <c r="F314" s="2577">
        <f>IF(ISBLANK('1D'!H17),"##BLANK",'1D'!H17)</f>
        <v>1.4432899320127035E-15</v>
      </c>
    </row>
    <row r="315" spans="2:6" ht="13.5" customHeight="1">
      <c r="B315" s="2564" t="str">
        <f>'1D'!AC17</f>
        <v>BO5040ADJ</v>
      </c>
      <c r="C315" s="2564" t="s">
        <v>3916</v>
      </c>
      <c r="D315" s="2564"/>
      <c r="E315" s="232" t="s">
        <v>3641</v>
      </c>
      <c r="F315" s="2577">
        <f>IF(ISBLANK('1D'!I17),"##BLANK",'1D'!I17)</f>
        <v>-20.597000000000008</v>
      </c>
    </row>
    <row r="316" spans="2:6" ht="13.5" customHeight="1">
      <c r="B316" s="2564" t="str">
        <f>'1D'!AD17</f>
        <v>BO5040</v>
      </c>
      <c r="C316" s="2564" t="s">
        <v>3917</v>
      </c>
      <c r="D316" s="2564"/>
      <c r="E316" s="232" t="s">
        <v>3641</v>
      </c>
      <c r="F316" s="2577">
        <f>IF(ISBLANK('1D'!J17),"##BLANK",'1D'!J17)</f>
        <v>594.16399999999999</v>
      </c>
    </row>
    <row r="317" spans="2:6" ht="13.5" customHeight="1">
      <c r="B317" s="2564" t="str">
        <f>'1D'!Z18</f>
        <v>A14008STAT</v>
      </c>
      <c r="C317" s="2564" t="s">
        <v>3918</v>
      </c>
      <c r="D317" s="2564"/>
      <c r="E317" s="232" t="s">
        <v>3641</v>
      </c>
      <c r="F317" s="2577">
        <f>IF(ISBLANK('1D'!F18),"##BLANK",'1D'!F18)</f>
        <v>-133.83199999999999</v>
      </c>
    </row>
    <row r="318" spans="2:6" ht="13.5" customHeight="1">
      <c r="B318" s="2564" t="str">
        <f>'1D'!AA18</f>
        <v>A14008DSR</v>
      </c>
      <c r="C318" s="2564" t="s">
        <v>3919</v>
      </c>
      <c r="D318" s="2564"/>
      <c r="E318" s="232" t="s">
        <v>3641</v>
      </c>
      <c r="F318" s="2577">
        <f>IF(ISBLANK('1D'!G18),"##BLANK",'1D'!G18)</f>
        <v>-0.373</v>
      </c>
    </row>
    <row r="319" spans="2:6" ht="13.5" customHeight="1">
      <c r="B319" s="2564" t="str">
        <f>'1D'!AB18</f>
        <v>A14008NA</v>
      </c>
      <c r="C319" s="2564" t="s">
        <v>3920</v>
      </c>
      <c r="D319" s="2564"/>
      <c r="E319" s="232" t="s">
        <v>3641</v>
      </c>
      <c r="F319" s="2577">
        <f>IF(ISBLANK('1D'!H18),"##BLANK",'1D'!H18)</f>
        <v>0</v>
      </c>
    </row>
    <row r="320" spans="2:6" ht="13.5" customHeight="1">
      <c r="B320" s="2564" t="str">
        <f>'1D'!AC18</f>
        <v>A14008ADJ</v>
      </c>
      <c r="C320" s="2564" t="s">
        <v>3921</v>
      </c>
      <c r="D320" s="2564"/>
      <c r="E320" s="232" t="s">
        <v>3641</v>
      </c>
      <c r="F320" s="2577">
        <f>IF(ISBLANK('1D'!I18),"##BLANK",'1D'!I18)</f>
        <v>-0.373</v>
      </c>
    </row>
    <row r="321" spans="2:6" ht="13.5" customHeight="1">
      <c r="B321" s="2564" t="str">
        <f>'1D'!AD18</f>
        <v>A14008</v>
      </c>
      <c r="C321" s="2564" t="s">
        <v>3922</v>
      </c>
      <c r="D321" s="2564"/>
      <c r="E321" s="232" t="s">
        <v>3641</v>
      </c>
      <c r="F321" s="2577">
        <f>IF(ISBLANK('1D'!J18),"##BLANK",'1D'!J18)</f>
        <v>-134.20499999999998</v>
      </c>
    </row>
    <row r="322" spans="2:6" ht="13.5" customHeight="1">
      <c r="B322" s="2564" t="str">
        <f>'1D'!Z19</f>
        <v>BO5070STAT</v>
      </c>
      <c r="C322" s="2564" t="s">
        <v>3923</v>
      </c>
      <c r="D322" s="2564"/>
      <c r="E322" s="232" t="s">
        <v>3641</v>
      </c>
      <c r="F322" s="2577">
        <f>IF(ISBLANK('1D'!F19),"##BLANK",'1D'!F19)</f>
        <v>-4.1189999999999998</v>
      </c>
    </row>
    <row r="323" spans="2:6" ht="13.5" customHeight="1">
      <c r="B323" s="2564" t="str">
        <f>'1D'!AA19</f>
        <v>BO5070DSR</v>
      </c>
      <c r="C323" s="2564" t="s">
        <v>3924</v>
      </c>
      <c r="D323" s="2564"/>
      <c r="E323" s="232" t="s">
        <v>3641</v>
      </c>
      <c r="F323" s="2577">
        <f>IF(ISBLANK('1D'!G19),"##BLANK",'1D'!G19)</f>
        <v>0</v>
      </c>
    </row>
    <row r="324" spans="2:6" ht="13.5" customHeight="1">
      <c r="B324" s="2564" t="str">
        <f>'1D'!AB19</f>
        <v>BO5070NA</v>
      </c>
      <c r="C324" s="2564" t="s">
        <v>3925</v>
      </c>
      <c r="D324" s="2564"/>
      <c r="E324" s="232" t="s">
        <v>3641</v>
      </c>
      <c r="F324" s="2577">
        <f>IF(ISBLANK('1D'!H19),"##BLANK",'1D'!H19)</f>
        <v>0</v>
      </c>
    </row>
    <row r="325" spans="2:6" ht="13.5" customHeight="1">
      <c r="B325" s="2564" t="str">
        <f>'1D'!AC19</f>
        <v>BO5070ADJ</v>
      </c>
      <c r="C325" s="2564" t="s">
        <v>3926</v>
      </c>
      <c r="D325" s="2564"/>
      <c r="E325" s="232" t="s">
        <v>3641</v>
      </c>
      <c r="F325" s="2577">
        <f>IF(ISBLANK('1D'!I19),"##BLANK",'1D'!I19)</f>
        <v>0</v>
      </c>
    </row>
    <row r="326" spans="2:6" ht="13.5" customHeight="1">
      <c r="B326" s="2564" t="str">
        <f>'1D'!AD19</f>
        <v>BO5070</v>
      </c>
      <c r="C326" s="2564" t="s">
        <v>3927</v>
      </c>
      <c r="D326" s="2564"/>
      <c r="E326" s="232" t="s">
        <v>3641</v>
      </c>
      <c r="F326" s="2577">
        <f>IF(ISBLANK('1D'!J19),"##BLANK",'1D'!J19)</f>
        <v>-4.1189999999999998</v>
      </c>
    </row>
    <row r="327" spans="2:6" ht="13.5" customHeight="1">
      <c r="B327" s="2564" t="str">
        <f>'1D'!Z20</f>
        <v>A14010STAT</v>
      </c>
      <c r="C327" s="2564" t="s">
        <v>3928</v>
      </c>
      <c r="D327" s="2564"/>
      <c r="E327" s="232" t="s">
        <v>3641</v>
      </c>
      <c r="F327" s="2577">
        <f>IF(ISBLANK('1D'!F20),"##BLANK",'1D'!F20)</f>
        <v>476.80999999999995</v>
      </c>
    </row>
    <row r="328" spans="2:6" ht="13.5" customHeight="1">
      <c r="B328" s="2564" t="str">
        <f>'1D'!AA20</f>
        <v>A14010DSR</v>
      </c>
      <c r="C328" s="2564" t="s">
        <v>3929</v>
      </c>
      <c r="D328" s="2564"/>
      <c r="E328" s="232" t="s">
        <v>3641</v>
      </c>
      <c r="F328" s="2577">
        <f>IF(ISBLANK('1D'!G20),"##BLANK",'1D'!G20)</f>
        <v>-20.97000000000001</v>
      </c>
    </row>
    <row r="329" spans="2:6" ht="13.5" customHeight="1">
      <c r="B329" s="2564" t="str">
        <f>'1D'!AB20</f>
        <v>A14010NA</v>
      </c>
      <c r="C329" s="2564" t="s">
        <v>3930</v>
      </c>
      <c r="D329" s="2564"/>
      <c r="E329" s="232" t="s">
        <v>3641</v>
      </c>
      <c r="F329" s="2577">
        <f>IF(ISBLANK('1D'!H20),"##BLANK",'1D'!H20)</f>
        <v>1.4432899320127035E-15</v>
      </c>
    </row>
    <row r="330" spans="2:6" ht="13.5" customHeight="1">
      <c r="B330" s="2564" t="str">
        <f>'1D'!AC20</f>
        <v>A14010ADJ</v>
      </c>
      <c r="C330" s="2564" t="s">
        <v>3931</v>
      </c>
      <c r="D330" s="2564"/>
      <c r="E330" s="232" t="s">
        <v>3641</v>
      </c>
      <c r="F330" s="2577">
        <f>IF(ISBLANK('1D'!I20),"##BLANK",'1D'!I20)</f>
        <v>-20.97000000000001</v>
      </c>
    </row>
    <row r="331" spans="2:6" ht="13.5" customHeight="1">
      <c r="B331" s="2564" t="str">
        <f>'1D'!AD20</f>
        <v>A14010</v>
      </c>
      <c r="C331" s="2564" t="s">
        <v>3932</v>
      </c>
      <c r="D331" s="2564"/>
      <c r="E331" s="232" t="s">
        <v>3641</v>
      </c>
      <c r="F331" s="2577">
        <f>IF(ISBLANK('1D'!J20),"##BLANK",'1D'!J20)</f>
        <v>455.83999999999992</v>
      </c>
    </row>
    <row r="332" spans="2:6" ht="13.5" customHeight="1">
      <c r="B332" s="2564" t="str">
        <f>'1D'!Z23</f>
        <v>BO5080STAT</v>
      </c>
      <c r="C332" s="2564" t="s">
        <v>3933</v>
      </c>
      <c r="D332" s="2564"/>
      <c r="E332" s="232" t="s">
        <v>3641</v>
      </c>
      <c r="F332" s="2577">
        <f>IF(ISBLANK('1D'!F23),"##BLANK",'1D'!F23)</f>
        <v>-530.84900000000005</v>
      </c>
    </row>
    <row r="333" spans="2:6" ht="13.5" customHeight="1">
      <c r="B333" s="2564" t="str">
        <f>'1D'!AA23</f>
        <v>BO5080DSR</v>
      </c>
      <c r="C333" s="2564" t="s">
        <v>3934</v>
      </c>
      <c r="D333" s="2564"/>
      <c r="E333" s="232" t="s">
        <v>3641</v>
      </c>
      <c r="F333" s="2577">
        <f>IF(ISBLANK('1D'!G23),"##BLANK",'1D'!G23)</f>
        <v>0</v>
      </c>
    </row>
    <row r="334" spans="2:6" ht="13.5" customHeight="1">
      <c r="B334" s="2564" t="str">
        <f>'1D'!AB23</f>
        <v>BO5080NA</v>
      </c>
      <c r="C334" s="2564" t="s">
        <v>3935</v>
      </c>
      <c r="D334" s="2564"/>
      <c r="E334" s="232" t="s">
        <v>3641</v>
      </c>
      <c r="F334" s="2577">
        <f>IF(ISBLANK('1D'!H23),"##BLANK",'1D'!H23)</f>
        <v>0</v>
      </c>
    </row>
    <row r="335" spans="2:6" ht="13.5" customHeight="1">
      <c r="B335" s="2564" t="str">
        <f>'1D'!AC23</f>
        <v>BO5080ADJ</v>
      </c>
      <c r="C335" s="2564" t="s">
        <v>3936</v>
      </c>
      <c r="D335" s="2564"/>
      <c r="E335" s="232" t="s">
        <v>3641</v>
      </c>
      <c r="F335" s="2577">
        <f>IF(ISBLANK('1D'!I23),"##BLANK",'1D'!I23)</f>
        <v>0</v>
      </c>
    </row>
    <row r="336" spans="2:6" ht="13.5" customHeight="1">
      <c r="B336" s="2564" t="str">
        <f>'1D'!AD23</f>
        <v>BO5080</v>
      </c>
      <c r="C336" s="2564" t="s">
        <v>3937</v>
      </c>
      <c r="D336" s="2564"/>
      <c r="E336" s="232" t="s">
        <v>3641</v>
      </c>
      <c r="F336" s="2577">
        <f>IF(ISBLANK('1D'!J23),"##BLANK",'1D'!J23)</f>
        <v>-530.84900000000005</v>
      </c>
    </row>
    <row r="337" spans="2:6" ht="13.5" customHeight="1">
      <c r="B337" s="2564" t="str">
        <f>'1D'!Z24</f>
        <v>BO5081STAT</v>
      </c>
      <c r="C337" s="2564" t="s">
        <v>3938</v>
      </c>
      <c r="D337" s="2564"/>
      <c r="E337" s="232" t="s">
        <v>3641</v>
      </c>
      <c r="F337" s="2577">
        <f>IF(ISBLANK('1D'!F24),"##BLANK",'1D'!F24)</f>
        <v>0</v>
      </c>
    </row>
    <row r="338" spans="2:6" ht="13.5" customHeight="1">
      <c r="B338" s="2564" t="str">
        <f>'1D'!AA24</f>
        <v>BO5081DSR</v>
      </c>
      <c r="C338" s="2564" t="s">
        <v>3939</v>
      </c>
      <c r="D338" s="2564"/>
      <c r="E338" s="232" t="s">
        <v>3641</v>
      </c>
      <c r="F338" s="2577">
        <f>IF(ISBLANK('1D'!G24),"##BLANK",'1D'!G24)</f>
        <v>24.018000000000001</v>
      </c>
    </row>
    <row r="339" spans="2:6" ht="13.5" customHeight="1">
      <c r="B339" s="2564" t="str">
        <f>'1D'!AB24</f>
        <v>BO5081NA</v>
      </c>
      <c r="C339" s="2564" t="s">
        <v>3940</v>
      </c>
      <c r="D339" s="2564"/>
      <c r="E339" s="232" t="s">
        <v>3641</v>
      </c>
      <c r="F339" s="2577">
        <f>IF(ISBLANK('1D'!H24),"##BLANK",'1D'!H24)</f>
        <v>0</v>
      </c>
    </row>
    <row r="340" spans="2:6" ht="13.5" customHeight="1">
      <c r="B340" s="2564" t="str">
        <f>'1D'!AC24</f>
        <v>BO5081ADJ</v>
      </c>
      <c r="C340" s="2564" t="s">
        <v>3941</v>
      </c>
      <c r="D340" s="2564"/>
      <c r="E340" s="232" t="s">
        <v>3641</v>
      </c>
      <c r="F340" s="2577">
        <f>IF(ISBLANK('1D'!I24),"##BLANK",'1D'!I24)</f>
        <v>24.018000000000001</v>
      </c>
    </row>
    <row r="341" spans="2:6" ht="13.5" customHeight="1">
      <c r="B341" s="2564" t="str">
        <f>'1D'!AD24</f>
        <v>BO5081</v>
      </c>
      <c r="C341" s="2564" t="s">
        <v>3942</v>
      </c>
      <c r="D341" s="2564"/>
      <c r="E341" s="232" t="s">
        <v>3641</v>
      </c>
      <c r="F341" s="2577">
        <f>IF(ISBLANK('1D'!J24),"##BLANK",'1D'!J24)</f>
        <v>24.018000000000001</v>
      </c>
    </row>
    <row r="342" spans="2:6" ht="13.5" customHeight="1">
      <c r="B342" s="2564" t="str">
        <f>'1D'!Z25</f>
        <v>BO5084STAT</v>
      </c>
      <c r="C342" s="2564" t="s">
        <v>3943</v>
      </c>
      <c r="D342" s="2564"/>
      <c r="E342" s="232" t="s">
        <v>3641</v>
      </c>
      <c r="F342" s="2577">
        <f>IF(ISBLANK('1D'!F25),"##BLANK",'1D'!F25)</f>
        <v>7.0670000000000002</v>
      </c>
    </row>
    <row r="343" spans="2:6" ht="13.5" customHeight="1">
      <c r="B343" s="2564" t="str">
        <f>'1D'!AA25</f>
        <v>BO5084DSR</v>
      </c>
      <c r="C343" s="2564" t="s">
        <v>3944</v>
      </c>
      <c r="D343" s="2564"/>
      <c r="E343" s="232" t="s">
        <v>3641</v>
      </c>
      <c r="F343" s="2577">
        <f>IF(ISBLANK('1D'!G25),"##BLANK",'1D'!G25)</f>
        <v>0</v>
      </c>
    </row>
    <row r="344" spans="2:6" ht="13.5" customHeight="1">
      <c r="B344" s="2564" t="str">
        <f>'1D'!AB25</f>
        <v>BO5084NA</v>
      </c>
      <c r="C344" s="2564" t="s">
        <v>3945</v>
      </c>
      <c r="D344" s="2564"/>
      <c r="E344" s="232" t="s">
        <v>3641</v>
      </c>
      <c r="F344" s="2577">
        <f>IF(ISBLANK('1D'!H25),"##BLANK",'1D'!H25)</f>
        <v>0</v>
      </c>
    </row>
    <row r="345" spans="2:6" ht="13.5" customHeight="1">
      <c r="B345" s="2564" t="str">
        <f>'1D'!AC25</f>
        <v>BO5084ADJ</v>
      </c>
      <c r="C345" s="2564" t="s">
        <v>3946</v>
      </c>
      <c r="D345" s="2564"/>
      <c r="E345" s="232" t="s">
        <v>3641</v>
      </c>
      <c r="F345" s="2577">
        <f>IF(ISBLANK('1D'!I25),"##BLANK",'1D'!I25)</f>
        <v>0</v>
      </c>
    </row>
    <row r="346" spans="2:6" ht="13.5" customHeight="1">
      <c r="B346" s="2564" t="str">
        <f>'1D'!AD25</f>
        <v>BO5084</v>
      </c>
      <c r="C346" s="2564" t="s">
        <v>3947</v>
      </c>
      <c r="D346" s="2564"/>
      <c r="E346" s="232" t="s">
        <v>3641</v>
      </c>
      <c r="F346" s="2577">
        <f>IF(ISBLANK('1D'!J25),"##BLANK",'1D'!J25)</f>
        <v>7.0670000000000002</v>
      </c>
    </row>
    <row r="347" spans="2:6" ht="13.5" customHeight="1">
      <c r="B347" s="2564" t="str">
        <f>'1D'!Z26</f>
        <v>BO5085STAT</v>
      </c>
      <c r="C347" s="2564" t="s">
        <v>3948</v>
      </c>
      <c r="D347" s="2564"/>
      <c r="E347" s="232" t="s">
        <v>3641</v>
      </c>
      <c r="F347" s="2577">
        <f>IF(ISBLANK('1D'!F26),"##BLANK",'1D'!F26)</f>
        <v>0</v>
      </c>
    </row>
    <row r="348" spans="2:6" ht="13.5" customHeight="1">
      <c r="B348" s="2564" t="str">
        <f>'1D'!AA26</f>
        <v>BO5085DSR</v>
      </c>
      <c r="C348" s="2564" t="s">
        <v>3949</v>
      </c>
      <c r="D348" s="2564"/>
      <c r="E348" s="232" t="s">
        <v>3641</v>
      </c>
      <c r="F348" s="2577">
        <f>IF(ISBLANK('1D'!G26),"##BLANK",'1D'!G26)</f>
        <v>0</v>
      </c>
    </row>
    <row r="349" spans="2:6" ht="13.5" customHeight="1">
      <c r="B349" s="2564" t="str">
        <f>'1D'!AB26</f>
        <v>BO5085NA</v>
      </c>
      <c r="C349" s="2564" t="s">
        <v>3950</v>
      </c>
      <c r="D349" s="2564"/>
      <c r="E349" s="232" t="s">
        <v>3641</v>
      </c>
      <c r="F349" s="2577">
        <f>IF(ISBLANK('1D'!H26),"##BLANK",'1D'!H26)</f>
        <v>0</v>
      </c>
    </row>
    <row r="350" spans="2:6" ht="13.5" customHeight="1">
      <c r="B350" s="2564" t="str">
        <f>'1D'!AC26</f>
        <v>BO5085ADJ</v>
      </c>
      <c r="C350" s="2564" t="s">
        <v>3951</v>
      </c>
      <c r="D350" s="2564"/>
      <c r="E350" s="232" t="s">
        <v>3641</v>
      </c>
      <c r="F350" s="2577">
        <f>IF(ISBLANK('1D'!I26),"##BLANK",'1D'!I26)</f>
        <v>0</v>
      </c>
    </row>
    <row r="351" spans="2:6" ht="13.5" customHeight="1">
      <c r="B351" s="2564" t="str">
        <f>'1D'!AD26</f>
        <v>BO5085</v>
      </c>
      <c r="C351" s="2564" t="s">
        <v>3952</v>
      </c>
      <c r="D351" s="2564"/>
      <c r="E351" s="232" t="s">
        <v>3641</v>
      </c>
      <c r="F351" s="2577">
        <f>IF(ISBLANK('1D'!J26),"##BLANK",'1D'!J26)</f>
        <v>0</v>
      </c>
    </row>
    <row r="352" spans="2:6" ht="13.5" customHeight="1">
      <c r="B352" s="2564" t="str">
        <f>'1D'!Z27</f>
        <v>BO5086STAT</v>
      </c>
      <c r="C352" s="2564" t="s">
        <v>3953</v>
      </c>
      <c r="D352" s="2564"/>
      <c r="E352" s="232" t="s">
        <v>3641</v>
      </c>
      <c r="F352" s="2577">
        <f>IF(ISBLANK('1D'!F27),"##BLANK",'1D'!F27)</f>
        <v>-523.78200000000004</v>
      </c>
    </row>
    <row r="353" spans="2:6" ht="13.5" customHeight="1">
      <c r="B353" s="2564" t="str">
        <f>'1D'!AA27</f>
        <v>BO5086DSR</v>
      </c>
      <c r="C353" s="2564" t="s">
        <v>3954</v>
      </c>
      <c r="D353" s="2564"/>
      <c r="E353" s="232" t="s">
        <v>3641</v>
      </c>
      <c r="F353" s="2577">
        <f>IF(ISBLANK('1D'!G27),"##BLANK",'1D'!G27)</f>
        <v>24.018000000000001</v>
      </c>
    </row>
    <row r="354" spans="2:6" ht="13.5" customHeight="1">
      <c r="B354" s="2564" t="str">
        <f>'1D'!AB27</f>
        <v>BO5086NA</v>
      </c>
      <c r="C354" s="2564" t="s">
        <v>3955</v>
      </c>
      <c r="D354" s="2564"/>
      <c r="E354" s="232" t="s">
        <v>3641</v>
      </c>
      <c r="F354" s="2577">
        <f>IF(ISBLANK('1D'!H27),"##BLANK",'1D'!H27)</f>
        <v>0</v>
      </c>
    </row>
    <row r="355" spans="2:6" ht="13.5" customHeight="1">
      <c r="B355" s="2564" t="str">
        <f>'1D'!AC27</f>
        <v>BO5086ADJ</v>
      </c>
      <c r="C355" s="2564" t="s">
        <v>3956</v>
      </c>
      <c r="D355" s="2564"/>
      <c r="E355" s="232" t="s">
        <v>3641</v>
      </c>
      <c r="F355" s="2577">
        <f>IF(ISBLANK('1D'!I27),"##BLANK",'1D'!I27)</f>
        <v>24.018000000000001</v>
      </c>
    </row>
    <row r="356" spans="2:6" ht="13.5" customHeight="1">
      <c r="B356" s="2564" t="str">
        <f>'1D'!AD27</f>
        <v>BO5086</v>
      </c>
      <c r="C356" s="2564" t="s">
        <v>3957</v>
      </c>
      <c r="D356" s="2564"/>
      <c r="E356" s="232" t="s">
        <v>3641</v>
      </c>
      <c r="F356" s="2577">
        <f>IF(ISBLANK('1D'!J27),"##BLANK",'1D'!J27)</f>
        <v>-499.76400000000001</v>
      </c>
    </row>
    <row r="357" spans="2:6" ht="13.5" customHeight="1">
      <c r="B357" s="2564" t="str">
        <f>'1D'!Z29</f>
        <v>A14017STAT</v>
      </c>
      <c r="C357" s="2564" t="s">
        <v>3958</v>
      </c>
      <c r="D357" s="2564"/>
      <c r="E357" s="232" t="s">
        <v>3641</v>
      </c>
      <c r="F357" s="2577">
        <f>IF(ISBLANK('1D'!F29),"##BLANK",'1D'!F29)</f>
        <v>-46.972000000000094</v>
      </c>
    </row>
    <row r="358" spans="2:6" ht="13.5" customHeight="1">
      <c r="B358" s="2564" t="str">
        <f>'1D'!AA29</f>
        <v>A14017DSR</v>
      </c>
      <c r="C358" s="2564" t="s">
        <v>3959</v>
      </c>
      <c r="D358" s="2564"/>
      <c r="E358" s="232" t="s">
        <v>3641</v>
      </c>
      <c r="F358" s="2577">
        <f>IF(ISBLANK('1D'!G29),"##BLANK",'1D'!G29)</f>
        <v>3.0479999999999912</v>
      </c>
    </row>
    <row r="359" spans="2:6" ht="13.5" customHeight="1">
      <c r="B359" s="2564" t="str">
        <f>'1D'!AB29</f>
        <v>A14017NA</v>
      </c>
      <c r="C359" s="2564" t="s">
        <v>3960</v>
      </c>
      <c r="D359" s="2564"/>
      <c r="E359" s="232" t="s">
        <v>3641</v>
      </c>
      <c r="F359" s="2577">
        <f>IF(ISBLANK('1D'!H29),"##BLANK",'1D'!H29)</f>
        <v>1.4432899320127035E-15</v>
      </c>
    </row>
    <row r="360" spans="2:6" ht="13.5" customHeight="1">
      <c r="B360" s="2564" t="str">
        <f>'1D'!AC29</f>
        <v>A14017ADJ</v>
      </c>
      <c r="C360" s="2564" t="s">
        <v>3961</v>
      </c>
      <c r="D360" s="2564"/>
      <c r="E360" s="232" t="s">
        <v>3641</v>
      </c>
      <c r="F360" s="2577">
        <f>IF(ISBLANK('1D'!I29),"##BLANK",'1D'!I29)</f>
        <v>3.0479999999999898</v>
      </c>
    </row>
    <row r="361" spans="2:6" ht="13.5" customHeight="1">
      <c r="B361" s="2564" t="str">
        <f>'1D'!AD29</f>
        <v>A14017</v>
      </c>
      <c r="C361" s="2564" t="s">
        <v>3962</v>
      </c>
      <c r="D361" s="2564"/>
      <c r="E361" s="232" t="s">
        <v>3641</v>
      </c>
      <c r="F361" s="2577">
        <f>IF(ISBLANK('1D'!J29),"##BLANK",'1D'!J29)</f>
        <v>-43.924000000000106</v>
      </c>
    </row>
    <row r="362" spans="2:6" ht="13.5" customHeight="1">
      <c r="B362" s="2564" t="str">
        <f>'1D'!Z32</f>
        <v>BO5204STAT</v>
      </c>
      <c r="C362" s="2564" t="s">
        <v>3963</v>
      </c>
      <c r="D362" s="2564"/>
      <c r="E362" s="232" t="s">
        <v>3641</v>
      </c>
      <c r="F362" s="2577">
        <f>IF(ISBLANK('1D'!F32),"##BLANK",'1D'!F32)</f>
        <v>-62.337000000000003</v>
      </c>
    </row>
    <row r="363" spans="2:6" ht="13.5" customHeight="1">
      <c r="B363" s="2564" t="str">
        <f>'1D'!AA32</f>
        <v>BO5204DSR</v>
      </c>
      <c r="C363" s="2564" t="s">
        <v>3964</v>
      </c>
      <c r="D363" s="2564"/>
      <c r="E363" s="232" t="s">
        <v>3641</v>
      </c>
      <c r="F363" s="2577">
        <f>IF(ISBLANK('1D'!G32),"##BLANK",'1D'!G32)</f>
        <v>0</v>
      </c>
    </row>
    <row r="364" spans="2:6" ht="13.5" customHeight="1">
      <c r="B364" s="2564" t="str">
        <f>'1D'!AB32</f>
        <v>BO5204NA</v>
      </c>
      <c r="C364" s="2564" t="s">
        <v>3965</v>
      </c>
      <c r="D364" s="2564"/>
      <c r="E364" s="232" t="s">
        <v>3641</v>
      </c>
      <c r="F364" s="2577">
        <f>IF(ISBLANK('1D'!H32),"##BLANK",'1D'!H32)</f>
        <v>0</v>
      </c>
    </row>
    <row r="365" spans="2:6" ht="13.5" customHeight="1">
      <c r="B365" s="2564" t="str">
        <f>'1D'!AC32</f>
        <v>BO5204ADJ</v>
      </c>
      <c r="C365" s="2564" t="s">
        <v>3966</v>
      </c>
      <c r="D365" s="2564"/>
      <c r="E365" s="232" t="s">
        <v>3641</v>
      </c>
      <c r="F365" s="2577">
        <f>IF(ISBLANK('1D'!I32),"##BLANK",'1D'!I32)</f>
        <v>0</v>
      </c>
    </row>
    <row r="366" spans="2:6" ht="13.5" customHeight="1">
      <c r="B366" s="2564" t="str">
        <f>'1D'!AD32</f>
        <v>BO5204</v>
      </c>
      <c r="C366" s="2564" t="s">
        <v>3967</v>
      </c>
      <c r="D366" s="2564"/>
      <c r="E366" s="232" t="s">
        <v>3641</v>
      </c>
      <c r="F366" s="2577">
        <f>IF(ISBLANK('1D'!J32),"##BLANK",'1D'!J32)</f>
        <v>-62.337000000000003</v>
      </c>
    </row>
    <row r="367" spans="2:6" ht="13.5" customHeight="1">
      <c r="B367" s="2564" t="str">
        <f>'1D'!Z33</f>
        <v>A14019STAT</v>
      </c>
      <c r="C367" s="2564" t="s">
        <v>3968</v>
      </c>
      <c r="D367" s="2564"/>
      <c r="E367" s="232" t="s">
        <v>3641</v>
      </c>
      <c r="F367" s="2577">
        <f>IF(ISBLANK('1D'!F33),"##BLANK",'1D'!F33)</f>
        <v>374.67399999999998</v>
      </c>
    </row>
    <row r="368" spans="2:6" ht="13.5" customHeight="1">
      <c r="B368" s="2564" t="str">
        <f>'1D'!AA33</f>
        <v>A14019DSR</v>
      </c>
      <c r="C368" s="2564" t="s">
        <v>3969</v>
      </c>
      <c r="D368" s="2564"/>
      <c r="E368" s="232" t="s">
        <v>3641</v>
      </c>
      <c r="F368" s="2577">
        <f>IF(ISBLANK('1D'!G33),"##BLANK",'1D'!G33)</f>
        <v>-3.048</v>
      </c>
    </row>
    <row r="369" spans="2:6" ht="13.5" customHeight="1">
      <c r="B369" s="2564" t="str">
        <f>'1D'!AB33</f>
        <v>A14019NA</v>
      </c>
      <c r="C369" s="2564" t="s">
        <v>3970</v>
      </c>
      <c r="D369" s="2564"/>
      <c r="E369" s="232" t="s">
        <v>3641</v>
      </c>
      <c r="F369" s="2577">
        <f>IF(ISBLANK('1D'!H33),"##BLANK",'1D'!H33)</f>
        <v>0</v>
      </c>
    </row>
    <row r="370" spans="2:6" ht="13.5" customHeight="1">
      <c r="B370" s="2564" t="str">
        <f>'1D'!AC33</f>
        <v>A14019ADJ</v>
      </c>
      <c r="C370" s="2564" t="s">
        <v>3971</v>
      </c>
      <c r="D370" s="2564"/>
      <c r="E370" s="232" t="s">
        <v>3641</v>
      </c>
      <c r="F370" s="2577">
        <f>IF(ISBLANK('1D'!I33),"##BLANK",'1D'!I33)</f>
        <v>-3.048</v>
      </c>
    </row>
    <row r="371" spans="2:6" ht="13.5" customHeight="1">
      <c r="B371" s="2564" t="str">
        <f>'1D'!AD33</f>
        <v>A14019</v>
      </c>
      <c r="C371" s="2564" t="s">
        <v>3972</v>
      </c>
      <c r="D371" s="2564"/>
      <c r="E371" s="232" t="s">
        <v>3641</v>
      </c>
      <c r="F371" s="2577">
        <f>IF(ISBLANK('1D'!J33),"##BLANK",'1D'!J33)</f>
        <v>371.62599999999998</v>
      </c>
    </row>
    <row r="372" spans="2:6" ht="13.5" customHeight="1">
      <c r="B372" s="2564" t="str">
        <f>'1D'!Z34</f>
        <v>BO5095STAT</v>
      </c>
      <c r="C372" s="2564" t="s">
        <v>3973</v>
      </c>
      <c r="D372" s="2564"/>
      <c r="E372" s="232" t="s">
        <v>3641</v>
      </c>
      <c r="F372" s="2577">
        <f>IF(ISBLANK('1D'!F34),"##BLANK",'1D'!F34)</f>
        <v>0</v>
      </c>
    </row>
    <row r="373" spans="2:6" ht="13.5" customHeight="1">
      <c r="B373" s="2564" t="str">
        <f>'1D'!AA34</f>
        <v>BO5095DSR</v>
      </c>
      <c r="C373" s="2564" t="s">
        <v>3974</v>
      </c>
      <c r="D373" s="2564"/>
      <c r="E373" s="232" t="s">
        <v>3641</v>
      </c>
      <c r="F373" s="2577">
        <f>IF(ISBLANK('1D'!G34),"##BLANK",'1D'!G34)</f>
        <v>0</v>
      </c>
    </row>
    <row r="374" spans="2:6" ht="13.5" customHeight="1">
      <c r="B374" s="2564" t="str">
        <f>'1D'!AB34</f>
        <v>BO5095NA</v>
      </c>
      <c r="C374" s="2564" t="s">
        <v>3975</v>
      </c>
      <c r="D374" s="2564"/>
      <c r="E374" s="232" t="s">
        <v>3641</v>
      </c>
      <c r="F374" s="2577">
        <f>IF(ISBLANK('1D'!H34),"##BLANK",'1D'!H34)</f>
        <v>0</v>
      </c>
    </row>
    <row r="375" spans="2:6" ht="13.5" customHeight="1">
      <c r="B375" s="2564" t="str">
        <f>'1D'!AC34</f>
        <v>BO5095ADJ</v>
      </c>
      <c r="C375" s="2564" t="s">
        <v>3976</v>
      </c>
      <c r="D375" s="2564"/>
      <c r="E375" s="232" t="s">
        <v>3641</v>
      </c>
      <c r="F375" s="2577">
        <f>IF(ISBLANK('1D'!I34),"##BLANK",'1D'!I34)</f>
        <v>0</v>
      </c>
    </row>
    <row r="376" spans="2:6" ht="13.5" customHeight="1">
      <c r="B376" s="2564" t="str">
        <f>'1D'!AD34</f>
        <v>BO5095</v>
      </c>
      <c r="C376" s="2564" t="s">
        <v>3977</v>
      </c>
      <c r="D376" s="2564"/>
      <c r="E376" s="232" t="s">
        <v>3641</v>
      </c>
      <c r="F376" s="2577">
        <f>IF(ISBLANK('1D'!J34),"##BLANK",'1D'!J34)</f>
        <v>0</v>
      </c>
    </row>
    <row r="377" spans="2:6" ht="13.5" customHeight="1">
      <c r="B377" s="2564" t="str">
        <f>'1D'!Z35</f>
        <v>BO5096STAT</v>
      </c>
      <c r="C377" s="2564" t="s">
        <v>3978</v>
      </c>
      <c r="D377" s="2564"/>
      <c r="E377" s="232" t="s">
        <v>3641</v>
      </c>
      <c r="F377" s="2577">
        <f>IF(ISBLANK('1D'!F35),"##BLANK",'1D'!F35)</f>
        <v>312.33699999999999</v>
      </c>
    </row>
    <row r="378" spans="2:6" ht="13.5" customHeight="1">
      <c r="B378" s="2564" t="str">
        <f>'1D'!AA35</f>
        <v>BO5096DSR</v>
      </c>
      <c r="C378" s="2564" t="s">
        <v>3979</v>
      </c>
      <c r="D378" s="2564"/>
      <c r="E378" s="232" t="s">
        <v>3641</v>
      </c>
      <c r="F378" s="2577">
        <f>IF(ISBLANK('1D'!G35),"##BLANK",'1D'!G35)</f>
        <v>-3.048</v>
      </c>
    </row>
    <row r="379" spans="2:6" ht="13.5" customHeight="1">
      <c r="B379" s="2564" t="str">
        <f>'1D'!AB35</f>
        <v>BO5096NA</v>
      </c>
      <c r="C379" s="2564" t="s">
        <v>3980</v>
      </c>
      <c r="D379" s="2564"/>
      <c r="E379" s="232" t="s">
        <v>3641</v>
      </c>
      <c r="F379" s="2577">
        <f>IF(ISBLANK('1D'!H35),"##BLANK",'1D'!H35)</f>
        <v>0</v>
      </c>
    </row>
    <row r="380" spans="2:6" ht="13.5" customHeight="1">
      <c r="B380" s="2564" t="str">
        <f>'1D'!AC35</f>
        <v>BO5096ADJ</v>
      </c>
      <c r="C380" s="2564" t="s">
        <v>3981</v>
      </c>
      <c r="D380" s="2564"/>
      <c r="E380" s="232" t="s">
        <v>3641</v>
      </c>
      <c r="F380" s="2577">
        <f>IF(ISBLANK('1D'!I35),"##BLANK",'1D'!I35)</f>
        <v>-3.048</v>
      </c>
    </row>
    <row r="381" spans="2:6" ht="13.5" customHeight="1">
      <c r="B381" s="2564" t="str">
        <f>'1D'!AD35</f>
        <v>BO5096</v>
      </c>
      <c r="C381" s="2564" t="s">
        <v>3982</v>
      </c>
      <c r="D381" s="2564"/>
      <c r="E381" s="232" t="s">
        <v>3641</v>
      </c>
      <c r="F381" s="2577">
        <f>IF(ISBLANK('1D'!J35),"##BLANK",'1D'!J35)</f>
        <v>309.28899999999999</v>
      </c>
    </row>
    <row r="382" spans="2:6" ht="13.5" customHeight="1">
      <c r="B382" s="2564" t="str">
        <f>'1D'!Z37</f>
        <v>BO5098STAT</v>
      </c>
      <c r="C382" s="2564" t="s">
        <v>3983</v>
      </c>
      <c r="D382" s="2564"/>
      <c r="E382" s="232" t="s">
        <v>3641</v>
      </c>
      <c r="F382" s="2577">
        <f>IF(ISBLANK('1D'!F37),"##BLANK",'1D'!F37)</f>
        <v>265.3649999999999</v>
      </c>
    </row>
    <row r="383" spans="2:6" ht="13.5" customHeight="1">
      <c r="B383" s="2564" t="str">
        <f>'1D'!AA37</f>
        <v>BO5098DSR</v>
      </c>
      <c r="C383" s="2564" t="s">
        <v>3984</v>
      </c>
      <c r="D383" s="2564"/>
      <c r="E383" s="232" t="s">
        <v>3641</v>
      </c>
      <c r="F383" s="2577">
        <f>IF(ISBLANK('1D'!G37),"##BLANK",'1D'!G37)</f>
        <v>-8.8817841970012523E-15</v>
      </c>
    </row>
    <row r="384" spans="2:6" ht="13.5" customHeight="1">
      <c r="B384" s="2564" t="str">
        <f>'1D'!AB37</f>
        <v>BO5098NA</v>
      </c>
      <c r="C384" s="2564" t="s">
        <v>3985</v>
      </c>
      <c r="D384" s="2564"/>
      <c r="E384" s="232" t="s">
        <v>3641</v>
      </c>
      <c r="F384" s="2577">
        <f>IF(ISBLANK('1D'!H37),"##BLANK",'1D'!H37)</f>
        <v>1.4432899320127035E-15</v>
      </c>
    </row>
    <row r="385" spans="2:6" ht="13.5" customHeight="1">
      <c r="B385" s="2564" t="str">
        <f>'1D'!AC37</f>
        <v>BO5098ADJ</v>
      </c>
      <c r="C385" s="2564" t="s">
        <v>3986</v>
      </c>
      <c r="D385" s="2564"/>
      <c r="E385" s="232" t="s">
        <v>3641</v>
      </c>
      <c r="F385" s="2577">
        <f>IF(ISBLANK('1D'!I37),"##BLANK",'1D'!I37)</f>
        <v>-1.0325074129013956E-14</v>
      </c>
    </row>
    <row r="386" spans="2:6" ht="13.5" customHeight="1">
      <c r="B386" s="2564" t="str">
        <f>'1D'!AD37</f>
        <v>BO5098</v>
      </c>
      <c r="C386" s="2564" t="s">
        <v>3987</v>
      </c>
      <c r="D386" s="2564"/>
      <c r="E386" s="232" t="s">
        <v>3641</v>
      </c>
      <c r="F386" s="2577">
        <f>IF(ISBLANK('1D'!J37),"##BLANK",'1D'!J37)</f>
        <v>265.3649999999999</v>
      </c>
    </row>
    <row r="387" spans="2:6" ht="13.5" customHeight="1">
      <c r="B387" s="2564" t="str">
        <f>'1E'!Z9</f>
        <v>BO5332FX</v>
      </c>
      <c r="C387" s="2564" t="s">
        <v>3988</v>
      </c>
      <c r="D387" s="2564"/>
      <c r="E387" s="232" t="s">
        <v>3641</v>
      </c>
      <c r="F387" s="2577">
        <f>IF(ISBLANK('1E'!E9),"##BLANK",'1E'!E9)</f>
        <v>2957.5349999999999</v>
      </c>
    </row>
    <row r="388" spans="2:6" ht="13.5" customHeight="1">
      <c r="B388" s="2564" t="str">
        <f>'1E'!AA9</f>
        <v>BO5332FR</v>
      </c>
      <c r="C388" s="2564" t="s">
        <v>3989</v>
      </c>
      <c r="D388" s="2564"/>
      <c r="E388" s="232" t="s">
        <v>3641</v>
      </c>
      <c r="F388" s="2577">
        <f>IF(ISBLANK('1E'!F9),"##BLANK",'1E'!F9)</f>
        <v>-249.85599999999997</v>
      </c>
    </row>
    <row r="389" spans="2:6" ht="13.5" customHeight="1">
      <c r="B389" s="2564" t="str">
        <f>'1E'!AB9</f>
        <v>BO5332ILR</v>
      </c>
      <c r="C389" s="2564" t="s">
        <v>3990</v>
      </c>
      <c r="D389" s="2564"/>
      <c r="E389" s="232" t="s">
        <v>3641</v>
      </c>
      <c r="F389" s="2577">
        <f>IF(ISBLANK('1E'!G9),"##BLANK",'1E'!G9)</f>
        <v>3446.91</v>
      </c>
    </row>
    <row r="390" spans="2:6" ht="13.5" customHeight="1">
      <c r="B390" s="2564" t="str">
        <f>'1E'!AC9</f>
        <v>BO5332ILC</v>
      </c>
      <c r="C390" s="2564" t="s">
        <v>3991</v>
      </c>
      <c r="D390" s="2564"/>
      <c r="E390" s="232" t="s">
        <v>3641</v>
      </c>
      <c r="F390" s="235">
        <f>IF(ISBLANK('1E'!H9),"##BLANK",'1E'!H9)</f>
        <v>256.964</v>
      </c>
    </row>
    <row r="391" spans="2:6" ht="13.5" customHeight="1">
      <c r="B391" s="2564" t="str">
        <f>'1E'!AD9</f>
        <v>BO5332A</v>
      </c>
      <c r="C391" s="2564" t="s">
        <v>3992</v>
      </c>
      <c r="D391" s="2564"/>
      <c r="E391" s="232" t="s">
        <v>3641</v>
      </c>
      <c r="F391" s="2577">
        <f>IF(ISBLANK('1E'!I9),"##BLANK",'1E'!I9)</f>
        <v>6411.5529999999999</v>
      </c>
    </row>
    <row r="392" spans="2:6" ht="13.5" customHeight="1">
      <c r="B392" s="2564" t="str">
        <f>'1E'!AD11</f>
        <v>BO5348T</v>
      </c>
      <c r="C392" s="2564" t="s">
        <v>3993</v>
      </c>
      <c r="D392" s="2564"/>
      <c r="E392" s="232" t="s">
        <v>3641</v>
      </c>
      <c r="F392" s="2577">
        <f>IF(ISBLANK('1E'!I11),"##BLANK",'1E'!I11)</f>
        <v>6411.5529999999999</v>
      </c>
    </row>
    <row r="393" spans="2:6" ht="13.5" customHeight="1">
      <c r="B393" s="2564" t="str">
        <f>'1E'!AD12</f>
        <v>FT01690</v>
      </c>
      <c r="C393" s="2564" t="s">
        <v>3994</v>
      </c>
      <c r="D393" s="2564"/>
      <c r="E393" s="232" t="s">
        <v>3641</v>
      </c>
      <c r="F393" s="2577">
        <f>IF(ISBLANK('1E'!I12),"##BLANK",'1E'!I12)</f>
        <v>-253.87</v>
      </c>
    </row>
    <row r="394" spans="2:6" ht="13.5" customHeight="1">
      <c r="B394" s="2564" t="str">
        <f>'1E'!AD13</f>
        <v>PP0021</v>
      </c>
      <c r="C394" s="2564" t="s">
        <v>3995</v>
      </c>
      <c r="D394" s="2564"/>
      <c r="E394" s="232" t="s">
        <v>3641</v>
      </c>
      <c r="F394" s="2577">
        <f>IF(ISBLANK('1E'!I13),"##BLANK",'1E'!I13)</f>
        <v>-40</v>
      </c>
    </row>
    <row r="395" spans="2:6" ht="13.5" customHeight="1">
      <c r="B395" s="2564" t="str">
        <f>'1E'!AD14</f>
        <v>BO4075</v>
      </c>
      <c r="C395" s="2564" t="s">
        <v>3996</v>
      </c>
      <c r="D395" s="2564"/>
      <c r="E395" s="232" t="s">
        <v>3641</v>
      </c>
      <c r="F395" s="2577">
        <f>IF(ISBLANK('1E'!I14),"##BLANK",'1E'!I14)</f>
        <v>6117.683</v>
      </c>
    </row>
    <row r="396" spans="2:6" ht="13.5" customHeight="1">
      <c r="B396" s="2578" t="str">
        <f>'1E'!AD17</f>
        <v>FI00300</v>
      </c>
      <c r="C396" s="2564" t="s">
        <v>3997</v>
      </c>
      <c r="D396" s="2564"/>
      <c r="E396" s="232" t="s">
        <v>3641</v>
      </c>
      <c r="F396" s="2577">
        <f>IF(ISBLANK('1E'!I17),"##BLANK",'1E'!I17)</f>
        <v>0.70200645631544789</v>
      </c>
    </row>
    <row r="397" spans="2:6" ht="13.5" customHeight="1">
      <c r="B397" s="2564" t="str">
        <f>'1E'!AD18</f>
        <v>FI00300CV</v>
      </c>
      <c r="C397" s="2564" t="s">
        <v>3998</v>
      </c>
      <c r="D397" s="2564"/>
      <c r="E397" s="232" t="s">
        <v>3641</v>
      </c>
      <c r="F397" s="2577">
        <f>IF(ISBLANK('1E'!I18),"##BLANK",'1E'!I18)</f>
        <v>0.72340000000000004</v>
      </c>
    </row>
    <row r="398" spans="2:6" ht="13.5" customHeight="1">
      <c r="B398" s="2564" t="str">
        <f>'1E'!Z21</f>
        <v>BO130FXI</v>
      </c>
      <c r="C398" s="2564" t="s">
        <v>3999</v>
      </c>
      <c r="D398" s="2564"/>
      <c r="E398" s="232" t="s">
        <v>3641</v>
      </c>
      <c r="F398" s="2577">
        <f>IF(ISBLANK('1E'!E21),"##BLANK",'1E'!E21)</f>
        <v>64.383602313999972</v>
      </c>
    </row>
    <row r="399" spans="2:6" ht="13.5" customHeight="1">
      <c r="B399" s="2564" t="str">
        <f>'1E'!AA21</f>
        <v>BO130FRI</v>
      </c>
      <c r="C399" s="2564" t="s">
        <v>4000</v>
      </c>
      <c r="D399" s="2564"/>
      <c r="E399" s="232" t="s">
        <v>3641</v>
      </c>
      <c r="F399" s="2577">
        <f>IF(ISBLANK('1E'!F21),"##BLANK",'1E'!F21)</f>
        <v>6.8598908840000314</v>
      </c>
    </row>
    <row r="400" spans="2:6" ht="13.5" customHeight="1">
      <c r="B400" s="2564" t="str">
        <f>'1E'!AB21</f>
        <v>BO130ILIR</v>
      </c>
      <c r="C400" s="2564" t="s">
        <v>4001</v>
      </c>
      <c r="D400" s="2564"/>
      <c r="E400" s="232" t="s">
        <v>3641</v>
      </c>
      <c r="F400" s="2577">
        <f>IF(ISBLANK('1E'!G21),"##BLANK",'1E'!G21)</f>
        <v>669.37422674753691</v>
      </c>
    </row>
    <row r="401" spans="2:6" ht="13.5" customHeight="1">
      <c r="B401" s="2564" t="str">
        <f>'1E'!AC21</f>
        <v>BO130ILIC</v>
      </c>
      <c r="C401" s="2564" t="s">
        <v>4002</v>
      </c>
      <c r="D401" s="2564"/>
      <c r="E401" s="232" t="s">
        <v>3641</v>
      </c>
      <c r="F401" s="2577">
        <f>IF(ISBLANK('1E'!H21),"##BLANK",'1E'!H21)</f>
        <v>27.60973024502988</v>
      </c>
    </row>
    <row r="402" spans="2:6" ht="13.5" customHeight="1">
      <c r="B402" s="2564" t="str">
        <f>'1E'!AD21</f>
        <v>BO160TLI</v>
      </c>
      <c r="C402" s="2564" t="s">
        <v>4003</v>
      </c>
      <c r="D402" s="2564"/>
      <c r="E402" s="232" t="s">
        <v>3641</v>
      </c>
      <c r="F402" s="2577">
        <f>IF(ISBLANK('1E'!I21),"##BLANK",'1E'!I21)</f>
        <v>768.22745019056674</v>
      </c>
    </row>
    <row r="403" spans="2:6" ht="13.5" customHeight="1">
      <c r="B403" s="2564" t="str">
        <f>'1E'!Z22</f>
        <v>BO135FXI</v>
      </c>
      <c r="C403" s="2564" t="s">
        <v>4004</v>
      </c>
      <c r="D403" s="2564"/>
      <c r="E403" s="232" t="s">
        <v>3641</v>
      </c>
      <c r="F403" s="2577">
        <f>IF(ISBLANK('1E'!E22),"##BLANK",'1E'!E22)</f>
        <v>64.383602313999972</v>
      </c>
    </row>
    <row r="404" spans="2:6" ht="13.5" customHeight="1">
      <c r="B404" s="2564" t="str">
        <f>'1E'!AA22</f>
        <v>BO135FRI</v>
      </c>
      <c r="C404" s="2564" t="s">
        <v>4005</v>
      </c>
      <c r="D404" s="2564"/>
      <c r="E404" s="232" t="s">
        <v>3641</v>
      </c>
      <c r="F404" s="2577">
        <f>IF(ISBLANK('1E'!F22),"##BLANK",'1E'!F22)</f>
        <v>6.8598908840000314</v>
      </c>
    </row>
    <row r="405" spans="2:6" ht="13.5" customHeight="1">
      <c r="B405" s="2564" t="str">
        <f>'1E'!AB22</f>
        <v>BO135ILIR</v>
      </c>
      <c r="C405" s="2564" t="s">
        <v>4006</v>
      </c>
      <c r="D405" s="2564"/>
      <c r="E405" s="232" t="s">
        <v>3641</v>
      </c>
      <c r="F405" s="2577">
        <f>IF(ISBLANK('1E'!G22),"##BLANK",'1E'!G22)</f>
        <v>105.04737105889998</v>
      </c>
    </row>
    <row r="406" spans="2:6" ht="13.5" customHeight="1">
      <c r="B406" s="2564" t="str">
        <f>'1E'!AC22</f>
        <v>BO135ILIC</v>
      </c>
      <c r="C406" s="2564" t="s">
        <v>4007</v>
      </c>
      <c r="D406" s="2564"/>
      <c r="E406" s="232" t="s">
        <v>3641</v>
      </c>
      <c r="F406" s="2577">
        <f>IF(ISBLANK('1E'!H22),"##BLANK",'1E'!H22)</f>
        <v>1.5587603699999999</v>
      </c>
    </row>
    <row r="407" spans="2:6" ht="13.5" customHeight="1">
      <c r="B407" s="2564" t="str">
        <f>'1E'!AD22</f>
        <v>BO165TLI</v>
      </c>
      <c r="C407" s="2564" t="s">
        <v>4008</v>
      </c>
      <c r="D407" s="2564"/>
      <c r="E407" s="232" t="s">
        <v>3641</v>
      </c>
      <c r="F407" s="2577">
        <f>IF(ISBLANK('1E'!I22),"##BLANK",'1E'!I22)</f>
        <v>177.84962462689998</v>
      </c>
    </row>
    <row r="408" spans="2:6" ht="13.5" customHeight="1">
      <c r="B408" s="2564" t="str">
        <f>'1E'!Z25</f>
        <v>FI00500FX</v>
      </c>
      <c r="C408" s="2564" t="s">
        <v>4009</v>
      </c>
      <c r="D408" s="2564"/>
      <c r="E408" s="232" t="s">
        <v>3641</v>
      </c>
      <c r="F408" s="2577">
        <f>IF(ISBLANK('1E'!E25),"##BLANK",'1E'!E25)</f>
        <v>2.1769345862010077E-2</v>
      </c>
    </row>
    <row r="409" spans="2:6" ht="13.5" customHeight="1">
      <c r="B409" s="2564" t="str">
        <f>'1E'!AA25</f>
        <v>FI00500FR</v>
      </c>
      <c r="C409" s="2564" t="s">
        <v>4010</v>
      </c>
      <c r="D409" s="2564"/>
      <c r="E409" s="232" t="s">
        <v>3641</v>
      </c>
      <c r="F409" s="2577">
        <f>IF(ISBLANK('1E'!F25),"##BLANK",'1E'!F25)</f>
        <v>-2.7455377833632302E-2</v>
      </c>
    </row>
    <row r="410" spans="2:6" ht="13.5" customHeight="1">
      <c r="B410" s="2564" t="str">
        <f>'1E'!AB25</f>
        <v>FI00500ILR</v>
      </c>
      <c r="C410" s="2564" t="s">
        <v>4011</v>
      </c>
      <c r="D410" s="2564"/>
      <c r="E410" s="232" t="s">
        <v>3641</v>
      </c>
      <c r="F410" s="2577">
        <f>IF(ISBLANK('1E'!G25),"##BLANK",'1E'!G25)</f>
        <v>0.19419544657317334</v>
      </c>
    </row>
    <row r="411" spans="2:6" ht="13.5" customHeight="1">
      <c r="B411" s="2564" t="str">
        <f>'1E'!AC25</f>
        <v>FI00500ILC</v>
      </c>
      <c r="C411" s="2564" t="s">
        <v>4012</v>
      </c>
      <c r="D411" s="2564"/>
      <c r="E411" s="232" t="s">
        <v>3641</v>
      </c>
      <c r="F411" s="2577">
        <f>IF(ISBLANK('1E'!H25),"##BLANK",'1E'!H25)</f>
        <v>0.10744590777318955</v>
      </c>
    </row>
    <row r="412" spans="2:6" ht="13.5" customHeight="1">
      <c r="B412" s="2564" t="str">
        <f>'1E'!AD25</f>
        <v>FI00500</v>
      </c>
      <c r="C412" s="2564" t="s">
        <v>4013</v>
      </c>
      <c r="D412" s="2564"/>
      <c r="E412" s="232" t="s">
        <v>3641</v>
      </c>
      <c r="F412" s="2577">
        <f>IF(ISBLANK('1E'!I25),"##BLANK",'1E'!I25)</f>
        <v>0.11981924663035098</v>
      </c>
    </row>
    <row r="413" spans="2:6" ht="13.5" customHeight="1">
      <c r="B413" s="2564" t="str">
        <f>'1E'!Z26</f>
        <v>FI00510FX</v>
      </c>
      <c r="C413" s="2564" t="s">
        <v>4014</v>
      </c>
      <c r="D413" s="2564"/>
      <c r="E413" s="232" t="s">
        <v>3641</v>
      </c>
      <c r="F413" s="2577">
        <f>IF(ISBLANK('1E'!E26),"##BLANK",'1E'!E26)</f>
        <v>2.1769345862010077E-2</v>
      </c>
    </row>
    <row r="414" spans="2:6" ht="13.5" customHeight="1">
      <c r="B414" s="2564" t="str">
        <f>'1E'!AA26</f>
        <v>FI00510FR</v>
      </c>
      <c r="C414" s="2564" t="s">
        <v>4015</v>
      </c>
      <c r="D414" s="2564"/>
      <c r="E414" s="232" t="s">
        <v>3641</v>
      </c>
      <c r="F414" s="2577">
        <f>IF(ISBLANK('1E'!F26),"##BLANK",'1E'!F26)</f>
        <v>-2.7455377833632302E-2</v>
      </c>
    </row>
    <row r="415" spans="2:6" ht="13.5" customHeight="1">
      <c r="B415" s="2564" t="str">
        <f>'1E'!AB26</f>
        <v>FI00510ILR</v>
      </c>
      <c r="C415" s="2564" t="s">
        <v>4016</v>
      </c>
      <c r="D415" s="2564"/>
      <c r="E415" s="232" t="s">
        <v>3641</v>
      </c>
      <c r="F415" s="2577">
        <f>IF(ISBLANK('1E'!G26),"##BLANK",'1E'!G26)</f>
        <v>3.0475809075055624E-2</v>
      </c>
    </row>
    <row r="416" spans="2:6" ht="13.5" customHeight="1">
      <c r="B416" s="2564" t="str">
        <f>'1E'!AC26</f>
        <v>FI00510ILC</v>
      </c>
      <c r="C416" s="2564" t="s">
        <v>4017</v>
      </c>
      <c r="D416" s="2564"/>
      <c r="E416" s="232" t="s">
        <v>3641</v>
      </c>
      <c r="F416" s="2577">
        <f>IF(ISBLANK('1E'!H26),"##BLANK",'1E'!H26)</f>
        <v>6.066065168661758E-3</v>
      </c>
    </row>
    <row r="417" spans="2:6" ht="13.5" customHeight="1">
      <c r="B417" s="2564" t="str">
        <f>'1E'!AD26</f>
        <v>FI00510</v>
      </c>
      <c r="C417" s="2564" t="s">
        <v>4018</v>
      </c>
      <c r="D417" s="2564"/>
      <c r="E417" s="232" t="s">
        <v>3641</v>
      </c>
      <c r="F417" s="2577">
        <f>IF(ISBLANK('1E'!I26),"##BLANK",'1E'!I26)</f>
        <v>2.7738930743752721E-2</v>
      </c>
    </row>
    <row r="418" spans="2:6" ht="13.5" customHeight="1">
      <c r="B418" s="2564" t="str">
        <f>'1E'!Z29</f>
        <v>FI00560FX</v>
      </c>
      <c r="C418" s="2564" t="s">
        <v>4019</v>
      </c>
      <c r="D418" s="2564"/>
      <c r="E418" s="232" t="s">
        <v>3641</v>
      </c>
      <c r="F418" s="2577">
        <f>IF(ISBLANK('1E'!E29),"##BLANK",'1E'!E29)</f>
        <v>11.163358207052243</v>
      </c>
    </row>
    <row r="419" spans="2:6" ht="13.5" customHeight="1">
      <c r="B419" s="2564" t="str">
        <f>'1E'!AA29</f>
        <v>FI00560FR</v>
      </c>
      <c r="C419" s="2564" t="s">
        <v>4020</v>
      </c>
      <c r="D419" s="2564"/>
      <c r="E419" s="232" t="s">
        <v>3641</v>
      </c>
      <c r="F419" s="2577">
        <f>IF(ISBLANK('1E'!F29),"##BLANK",'1E'!F29)</f>
        <v>80.512860828608282</v>
      </c>
    </row>
    <row r="420" spans="2:6" ht="13.5" customHeight="1">
      <c r="B420" s="2564" t="str">
        <f>'1E'!AB29</f>
        <v>FI00560ILR</v>
      </c>
      <c r="C420" s="2564" t="s">
        <v>4021</v>
      </c>
      <c r="D420" s="2564"/>
      <c r="E420" s="232" t="s">
        <v>3641</v>
      </c>
      <c r="F420" s="2577">
        <f>IF(ISBLANK('1E'!G29),"##BLANK",'1E'!G29)</f>
        <v>21.068140973032527</v>
      </c>
    </row>
    <row r="421" spans="2:6" ht="13.5" customHeight="1">
      <c r="B421" s="2564" t="str">
        <f>'1E'!AC29</f>
        <v>FI00560ILC</v>
      </c>
      <c r="C421" s="2564" t="s">
        <v>4022</v>
      </c>
      <c r="D421" s="2564"/>
      <c r="E421" s="232" t="s">
        <v>3641</v>
      </c>
      <c r="F421" s="2577">
        <f>IF(ISBLANK('1E'!H29),"##BLANK",'1E'!H29)</f>
        <v>7.6780434008049552</v>
      </c>
    </row>
    <row r="422" spans="2:6" ht="13.5" customHeight="1">
      <c r="B422" s="2564" t="str">
        <f>'1E'!AD29</f>
        <v>FI00560</v>
      </c>
      <c r="C422" s="2564" t="s">
        <v>4023</v>
      </c>
      <c r="D422" s="2564"/>
      <c r="E422" s="232" t="s">
        <v>3641</v>
      </c>
      <c r="F422" s="2577">
        <f>IF(ISBLANK('1E'!I29),"##BLANK",'1E'!I29)</f>
        <v>13.646049218574893</v>
      </c>
    </row>
    <row r="423" spans="2:6" ht="13.5" customHeight="1">
      <c r="B423" s="2564" t="str">
        <f>'1F'!AP10</f>
        <v>CR12504NNP</v>
      </c>
      <c r="C423" s="2564" t="s">
        <v>4024</v>
      </c>
      <c r="D423" s="2564"/>
      <c r="E423" s="232" t="s">
        <v>3641</v>
      </c>
      <c r="F423" s="2577">
        <f>IF(ISBLANK('1F'!E10),"##BLANK",'1F'!E10)</f>
        <v>2841.5660371397175</v>
      </c>
    </row>
    <row r="424" spans="2:6" ht="13.5" customHeight="1">
      <c r="B424" s="2564" t="str">
        <f>'1F'!AR10</f>
        <v>CR12504AAP</v>
      </c>
      <c r="C424" s="2564" t="s">
        <v>4025</v>
      </c>
      <c r="D424" s="2564"/>
      <c r="E424" s="232" t="s">
        <v>3641</v>
      </c>
      <c r="F424" s="2577">
        <f>IF(ISBLANK('1F'!G10),"##BLANK",'1F'!G10)</f>
        <v>2282.4645767725979</v>
      </c>
    </row>
    <row r="425" spans="2:6" ht="13.5" customHeight="1">
      <c r="B425" s="2564" t="str">
        <f>'1F'!AV10</f>
        <v>CR12504NNPA</v>
      </c>
      <c r="C425" s="2564" t="s">
        <v>4024</v>
      </c>
      <c r="D425" s="2564"/>
      <c r="E425" s="232" t="s">
        <v>3641</v>
      </c>
      <c r="F425" s="2577">
        <f>IF(ISBLANK('1F'!K10),"##BLANK",'1F'!K10)</f>
        <v>2737.6872764574223</v>
      </c>
    </row>
    <row r="426" spans="2:6" ht="13.5" customHeight="1">
      <c r="B426" s="2578" t="str">
        <f>'1F'!AX10</f>
        <v>CR12504AAPA</v>
      </c>
      <c r="C426" s="2564" t="s">
        <v>4025</v>
      </c>
      <c r="D426" s="2564"/>
      <c r="E426" s="232" t="s">
        <v>3641</v>
      </c>
      <c r="F426" s="2579">
        <f>IF(ISBLANK('1F'!M10),"##BLANK",'1F'!M10)</f>
        <v>1887.4045539203137</v>
      </c>
    </row>
    <row r="427" spans="2:6" ht="13.5" customHeight="1">
      <c r="B427" s="2578" t="str">
        <f>'1F'!AP13</f>
        <v>CR12501NNP</v>
      </c>
      <c r="C427" s="2564" t="s">
        <v>4026</v>
      </c>
      <c r="D427" s="2564"/>
      <c r="E427" s="232" t="s">
        <v>3641</v>
      </c>
      <c r="F427" s="2579">
        <f>IF(ISBLANK('1F'!E13),"##BLANK",'1F'!E13)</f>
        <v>4.3871298502241522E-2</v>
      </c>
    </row>
    <row r="428" spans="2:6" ht="13.5" customHeight="1">
      <c r="B428" s="2578" t="str">
        <f>'1F'!AQ13</f>
        <v>CR12501ANP</v>
      </c>
      <c r="C428" s="2564" t="s">
        <v>4027</v>
      </c>
      <c r="D428" s="2564"/>
      <c r="E428" s="232" t="s">
        <v>3641</v>
      </c>
      <c r="F428" s="2579">
        <f>IF(ISBLANK('1F'!F13),"##BLANK",'1F'!F13)</f>
        <v>3.5239260133182487E-2</v>
      </c>
    </row>
    <row r="429" spans="2:6" ht="13.5" customHeight="1">
      <c r="B429" s="2578" t="str">
        <f>'1F'!AS13</f>
        <v>CR12501NNV</v>
      </c>
      <c r="C429" s="2564" t="s">
        <v>4026</v>
      </c>
      <c r="D429" s="2564"/>
      <c r="E429" s="232" t="s">
        <v>3641</v>
      </c>
      <c r="F429" s="2579">
        <f>IF(ISBLANK('1F'!H13),"##BLANK",'1F'!H13)</f>
        <v>124.66319182918807</v>
      </c>
    </row>
    <row r="430" spans="2:6" ht="13.5" customHeight="1">
      <c r="B430" s="2578" t="str">
        <f>'1F'!AU13</f>
        <v>CR12501AAV</v>
      </c>
      <c r="C430" s="2564" t="s">
        <v>4028</v>
      </c>
      <c r="D430" s="2564"/>
      <c r="E430" s="232" t="s">
        <v>3641</v>
      </c>
      <c r="F430" s="2579">
        <f>IF(ISBLANK('1F'!J13),"##BLANK",'1F'!J13)</f>
        <v>100.134684768383</v>
      </c>
    </row>
    <row r="431" spans="2:6" ht="13.5" customHeight="1">
      <c r="B431" s="2578" t="str">
        <f>'1F'!AV13</f>
        <v>CR12501NNPA</v>
      </c>
      <c r="C431" s="2564" t="s">
        <v>4026</v>
      </c>
      <c r="D431" s="2564"/>
      <c r="E431" s="232" t="s">
        <v>3641</v>
      </c>
      <c r="F431" s="2579">
        <f>IF(ISBLANK('1F'!K13),"##BLANK",'1F'!K13)</f>
        <v>4.3680969079060182E-2</v>
      </c>
    </row>
    <row r="432" spans="2:6" ht="13.5" customHeight="1">
      <c r="B432" s="2578" t="str">
        <f>'1F'!AW13</f>
        <v>CR12501ANPA</v>
      </c>
      <c r="C432" s="2564" t="s">
        <v>4027</v>
      </c>
      <c r="D432" s="2564"/>
      <c r="E432" s="232" t="s">
        <v>3641</v>
      </c>
      <c r="F432" s="2579">
        <f>IF(ISBLANK('1F'!L13),"##BLANK",'1F'!L13)</f>
        <v>3.0114345297375601E-2</v>
      </c>
    </row>
    <row r="433" spans="2:6" ht="13.5" customHeight="1">
      <c r="B433" s="2578" t="str">
        <f>'1F'!AY13</f>
        <v>CR12501NNVA</v>
      </c>
      <c r="C433" s="2564" t="s">
        <v>4026</v>
      </c>
      <c r="D433" s="2564"/>
      <c r="E433" s="232" t="s">
        <v>3641</v>
      </c>
      <c r="F433" s="2579">
        <f>IF(ISBLANK('1F'!N13),"##BLANK",'1F'!N13)</f>
        <v>119.58483327107315</v>
      </c>
    </row>
    <row r="434" spans="2:6" ht="13.5" customHeight="1">
      <c r="B434" s="2578" t="str">
        <f>'1F'!BA13</f>
        <v>CR12501AAVA</v>
      </c>
      <c r="C434" s="2564" t="s">
        <v>4028</v>
      </c>
      <c r="D434" s="2564"/>
      <c r="E434" s="232" t="s">
        <v>3641</v>
      </c>
      <c r="F434" s="2579">
        <f>IF(ISBLANK('1F'!P13),"##BLANK",'1F'!P13)</f>
        <v>82.443659959470594</v>
      </c>
    </row>
    <row r="435" spans="2:6" ht="13.5" customHeight="1">
      <c r="B435" s="2580" t="str">
        <f>'1F'!AQ17</f>
        <v>CR12505ANP</v>
      </c>
      <c r="C435" s="2564" t="s">
        <v>4029</v>
      </c>
      <c r="D435" s="2564"/>
      <c r="E435" s="232" t="s">
        <v>3641</v>
      </c>
      <c r="F435" s="2579">
        <f>IF(ISBLANK('1F'!F17),"##BLANK",'1F'!F17)</f>
        <v>8.6320383690590349E-3</v>
      </c>
    </row>
    <row r="436" spans="2:6" ht="13.5" customHeight="1">
      <c r="B436" s="2580" t="str">
        <f>'1F'!AR17</f>
        <v>CR12505AAP</v>
      </c>
      <c r="C436" s="2564" t="s">
        <v>4030</v>
      </c>
      <c r="D436" s="2564"/>
      <c r="E436" s="232" t="s">
        <v>3641</v>
      </c>
      <c r="F436" s="2579">
        <f>IF(ISBLANK('1F'!G17),"##BLANK",'1F'!G17)</f>
        <v>5.4064783087458658E-3</v>
      </c>
    </row>
    <row r="437" spans="2:6" ht="13.5" customHeight="1">
      <c r="B437" s="2580" t="str">
        <f>'1F'!AT17</f>
        <v>CR12505ANV</v>
      </c>
      <c r="C437" s="2564" t="s">
        <v>4029</v>
      </c>
      <c r="D437" s="2564"/>
      <c r="E437" s="232" t="s">
        <v>3641</v>
      </c>
      <c r="F437" s="2579">
        <f>IF(ISBLANK('1F'!I17),"##BLANK",'1F'!I17)</f>
        <v>24.528507060805069</v>
      </c>
    </row>
    <row r="438" spans="2:6" ht="13.5" customHeight="1">
      <c r="B438" s="2580" t="str">
        <f>'1F'!AU17</f>
        <v>CR12505AAV</v>
      </c>
      <c r="C438" s="2564" t="s">
        <v>4030</v>
      </c>
      <c r="D438" s="2564"/>
      <c r="E438" s="232" t="s">
        <v>3641</v>
      </c>
      <c r="F438" s="2579">
        <f>IF(ISBLANK('1F'!J17),"##BLANK",'1F'!J17)</f>
        <v>12.340095224801864</v>
      </c>
    </row>
    <row r="439" spans="2:6" ht="13.5" customHeight="1">
      <c r="B439" s="2580" t="str">
        <f>'1F'!AW17</f>
        <v>CR12505ANPA</v>
      </c>
      <c r="C439" s="2564" t="s">
        <v>4031</v>
      </c>
      <c r="D439" s="2564"/>
      <c r="E439" s="232" t="s">
        <v>3641</v>
      </c>
      <c r="F439" s="2579">
        <f>IF(ISBLANK('1F'!L17),"##BLANK",'1F'!L17)</f>
        <v>1.3566623781684582E-2</v>
      </c>
    </row>
    <row r="440" spans="2:6" ht="13.5" customHeight="1">
      <c r="B440" s="2580" t="str">
        <f>'1F'!AX17</f>
        <v>CR12505AAPA</v>
      </c>
      <c r="C440" s="2564" t="s">
        <v>4032</v>
      </c>
      <c r="D440" s="2564"/>
      <c r="E440" s="232" t="s">
        <v>3641</v>
      </c>
      <c r="F440" s="2579">
        <f>IF(ISBLANK('1F'!M17),"##BLANK",'1F'!M17)</f>
        <v>8.1330535974547397E-3</v>
      </c>
    </row>
    <row r="441" spans="2:6" ht="13.5" customHeight="1">
      <c r="B441" s="2580" t="str">
        <f>'1F'!AZ17</f>
        <v>CR12505ANVA</v>
      </c>
      <c r="C441" s="2564" t="s">
        <v>4031</v>
      </c>
      <c r="D441" s="2564"/>
      <c r="E441" s="232" t="s">
        <v>3641</v>
      </c>
      <c r="F441" s="2579">
        <f>IF(ISBLANK('1F'!O17),"##BLANK",'1F'!O17)</f>
        <v>37.141173311602557</v>
      </c>
    </row>
    <row r="442" spans="2:6" ht="13.5" customHeight="1">
      <c r="B442" s="2580" t="str">
        <f>'1F'!BA17</f>
        <v>CR12505AAVA</v>
      </c>
      <c r="C442" s="2564" t="s">
        <v>4032</v>
      </c>
      <c r="D442" s="2564"/>
      <c r="E442" s="232" t="s">
        <v>3641</v>
      </c>
      <c r="F442" s="2579">
        <f>IF(ISBLANK('1F'!P17),"##BLANK",'1F'!P17)</f>
        <v>18.563406737183389</v>
      </c>
    </row>
    <row r="443" spans="2:6" ht="13.5" customHeight="1">
      <c r="B443" s="2578" t="str">
        <f>'1F'!AQ18</f>
        <v>CR_GB_12505ANP</v>
      </c>
      <c r="C443" s="2564" t="s">
        <v>4033</v>
      </c>
      <c r="D443" s="2564"/>
      <c r="E443" s="232" t="s">
        <v>3641</v>
      </c>
      <c r="F443" s="2579">
        <f>IF(ISBLANK('1F'!F18),"##BLANK",'1F'!F18)</f>
        <v>0</v>
      </c>
    </row>
    <row r="444" spans="2:6" ht="13.5" customHeight="1">
      <c r="B444" s="2578" t="str">
        <f>'1F'!AR18</f>
        <v>CR_GB_12505AAP</v>
      </c>
      <c r="C444" s="2564" t="s">
        <v>4034</v>
      </c>
      <c r="D444" s="2564"/>
      <c r="E444" s="232" t="s">
        <v>3641</v>
      </c>
      <c r="F444" s="2579">
        <f>IF(ISBLANK('1F'!G18),"##BLANK",'1F'!G18)</f>
        <v>0</v>
      </c>
    </row>
    <row r="445" spans="2:6" ht="13.5" customHeight="1">
      <c r="B445" s="2578" t="str">
        <f>'1F'!AU18</f>
        <v>CR_GB_12505AAV</v>
      </c>
      <c r="C445" s="2564" t="s">
        <v>4034</v>
      </c>
      <c r="D445" s="2564"/>
      <c r="E445" s="232" t="s">
        <v>3641</v>
      </c>
      <c r="F445" s="2579">
        <f>IF(ISBLANK('1F'!J18),"##BLANK",'1F'!J18)</f>
        <v>0</v>
      </c>
    </row>
    <row r="446" spans="2:6" ht="13.5" customHeight="1">
      <c r="B446" s="2578" t="str">
        <f>'1F'!AW18</f>
        <v>CR_GB_12505ANPA</v>
      </c>
      <c r="C446" s="2564" t="s">
        <v>4035</v>
      </c>
      <c r="D446" s="2564"/>
      <c r="E446" s="232" t="s">
        <v>3641</v>
      </c>
      <c r="F446" s="2579">
        <f>IF(ISBLANK('1F'!L18),"##BLANK",'1F'!L18)</f>
        <v>0</v>
      </c>
    </row>
    <row r="447" spans="2:6" ht="13.5" customHeight="1">
      <c r="B447" s="2578" t="str">
        <f>'1F'!AX18</f>
        <v>CR_GB_12505AAPA</v>
      </c>
      <c r="C447" s="2564" t="s">
        <v>4036</v>
      </c>
      <c r="D447" s="2564"/>
      <c r="E447" s="232" t="s">
        <v>3641</v>
      </c>
      <c r="F447" s="2579">
        <f>IF(ISBLANK('1F'!M18),"##BLANK",'1F'!M18)</f>
        <v>0</v>
      </c>
    </row>
    <row r="448" spans="2:6" ht="13.5" customHeight="1">
      <c r="B448" s="2578" t="str">
        <f>'1F'!BA18</f>
        <v>CR_GB_12505AAVA</v>
      </c>
      <c r="C448" s="2564" t="s">
        <v>4036</v>
      </c>
      <c r="D448" s="2564"/>
      <c r="E448" s="232" t="s">
        <v>3641</v>
      </c>
      <c r="F448" s="2579">
        <f>IF(ISBLANK('1F'!P18),"##BLANK",'1F'!P18)</f>
        <v>0</v>
      </c>
    </row>
    <row r="449" spans="2:6" ht="13.5" customHeight="1">
      <c r="B449" s="2578" t="str">
        <f>'1F'!AQ19</f>
        <v>CR12506ANP</v>
      </c>
      <c r="C449" s="2564" t="s">
        <v>4037</v>
      </c>
      <c r="D449" s="2564"/>
      <c r="E449" s="232" t="s">
        <v>3641</v>
      </c>
      <c r="F449" s="2579">
        <f>IF(ISBLANK('1F'!F19),"##BLANK",'1F'!F19)</f>
        <v>2.0332146240503869E-2</v>
      </c>
    </row>
    <row r="450" spans="2:6" ht="13.5" customHeight="1">
      <c r="B450" s="2578" t="str">
        <f>'1F'!AR19</f>
        <v>CR12506AAP</v>
      </c>
      <c r="C450" s="2564" t="s">
        <v>4038</v>
      </c>
      <c r="D450" s="2564"/>
      <c r="E450" s="232" t="s">
        <v>3641</v>
      </c>
      <c r="F450" s="2579">
        <f>IF(ISBLANK('1F'!G19),"##BLANK",'1F'!G19)</f>
        <v>2.5312610240316523E-2</v>
      </c>
    </row>
    <row r="451" spans="2:6" ht="13.5" customHeight="1">
      <c r="B451" s="2578" t="str">
        <f>'1F'!AU19</f>
        <v>CR12506AAV</v>
      </c>
      <c r="C451" s="2564" t="s">
        <v>4038</v>
      </c>
      <c r="D451" s="2564"/>
      <c r="E451" s="232" t="s">
        <v>3641</v>
      </c>
      <c r="F451" s="2579">
        <f>IF(ISBLANK('1F'!J19),"##BLANK",'1F'!J19)</f>
        <v>57.775136219173781</v>
      </c>
    </row>
    <row r="452" spans="2:6" ht="13.5" customHeight="1">
      <c r="B452" s="2578" t="str">
        <f>'1F'!AW19</f>
        <v>CR12506ANPA</v>
      </c>
      <c r="C452" s="2564" t="s">
        <v>4037</v>
      </c>
      <c r="D452" s="2564"/>
      <c r="E452" s="232" t="s">
        <v>3641</v>
      </c>
      <c r="F452" s="2579">
        <f>IF(ISBLANK('1F'!L19),"##BLANK",'1F'!L19)</f>
        <v>1.070067875572539E-2</v>
      </c>
    </row>
    <row r="453" spans="2:6" ht="13.5" customHeight="1">
      <c r="B453" s="2578" t="str">
        <f>'1F'!AX19</f>
        <v>CR12506AAPA</v>
      </c>
      <c r="C453" s="2564" t="s">
        <v>4038</v>
      </c>
      <c r="D453" s="2564"/>
      <c r="E453" s="232" t="s">
        <v>3641</v>
      </c>
      <c r="F453" s="2579">
        <f>IF(ISBLANK('1F'!M19),"##BLANK",'1F'!M19)</f>
        <v>1.3321865161038678E-2</v>
      </c>
    </row>
    <row r="454" spans="2:6" ht="13.5" customHeight="1">
      <c r="B454" s="2578" t="str">
        <f>'1F'!BA19</f>
        <v>CR12506AAVA</v>
      </c>
      <c r="C454" s="2564" t="s">
        <v>4038</v>
      </c>
      <c r="D454" s="2564"/>
      <c r="E454" s="232" t="s">
        <v>3641</v>
      </c>
      <c r="F454" s="2579">
        <f>IF(ISBLANK('1F'!P19),"##BLANK",'1F'!P19)</f>
        <v>30.406685326611761</v>
      </c>
    </row>
    <row r="455" spans="2:6" ht="13.5" customHeight="1">
      <c r="B455" s="2578" t="str">
        <f>'1F'!AQ20</f>
        <v>CR12507ANP</v>
      </c>
      <c r="C455" s="2564" t="s">
        <v>4039</v>
      </c>
      <c r="D455" s="2564"/>
      <c r="E455" s="232" t="s">
        <v>3641</v>
      </c>
      <c r="F455" s="2579">
        <f>IF(ISBLANK('1F'!F20),"##BLANK",'1F'!F20)</f>
        <v>0</v>
      </c>
    </row>
    <row r="456" spans="2:6" ht="13.5" customHeight="1">
      <c r="B456" s="2578" t="str">
        <f>'1F'!AR20</f>
        <v>CR12507AAP</v>
      </c>
      <c r="C456" s="2564" t="s">
        <v>4040</v>
      </c>
      <c r="D456" s="2564"/>
      <c r="E456" s="232" t="s">
        <v>3641</v>
      </c>
      <c r="F456" s="2579">
        <f>IF(ISBLANK('1F'!G20),"##BLANK",'1F'!G20)</f>
        <v>0</v>
      </c>
    </row>
    <row r="457" spans="2:6" ht="13.5" customHeight="1">
      <c r="B457" s="2578" t="str">
        <f>'1F'!AU20</f>
        <v>CR12507AAV</v>
      </c>
      <c r="C457" s="2564" t="s">
        <v>4040</v>
      </c>
      <c r="D457" s="2564"/>
      <c r="E457" s="232" t="s">
        <v>3641</v>
      </c>
      <c r="F457" s="2579">
        <f>IF(ISBLANK('1F'!J20),"##BLANK",'1F'!J20)</f>
        <v>0</v>
      </c>
    </row>
    <row r="458" spans="2:6" ht="13.5" customHeight="1">
      <c r="B458" s="2578" t="str">
        <f>'1F'!AW20</f>
        <v>CR12507ANPA</v>
      </c>
      <c r="C458" s="2564" t="s">
        <v>4039</v>
      </c>
      <c r="D458" s="2564"/>
      <c r="E458" s="232" t="s">
        <v>3641</v>
      </c>
      <c r="F458" s="2579">
        <f>IF(ISBLANK('1F'!L20),"##BLANK",'1F'!L20)</f>
        <v>0</v>
      </c>
    </row>
    <row r="459" spans="2:6" ht="13.5" customHeight="1">
      <c r="B459" s="2578" t="str">
        <f>'1F'!AX20</f>
        <v>CR12507AAPA</v>
      </c>
      <c r="C459" s="2564" t="s">
        <v>4040</v>
      </c>
      <c r="D459" s="2564"/>
      <c r="E459" s="232" t="s">
        <v>3641</v>
      </c>
      <c r="F459" s="2579">
        <f>IF(ISBLANK('1F'!M20),"##BLANK",'1F'!M20)</f>
        <v>0</v>
      </c>
    </row>
    <row r="460" spans="2:6" ht="13.5" customHeight="1">
      <c r="B460" s="2578" t="str">
        <f>'1F'!BA20</f>
        <v>CR12507AAVA</v>
      </c>
      <c r="C460" s="2564" t="s">
        <v>4040</v>
      </c>
      <c r="D460" s="2564"/>
      <c r="E460" s="232" t="s">
        <v>3641</v>
      </c>
      <c r="F460" s="2579">
        <f>IF(ISBLANK('1F'!P20),"##BLANK",'1F'!P20)</f>
        <v>0</v>
      </c>
    </row>
    <row r="461" spans="2:6" ht="13.5" customHeight="1">
      <c r="B461" s="2578" t="str">
        <f>'1F'!AQ21</f>
        <v>CR12508ANP</v>
      </c>
      <c r="C461" s="2564" t="s">
        <v>4041</v>
      </c>
      <c r="D461" s="2564"/>
      <c r="E461" s="232" t="s">
        <v>3641</v>
      </c>
      <c r="F461" s="2579">
        <f>IF(ISBLANK('1F'!F21),"##BLANK",'1F'!F21)</f>
        <v>6.4902395540822569E-2</v>
      </c>
    </row>
    <row r="462" spans="2:6" ht="13.5" customHeight="1">
      <c r="B462" s="2578" t="str">
        <f>'1F'!AR21</f>
        <v>CR12508AAP</v>
      </c>
      <c r="C462" s="2564" t="s">
        <v>4042</v>
      </c>
      <c r="D462" s="2564"/>
      <c r="E462" s="232" t="s">
        <v>3641</v>
      </c>
      <c r="F462" s="2579">
        <f>IF(ISBLANK('1F'!G21),"##BLANK",'1F'!G21)</f>
        <v>9.1399355959158435E-2</v>
      </c>
    </row>
    <row r="463" spans="2:6" ht="13.5" customHeight="1">
      <c r="B463" s="2578" t="str">
        <f>'1F'!AT21</f>
        <v>CR12508ANV</v>
      </c>
      <c r="C463" s="2564" t="s">
        <v>4041</v>
      </c>
      <c r="D463" s="2564"/>
      <c r="E463" s="232" t="s">
        <v>3641</v>
      </c>
      <c r="F463" s="2579">
        <f>IF(ISBLANK('1F'!I21),"##BLANK",'1F'!I21)</f>
        <v>184.42444289780966</v>
      </c>
    </row>
    <row r="464" spans="2:6" ht="13.5" customHeight="1">
      <c r="B464" s="2578" t="str">
        <f>'1F'!AU21</f>
        <v>CR12508AAV</v>
      </c>
      <c r="C464" s="2564" t="s">
        <v>4042</v>
      </c>
      <c r="D464" s="2564"/>
      <c r="E464" s="232" t="s">
        <v>3641</v>
      </c>
      <c r="F464" s="2579">
        <f>IF(ISBLANK('1F'!J21),"##BLANK",'1F'!J21)</f>
        <v>208.61579231660858</v>
      </c>
    </row>
    <row r="465" spans="2:6" ht="13.5" customHeight="1">
      <c r="B465" s="2578" t="str">
        <f>'1F'!AW21</f>
        <v>CR12508ANPA</v>
      </c>
      <c r="C465" s="2564" t="s">
        <v>4041</v>
      </c>
      <c r="D465" s="2564"/>
      <c r="E465" s="232" t="s">
        <v>3641</v>
      </c>
      <c r="F465" s="2579">
        <f>IF(ISBLANK('1F'!L21),"##BLANK",'1F'!L21)</f>
        <v>2.5281449895356606E-2</v>
      </c>
    </row>
    <row r="466" spans="2:6" ht="13.5" customHeight="1">
      <c r="B466" s="2578" t="str">
        <f>'1F'!AX21</f>
        <v>CR12508AAPA</v>
      </c>
      <c r="C466" s="2564" t="s">
        <v>4042</v>
      </c>
      <c r="D466" s="2564"/>
      <c r="E466" s="232" t="s">
        <v>3641</v>
      </c>
      <c r="F466" s="2579">
        <f>IF(ISBLANK('1F'!M21),"##BLANK",'1F'!M21)</f>
        <v>3.5968446305388854E-2</v>
      </c>
    </row>
    <row r="467" spans="2:6" ht="13.5" customHeight="1">
      <c r="B467" s="2578" t="str">
        <f>'1F'!AZ21</f>
        <v>CR12508ANVA</v>
      </c>
      <c r="C467" s="2564" t="s">
        <v>4041</v>
      </c>
      <c r="D467" s="2564"/>
      <c r="E467" s="232" t="s">
        <v>3641</v>
      </c>
      <c r="F467" s="2579">
        <f>IF(ISBLANK('1F'!O21),"##BLANK",'1F'!O21)</f>
        <v>71.838909392294795</v>
      </c>
    </row>
    <row r="468" spans="2:6" ht="13.5" customHeight="1">
      <c r="B468" s="2578" t="str">
        <f>'1F'!BA21</f>
        <v>CR12508AAVA</v>
      </c>
      <c r="C468" s="2564" t="s">
        <v>4042</v>
      </c>
      <c r="D468" s="2564"/>
      <c r="E468" s="232" t="s">
        <v>3641</v>
      </c>
      <c r="F468" s="2579">
        <f>IF(ISBLANK('1F'!P21),"##BLANK",'1F'!P21)</f>
        <v>82.096704573597279</v>
      </c>
    </row>
    <row r="469" spans="2:6" ht="13.5" customHeight="1">
      <c r="B469" s="2578" t="str">
        <f>'1F'!AQ22</f>
        <v>CR12509ANP</v>
      </c>
      <c r="C469" s="2564" t="s">
        <v>4043</v>
      </c>
      <c r="D469" s="2564"/>
      <c r="E469" s="232" t="s">
        <v>3641</v>
      </c>
      <c r="F469" s="2579">
        <f>IF(ISBLANK('1F'!F22),"##BLANK",'1F'!F22)</f>
        <v>-6.6107555657410597E-2</v>
      </c>
    </row>
    <row r="470" spans="2:6" ht="13.5" customHeight="1">
      <c r="B470" s="2578" t="str">
        <f>'1F'!AR22</f>
        <v>CR12509AAP</v>
      </c>
      <c r="C470" s="2564" t="s">
        <v>4044</v>
      </c>
      <c r="D470" s="2564"/>
      <c r="E470" s="232" t="s">
        <v>3641</v>
      </c>
      <c r="F470" s="2579">
        <f>IF(ISBLANK('1F'!G22),"##BLANK",'1F'!G22)</f>
        <v>-9.309653304431742E-2</v>
      </c>
    </row>
    <row r="471" spans="2:6" ht="13.5" customHeight="1">
      <c r="B471" s="2578" t="str">
        <f>'1F'!AT22</f>
        <v>CR12509ANV</v>
      </c>
      <c r="C471" s="2564" t="s">
        <v>4043</v>
      </c>
      <c r="D471" s="2564"/>
      <c r="E471" s="232" t="s">
        <v>3641</v>
      </c>
      <c r="F471" s="2579">
        <f>IF(ISBLANK('1F'!I22),"##BLANK",'1F'!I22)</f>
        <v>-187.84898495442152</v>
      </c>
    </row>
    <row r="472" spans="2:6" ht="13.5" customHeight="1">
      <c r="B472" s="2578" t="str">
        <f>'1F'!AU22</f>
        <v>CR12509AAV</v>
      </c>
      <c r="C472" s="2564" t="s">
        <v>4044</v>
      </c>
      <c r="D472" s="2564"/>
      <c r="E472" s="232" t="s">
        <v>3641</v>
      </c>
      <c r="F472" s="2579">
        <f>IF(ISBLANK('1F'!J22),"##BLANK",'1F'!J22)</f>
        <v>-212.48953889399414</v>
      </c>
    </row>
    <row r="473" spans="2:6" ht="13.5" customHeight="1">
      <c r="B473" s="2578" t="str">
        <f>'1F'!AW22</f>
        <v>CR12509ANPA</v>
      </c>
      <c r="C473" s="2564" t="s">
        <v>4043</v>
      </c>
      <c r="D473" s="2564"/>
      <c r="E473" s="232" t="s">
        <v>3641</v>
      </c>
      <c r="F473" s="2579">
        <f>IF(ISBLANK('1F'!L22),"##BLANK",'1F'!L22)</f>
        <v>-3.3155586766946236E-2</v>
      </c>
    </row>
    <row r="474" spans="2:6" ht="13.5" customHeight="1">
      <c r="B474" s="2578" t="str">
        <f>'1F'!AX22</f>
        <v>CR12509AAPA</v>
      </c>
      <c r="C474" s="2564" t="s">
        <v>4044</v>
      </c>
      <c r="D474" s="2564"/>
      <c r="E474" s="232" t="s">
        <v>3641</v>
      </c>
      <c r="F474" s="2579">
        <f>IF(ISBLANK('1F'!M22),"##BLANK",'1F'!M22)</f>
        <v>-4.7800162962250509E-2</v>
      </c>
    </row>
    <row r="475" spans="2:6" ht="13.5" customHeight="1">
      <c r="B475" s="2578" t="str">
        <f>'1F'!AZ22</f>
        <v>CR12509ANVA</v>
      </c>
      <c r="C475" s="2564" t="s">
        <v>4043</v>
      </c>
      <c r="D475" s="2564"/>
      <c r="E475" s="232" t="s">
        <v>3641</v>
      </c>
      <c r="F475" s="2579">
        <f>IF(ISBLANK('1F'!O22),"##BLANK",'1F'!O22)</f>
        <v>-94.213789298393479</v>
      </c>
    </row>
    <row r="476" spans="2:6" ht="13.5" customHeight="1">
      <c r="B476" s="2578" t="str">
        <f>'1F'!BA22</f>
        <v>CR12509AAVA</v>
      </c>
      <c r="C476" s="2564" t="s">
        <v>4044</v>
      </c>
      <c r="D476" s="2564"/>
      <c r="E476" s="232" t="s">
        <v>3641</v>
      </c>
      <c r="F476" s="2579">
        <f>IF(ISBLANK('1F'!P22),"##BLANK",'1F'!P22)</f>
        <v>-109.10217872529431</v>
      </c>
    </row>
    <row r="477" spans="2:6" ht="13.5" customHeight="1">
      <c r="B477" s="2578" t="str">
        <f>'1F'!AP24</f>
        <v>CR12510NNP</v>
      </c>
      <c r="C477" s="2564" t="s">
        <v>4045</v>
      </c>
      <c r="D477" s="2564"/>
      <c r="E477" s="232" t="s">
        <v>3641</v>
      </c>
      <c r="F477" s="2579">
        <f>IF(ISBLANK('1F'!E24),"##BLANK",'1F'!E24)</f>
        <v>4.3871298502241522E-2</v>
      </c>
    </row>
    <row r="478" spans="2:6" ht="13.5" customHeight="1">
      <c r="B478" s="2578" t="str">
        <f>'1F'!AQ24</f>
        <v>CR12510ANP</v>
      </c>
      <c r="C478" s="2564" t="s">
        <v>4046</v>
      </c>
      <c r="D478" s="2564"/>
      <c r="E478" s="232" t="s">
        <v>3641</v>
      </c>
      <c r="F478" s="2579">
        <f>IF(ISBLANK('1F'!F24),"##BLANK",'1F'!F24)</f>
        <v>6.2998284626157364E-2</v>
      </c>
    </row>
    <row r="479" spans="2:6" ht="13.5" customHeight="1">
      <c r="B479" s="2578" t="str">
        <f>'1F'!AR24</f>
        <v>CR12510AAP</v>
      </c>
      <c r="C479" s="2564" t="s">
        <v>4047</v>
      </c>
      <c r="D479" s="2564"/>
      <c r="E479" s="232" t="s">
        <v>3641</v>
      </c>
      <c r="F479" s="2579">
        <f>IF(ISBLANK('1F'!G24),"##BLANK",'1F'!G24)</f>
        <v>7.2893209966144928E-2</v>
      </c>
    </row>
    <row r="480" spans="2:6" ht="13.5" customHeight="1">
      <c r="B480" s="2578" t="str">
        <f>'1F'!AS24</f>
        <v>CR12510NNV</v>
      </c>
      <c r="C480" s="2564" t="s">
        <v>4045</v>
      </c>
      <c r="D480" s="2564"/>
      <c r="E480" s="232" t="s">
        <v>3641</v>
      </c>
      <c r="F480" s="2579">
        <f>IF(ISBLANK('1F'!H24),"##BLANK",'1F'!H24)</f>
        <v>124.66319182918807</v>
      </c>
    </row>
    <row r="481" spans="2:6" ht="13.5" customHeight="1">
      <c r="B481" s="2578" t="str">
        <f>'1F'!AT24</f>
        <v>CR12510ANV</v>
      </c>
      <c r="C481" s="2564" t="s">
        <v>4046</v>
      </c>
      <c r="D481" s="2564"/>
      <c r="E481" s="232" t="s">
        <v>3641</v>
      </c>
      <c r="F481" s="2579">
        <f>IF(ISBLANK('1F'!I24),"##BLANK",'1F'!I24)</f>
        <v>179.01378599174996</v>
      </c>
    </row>
    <row r="482" spans="2:6" ht="13.5" customHeight="1">
      <c r="B482" s="2578" t="str">
        <f>'1F'!AU24</f>
        <v>CR12510AAV</v>
      </c>
      <c r="C482" s="2564" t="s">
        <v>4047</v>
      </c>
      <c r="D482" s="2564"/>
      <c r="E482" s="232" t="s">
        <v>3641</v>
      </c>
      <c r="F482" s="2579">
        <f>IF(ISBLANK('1F'!J24),"##BLANK",'1F'!J24)</f>
        <v>166.37616963497305</v>
      </c>
    </row>
    <row r="483" spans="2:6" ht="13.5" customHeight="1">
      <c r="B483" s="2578" t="str">
        <f>'1F'!AV24</f>
        <v>CR12510NNPA</v>
      </c>
      <c r="C483" s="2564" t="s">
        <v>4045</v>
      </c>
      <c r="D483" s="2564"/>
      <c r="E483" s="232" t="s">
        <v>3641</v>
      </c>
      <c r="F483" s="2579">
        <f>IF(ISBLANK('1F'!K24),"##BLANK",'1F'!K24)</f>
        <v>4.3680969079060182E-2</v>
      </c>
    </row>
    <row r="484" spans="2:6" ht="13.5" customHeight="1">
      <c r="B484" s="2578" t="str">
        <f>'1F'!AW24</f>
        <v>CR12510ANPA</v>
      </c>
      <c r="C484" s="2564" t="s">
        <v>4046</v>
      </c>
      <c r="D484" s="2564"/>
      <c r="E484" s="232" t="s">
        <v>3641</v>
      </c>
      <c r="F484" s="2579">
        <f>IF(ISBLANK('1F'!L24),"##BLANK",'1F'!L24)</f>
        <v>4.6507510963195942E-2</v>
      </c>
    </row>
    <row r="485" spans="2:6" ht="13.5" customHeight="1">
      <c r="B485" s="2578" t="str">
        <f>'1F'!AX24</f>
        <v>CR12510AAPA</v>
      </c>
      <c r="C485" s="2564" t="s">
        <v>4047</v>
      </c>
      <c r="D485" s="2564"/>
      <c r="E485" s="232" t="s">
        <v>3641</v>
      </c>
      <c r="F485" s="2579">
        <f>IF(ISBLANK('1F'!M24),"##BLANK",'1F'!M24)</f>
        <v>5.3304171180691945E-2</v>
      </c>
    </row>
    <row r="486" spans="2:6" ht="13.5" customHeight="1">
      <c r="B486" s="2578" t="str">
        <f>'1F'!AY24</f>
        <v>CR12510NNVA</v>
      </c>
      <c r="C486" s="2564" t="s">
        <v>4045</v>
      </c>
      <c r="D486" s="2564"/>
      <c r="E486" s="232" t="s">
        <v>3641</v>
      </c>
      <c r="F486" s="2579">
        <f>IF(ISBLANK('1F'!N24),"##BLANK",'1F'!N24)</f>
        <v>119.58483327107315</v>
      </c>
    </row>
    <row r="487" spans="2:6" ht="13.5" customHeight="1">
      <c r="B487" s="2578" t="str">
        <f>'1F'!AZ24</f>
        <v>CR12510ANVA</v>
      </c>
      <c r="C487" s="2564" t="s">
        <v>4046</v>
      </c>
      <c r="D487" s="2564"/>
      <c r="E487" s="232" t="s">
        <v>3641</v>
      </c>
      <c r="F487" s="2579">
        <f>IF(ISBLANK('1F'!O24),"##BLANK",'1F'!O24)</f>
        <v>127.61663869158625</v>
      </c>
    </row>
    <row r="488" spans="2:6" ht="13.5" customHeight="1">
      <c r="B488" s="2578" t="str">
        <f>'1F'!BA24</f>
        <v>CR12510AAVA</v>
      </c>
      <c r="C488" s="2564" t="s">
        <v>4047</v>
      </c>
      <c r="D488" s="2564"/>
      <c r="E488" s="232" t="s">
        <v>3641</v>
      </c>
      <c r="F488" s="2579">
        <f>IF(ISBLANK('1F'!P24),"##BLANK",'1F'!P24)</f>
        <v>104.40827787156871</v>
      </c>
    </row>
    <row r="489" spans="2:6" ht="13.5" customHeight="1">
      <c r="B489" s="2578" t="str">
        <f>'1F'!AQ28</f>
        <v>CR12511ANP</v>
      </c>
      <c r="C489" s="2564" t="s">
        <v>4048</v>
      </c>
      <c r="D489" s="2564"/>
      <c r="E489" s="232" t="s">
        <v>3641</v>
      </c>
      <c r="F489" s="2579">
        <f>IF(ISBLANK('1F'!F28),"##BLANK",'1F'!F28)</f>
        <v>-1.5667164132470875E-2</v>
      </c>
    </row>
    <row r="490" spans="2:6" ht="13.5" customHeight="1">
      <c r="B490" s="2578" t="str">
        <f>'1F'!AR28</f>
        <v>CR12511AAP</v>
      </c>
      <c r="C490" s="2564" t="s">
        <v>4049</v>
      </c>
      <c r="D490" s="2564"/>
      <c r="E490" s="232" t="s">
        <v>3641</v>
      </c>
      <c r="F490" s="2579">
        <f>IF(ISBLANK('1F'!G28),"##BLANK",'1F'!G28)</f>
        <v>-1.9504916724741899E-2</v>
      </c>
    </row>
    <row r="491" spans="2:6" ht="13.5" customHeight="1">
      <c r="B491" s="2578" t="str">
        <f>'1F'!AU28</f>
        <v>CR12511AAV</v>
      </c>
      <c r="C491" s="2564" t="s">
        <v>4049</v>
      </c>
      <c r="D491" s="2564"/>
      <c r="E491" s="232" t="s">
        <v>3641</v>
      </c>
      <c r="F491" s="2579">
        <f>IF(ISBLANK('1F'!J28),"##BLANK",'1F'!J28)</f>
        <v>-44.519281497122783</v>
      </c>
    </row>
    <row r="492" spans="2:6" ht="13.5" customHeight="1">
      <c r="B492" s="2578" t="str">
        <f>'1F'!AW28</f>
        <v>CR12511ANPA</v>
      </c>
      <c r="C492" s="2564" t="s">
        <v>4048</v>
      </c>
      <c r="D492" s="2564"/>
      <c r="E492" s="232" t="s">
        <v>3641</v>
      </c>
      <c r="F492" s="2579">
        <f>IF(ISBLANK('1F'!L28),"##BLANK",'1F'!L28)</f>
        <v>-1.5577232290950154E-2</v>
      </c>
    </row>
    <row r="493" spans="2:6" ht="13.5" customHeight="1">
      <c r="B493" s="2578" t="str">
        <f>'1F'!AX28</f>
        <v>CR12511AAPA</v>
      </c>
      <c r="C493" s="2564" t="s">
        <v>4049</v>
      </c>
      <c r="D493" s="2564"/>
      <c r="E493" s="232" t="s">
        <v>3641</v>
      </c>
      <c r="F493" s="2579">
        <f>IF(ISBLANK('1F'!M28),"##BLANK",'1F'!M28)</f>
        <v>-1.9392955615192477E-2</v>
      </c>
    </row>
    <row r="494" spans="2:6" ht="13.5" customHeight="1">
      <c r="B494" s="2578" t="str">
        <f>'1F'!BA28</f>
        <v>CR12511AAVA</v>
      </c>
      <c r="C494" s="2564" t="s">
        <v>4049</v>
      </c>
      <c r="D494" s="2564"/>
      <c r="E494" s="232" t="s">
        <v>3641</v>
      </c>
      <c r="F494" s="2579">
        <f>IF(ISBLANK('1F'!P28),"##BLANK",'1F'!P28)</f>
        <v>-44.263734230600072</v>
      </c>
    </row>
    <row r="495" spans="2:6" ht="13.5" customHeight="1">
      <c r="B495" s="2578" t="str">
        <f>'1F'!AQ29</f>
        <v>CR12512ANP</v>
      </c>
      <c r="C495" s="2564" t="s">
        <v>4050</v>
      </c>
      <c r="D495" s="2564"/>
      <c r="E495" s="232" t="s">
        <v>3641</v>
      </c>
      <c r="F495" s="2579">
        <f>IF(ISBLANK('1F'!F29),"##BLANK",'1F'!F29)</f>
        <v>-6.8483085844543807E-3</v>
      </c>
    </row>
    <row r="496" spans="2:6" ht="13.5" customHeight="1">
      <c r="B496" s="2578" t="str">
        <f>'1F'!AR29</f>
        <v>CR12512AAP</v>
      </c>
      <c r="C496" s="2564" t="s">
        <v>4051</v>
      </c>
      <c r="D496" s="2564"/>
      <c r="E496" s="232" t="s">
        <v>3641</v>
      </c>
      <c r="F496" s="2579">
        <f>IF(ISBLANK('1F'!G29),"##BLANK",'1F'!G29)</f>
        <v>-8.5258370637910398E-3</v>
      </c>
    </row>
    <row r="497" spans="2:6" ht="13.5" customHeight="1">
      <c r="B497" s="2578" t="str">
        <f>'1F'!AU29</f>
        <v>CR12512AAV</v>
      </c>
      <c r="C497" s="2564" t="s">
        <v>4051</v>
      </c>
      <c r="D497" s="2564"/>
      <c r="E497" s="232" t="s">
        <v>3641</v>
      </c>
      <c r="F497" s="2579">
        <f>IF(ISBLANK('1F'!J29),"##BLANK",'1F'!J29)</f>
        <v>-19.459921085437944</v>
      </c>
    </row>
    <row r="498" spans="2:6" ht="13.5" customHeight="1">
      <c r="B498" s="2578" t="str">
        <f>'1F'!AW29</f>
        <v>CR12512ANPA</v>
      </c>
      <c r="C498" s="2564" t="s">
        <v>4050</v>
      </c>
      <c r="D498" s="2564"/>
      <c r="E498" s="232" t="s">
        <v>3641</v>
      </c>
      <c r="F498" s="2579">
        <f>IF(ISBLANK('1F'!L29),"##BLANK",'1F'!L29)</f>
        <v>-4.1632566634551942E-3</v>
      </c>
    </row>
    <row r="499" spans="2:6" ht="13.5" customHeight="1">
      <c r="B499" s="2578" t="str">
        <f>'1F'!AX29</f>
        <v>CR12512AAPA</v>
      </c>
      <c r="C499" s="2564" t="s">
        <v>4051</v>
      </c>
      <c r="D499" s="2564"/>
      <c r="E499" s="232" t="s">
        <v>3641</v>
      </c>
      <c r="F499" s="2579">
        <f>IF(ISBLANK('1F'!M29),"##BLANK",'1F'!M29)</f>
        <v>-5.183067837792139E-3</v>
      </c>
    </row>
    <row r="500" spans="2:6" ht="13.5" customHeight="1">
      <c r="B500" s="2578" t="str">
        <f>'1F'!BA29</f>
        <v>CR12512AAVA</v>
      </c>
      <c r="C500" s="2564" t="s">
        <v>4051</v>
      </c>
      <c r="D500" s="2564"/>
      <c r="E500" s="232" t="s">
        <v>3641</v>
      </c>
      <c r="F500" s="2579">
        <f>IF(ISBLANK('1F'!P29),"##BLANK",'1F'!P29)</f>
        <v>-11.830168738769899</v>
      </c>
    </row>
    <row r="501" spans="2:6" ht="13.5" customHeight="1">
      <c r="B501" s="2578" t="str">
        <f>'1F'!AQ30</f>
        <v>CR_CMEX_12512ANP</v>
      </c>
      <c r="C501" s="2564" t="s">
        <v>4052</v>
      </c>
      <c r="D501" s="2564"/>
      <c r="E501" s="232" t="s">
        <v>3641</v>
      </c>
      <c r="F501" s="2579">
        <f>IF(ISBLANK('1F'!F30),"##BLANK",'1F'!F30)</f>
        <v>-4.9268606877397135E-6</v>
      </c>
    </row>
    <row r="502" spans="2:6" ht="13.5" customHeight="1">
      <c r="B502" s="2578" t="str">
        <f>'1F'!AR30</f>
        <v>CR_CMEX_12512AAP</v>
      </c>
      <c r="C502" s="2564" t="s">
        <v>4053</v>
      </c>
      <c r="D502" s="2564"/>
      <c r="E502" s="232" t="s">
        <v>3641</v>
      </c>
      <c r="F502" s="2579">
        <f>IF(ISBLANK('1F'!G30),"##BLANK",'1F'!G30)</f>
        <v>-6.133720602926501E-6</v>
      </c>
    </row>
    <row r="503" spans="2:6" ht="13.5" customHeight="1">
      <c r="B503" s="2578" t="str">
        <f>'1F'!AU30</f>
        <v>CR_CMEX_12512AAV</v>
      </c>
      <c r="C503" s="2564" t="s">
        <v>4053</v>
      </c>
      <c r="D503" s="2564"/>
      <c r="E503" s="232" t="s">
        <v>3641</v>
      </c>
      <c r="F503" s="2579">
        <f>IF(ISBLANK('1F'!J30),"##BLANK",'1F'!J30)</f>
        <v>-1.4E-2</v>
      </c>
    </row>
    <row r="504" spans="2:6" ht="13.5" customHeight="1">
      <c r="B504" s="2578" t="str">
        <f>'1F'!AW30</f>
        <v>CR_CMEX_12512ANPA</v>
      </c>
      <c r="C504" s="2564" t="s">
        <v>4054</v>
      </c>
      <c r="D504" s="2564"/>
      <c r="E504" s="232" t="s">
        <v>3641</v>
      </c>
      <c r="F504" s="2579">
        <f>IF(ISBLANK('1F'!L30),"##BLANK",'1F'!L30)</f>
        <v>7.9535617064463305E-5</v>
      </c>
    </row>
    <row r="505" spans="2:6" ht="13.5" customHeight="1">
      <c r="B505" s="2578" t="str">
        <f>'1F'!AX30</f>
        <v>CR_CMEX_12512AAPA</v>
      </c>
      <c r="C505" s="2564" t="s">
        <v>4055</v>
      </c>
      <c r="D505" s="2564"/>
      <c r="E505" s="232" t="s">
        <v>3641</v>
      </c>
      <c r="F505" s="2579">
        <f>IF(ISBLANK('1F'!M30),"##BLANK",'1F'!M30)</f>
        <v>9.9018276337458375E-5</v>
      </c>
    </row>
    <row r="506" spans="2:6" ht="13.5" customHeight="1">
      <c r="B506" s="2578" t="str">
        <f>'1F'!BA30</f>
        <v>CR_CMEX_12512AAVA</v>
      </c>
      <c r="C506" s="2564" t="s">
        <v>4055</v>
      </c>
      <c r="D506" s="2564"/>
      <c r="E506" s="232" t="s">
        <v>3641</v>
      </c>
      <c r="F506" s="2579">
        <f>IF(ISBLANK('1F'!P30),"##BLANK",'1F'!P30)</f>
        <v>0.22600570819332907</v>
      </c>
    </row>
    <row r="507" spans="2:6" ht="13.5" customHeight="1">
      <c r="B507" s="2578" t="str">
        <f>'1F'!AQ31</f>
        <v>CR_DMEX_12512ANP</v>
      </c>
      <c r="C507" s="2564" t="s">
        <v>4056</v>
      </c>
      <c r="D507" s="2564"/>
      <c r="E507" s="232" t="s">
        <v>3641</v>
      </c>
      <c r="F507" s="2579">
        <f>IF(ISBLANK('1F'!F31),"##BLANK",'1F'!F31)</f>
        <v>-1.1958194726385391E-3</v>
      </c>
    </row>
    <row r="508" spans="2:6" ht="13.5" customHeight="1">
      <c r="B508" s="2578" t="str">
        <f>'1F'!AR31</f>
        <v>CR_DMEX_12512AAP</v>
      </c>
      <c r="C508" s="2564" t="s">
        <v>4057</v>
      </c>
      <c r="D508" s="2564"/>
      <c r="E508" s="232" t="s">
        <v>3641</v>
      </c>
      <c r="F508" s="2579">
        <f>IF(ISBLANK('1F'!G31),"##BLANK",'1F'!G31)</f>
        <v>-1.4887416149103037E-3</v>
      </c>
    </row>
    <row r="509" spans="2:6" ht="13.5" customHeight="1">
      <c r="B509" s="2578" t="str">
        <f>'1F'!AU31</f>
        <v>CR_DMEX_12512AAV</v>
      </c>
      <c r="C509" s="2564" t="s">
        <v>4057</v>
      </c>
      <c r="D509" s="2564"/>
      <c r="E509" s="232" t="s">
        <v>3641</v>
      </c>
      <c r="F509" s="2579">
        <f>IF(ISBLANK('1F'!J31),"##BLANK",'1F'!J31)</f>
        <v>-3.3980000000000001</v>
      </c>
    </row>
    <row r="510" spans="2:6" ht="13.5" customHeight="1">
      <c r="B510" s="2578" t="str">
        <f>'1F'!AW31</f>
        <v>CR_DMEX_12512ANPA</v>
      </c>
      <c r="C510" s="2564" t="s">
        <v>4058</v>
      </c>
      <c r="D510" s="2564"/>
      <c r="E510" s="232" t="s">
        <v>3641</v>
      </c>
      <c r="F510" s="2579">
        <f>IF(ISBLANK('1F'!L31),"##BLANK",'1F'!L31)</f>
        <v>-1.1054376896583653E-3</v>
      </c>
    </row>
    <row r="511" spans="2:6" ht="13.5" customHeight="1">
      <c r="B511" s="2578" t="str">
        <f>'1F'!AX31</f>
        <v>CR_DMEX_12512AAPA</v>
      </c>
      <c r="C511" s="2564" t="s">
        <v>4059</v>
      </c>
      <c r="D511" s="2564"/>
      <c r="E511" s="232" t="s">
        <v>3641</v>
      </c>
      <c r="F511" s="2579">
        <f>IF(ISBLANK('1F'!M31),"##BLANK",'1F'!M31)</f>
        <v>-1.3762203484222403E-3</v>
      </c>
    </row>
    <row r="512" spans="2:6" ht="13.5" customHeight="1">
      <c r="B512" s="2578" t="str">
        <f>'1F'!BA31</f>
        <v>CR_DMEX_12512AAVA</v>
      </c>
      <c r="C512" s="2564" t="s">
        <v>4059</v>
      </c>
      <c r="D512" s="2564"/>
      <c r="E512" s="232" t="s">
        <v>3641</v>
      </c>
      <c r="F512" s="2579">
        <f>IF(ISBLANK('1F'!P31),"##BLANK",'1F'!P31)</f>
        <v>-3.1411741951074061</v>
      </c>
    </row>
    <row r="513" spans="2:6" ht="13.5" customHeight="1">
      <c r="B513" s="2578" t="str">
        <f>'1F'!AQ32</f>
        <v>CR12513ANP</v>
      </c>
      <c r="C513" s="2564" t="s">
        <v>4060</v>
      </c>
      <c r="D513" s="2564"/>
      <c r="E513" s="232" t="s">
        <v>3641</v>
      </c>
      <c r="F513" s="2579">
        <f>IF(ISBLANK('1F'!F32),"##BLANK",'1F'!F32)</f>
        <v>-1.9058039259484628E-3</v>
      </c>
    </row>
    <row r="514" spans="2:6" ht="13.5" customHeight="1">
      <c r="B514" s="2578" t="str">
        <f>'1F'!AR32</f>
        <v>CR12513AAP</v>
      </c>
      <c r="C514" s="2564" t="s">
        <v>4061</v>
      </c>
      <c r="D514" s="2564"/>
      <c r="E514" s="232" t="s">
        <v>3641</v>
      </c>
      <c r="F514" s="2579">
        <f>IF(ISBLANK('1F'!G32),"##BLANK",'1F'!G32)</f>
        <v>-2.3726404188406523E-3</v>
      </c>
    </row>
    <row r="515" spans="2:6" ht="13.5" customHeight="1">
      <c r="B515" s="2578" t="str">
        <f>'1F'!AU32</f>
        <v>CR12513AAV</v>
      </c>
      <c r="C515" s="2564" t="s">
        <v>4061</v>
      </c>
      <c r="D515" s="2564"/>
      <c r="E515" s="232" t="s">
        <v>3641</v>
      </c>
      <c r="F515" s="2579">
        <f>IF(ISBLANK('1F'!J32),"##BLANK",'1F'!J32)</f>
        <v>-5.4154677094226891</v>
      </c>
    </row>
    <row r="516" spans="2:6" ht="13.5" customHeight="1">
      <c r="B516" s="2578" t="str">
        <f>'1F'!AW32</f>
        <v>CR12513ANPA</v>
      </c>
      <c r="C516" s="2564" t="s">
        <v>4060</v>
      </c>
      <c r="D516" s="2564"/>
      <c r="E516" s="232" t="s">
        <v>3641</v>
      </c>
      <c r="F516" s="2579">
        <f>IF(ISBLANK('1F'!L32),"##BLANK",'1F'!L32)</f>
        <v>-4.9376780050980349E-3</v>
      </c>
    </row>
    <row r="517" spans="2:6" ht="13.5" customHeight="1">
      <c r="B517" s="2578" t="str">
        <f>'1F'!AX32</f>
        <v>CR12513AAPA</v>
      </c>
      <c r="C517" s="2564" t="s">
        <v>4061</v>
      </c>
      <c r="D517" s="2564"/>
      <c r="E517" s="232" t="s">
        <v>3641</v>
      </c>
      <c r="F517" s="2579">
        <f>IF(ISBLANK('1F'!M32),"##BLANK",'1F'!M32)</f>
        <v>-6.1471876779169189E-3</v>
      </c>
    </row>
    <row r="518" spans="2:6" ht="13.5" customHeight="1">
      <c r="B518" s="2578" t="str">
        <f>'1F'!BA32</f>
        <v>CR12513AAVA</v>
      </c>
      <c r="C518" s="2564" t="s">
        <v>4061</v>
      </c>
      <c r="D518" s="2564"/>
      <c r="E518" s="232" t="s">
        <v>3641</v>
      </c>
      <c r="F518" s="2579">
        <f>IF(ISBLANK('1F'!P32),"##BLANK",'1F'!P32)</f>
        <v>-14.03073812161837</v>
      </c>
    </row>
    <row r="519" spans="2:6" ht="13.5" customHeight="1">
      <c r="B519" s="2578" t="str">
        <f>'1F'!AQ33</f>
        <v>CR12523ANP</v>
      </c>
      <c r="C519" s="2564" t="s">
        <v>4062</v>
      </c>
      <c r="D519" s="2564"/>
      <c r="E519" s="232" t="s">
        <v>3641</v>
      </c>
      <c r="F519" s="2579">
        <f>IF(ISBLANK('1F'!F33),"##BLANK",'1F'!F33)</f>
        <v>7.0168153524304455E-4</v>
      </c>
    </row>
    <row r="520" spans="2:6" ht="13.5" customHeight="1">
      <c r="B520" s="2578" t="str">
        <f>'1F'!AR33</f>
        <v>CR12523AAP</v>
      </c>
      <c r="C520" s="2564" t="s">
        <v>4063</v>
      </c>
      <c r="D520" s="2564"/>
      <c r="E520" s="232" t="s">
        <v>3641</v>
      </c>
      <c r="F520" s="2579">
        <f>IF(ISBLANK('1F'!G33),"##BLANK",'1F'!G33)</f>
        <v>8.7356204329533437E-4</v>
      </c>
    </row>
    <row r="521" spans="2:6" ht="13.5" customHeight="1">
      <c r="B521" s="2578" t="str">
        <f>'1F'!AU33</f>
        <v>CR12523AAV</v>
      </c>
      <c r="C521" s="2564" t="s">
        <v>4063</v>
      </c>
      <c r="D521" s="2564"/>
      <c r="E521" s="232" t="s">
        <v>3641</v>
      </c>
      <c r="F521" s="2579">
        <f>IF(ISBLANK('1F'!J33),"##BLANK",'1F'!J33)</f>
        <v>1.9938744194346911</v>
      </c>
    </row>
    <row r="522" spans="2:6" ht="13.5" customHeight="1">
      <c r="B522" s="2578" t="str">
        <f>'1F'!AW33</f>
        <v>CR12523ANPA</v>
      </c>
      <c r="C522" s="2564" t="s">
        <v>4062</v>
      </c>
      <c r="D522" s="2564"/>
      <c r="E522" s="232" t="s">
        <v>3641</v>
      </c>
      <c r="F522" s="2579">
        <f>IF(ISBLANK('1F'!L33),"##BLANK",'1F'!L33)</f>
        <v>4.9175545813730378E-4</v>
      </c>
    </row>
    <row r="523" spans="2:6" ht="13.5" customHeight="1">
      <c r="B523" s="2578" t="str">
        <f>'1F'!AX33</f>
        <v>CR12523AAPA</v>
      </c>
      <c r="C523" s="2564" t="s">
        <v>4063</v>
      </c>
      <c r="D523" s="2564"/>
      <c r="E523" s="232" t="s">
        <v>3641</v>
      </c>
      <c r="F523" s="2579">
        <f>IF(ISBLANK('1F'!M33),"##BLANK",'1F'!M33)</f>
        <v>6.1221349178478977E-4</v>
      </c>
    </row>
    <row r="524" spans="2:6" ht="13.5" customHeight="1">
      <c r="B524" s="2578" t="str">
        <f>'1F'!BA33</f>
        <v>CR12523AAVA</v>
      </c>
      <c r="C524" s="2564" t="s">
        <v>4063</v>
      </c>
      <c r="D524" s="2564"/>
      <c r="E524" s="232" t="s">
        <v>3641</v>
      </c>
      <c r="F524" s="2579">
        <f>IF(ISBLANK('1F'!P33),"##BLANK",'1F'!P33)</f>
        <v>1.3973556084210446</v>
      </c>
    </row>
    <row r="525" spans="2:6" ht="13.5" customHeight="1">
      <c r="B525" s="2578" t="str">
        <f>'1F'!AQ34</f>
        <v>CR12514ANP</v>
      </c>
      <c r="C525" s="2564" t="s">
        <v>4064</v>
      </c>
      <c r="D525" s="2564"/>
      <c r="E525" s="232" t="s">
        <v>3641</v>
      </c>
      <c r="F525" s="2579">
        <f>IF(ISBLANK('1F'!F34),"##BLANK",'1F'!F34)</f>
        <v>-2.4920341440956954E-2</v>
      </c>
    </row>
    <row r="526" spans="2:6" ht="13.5" customHeight="1">
      <c r="B526" s="2578" t="str">
        <f>'1F'!AR34</f>
        <v>CR12514AAP</v>
      </c>
      <c r="C526" s="2564" t="s">
        <v>4065</v>
      </c>
      <c r="D526" s="2564"/>
      <c r="E526" s="232" t="s">
        <v>3641</v>
      </c>
      <c r="F526" s="2579">
        <f>IF(ISBLANK('1F'!G34),"##BLANK",'1F'!G34)</f>
        <v>-3.1024707499591492E-2</v>
      </c>
    </row>
    <row r="527" spans="2:6" ht="13.5" customHeight="1">
      <c r="B527" s="2578" t="str">
        <f>'1F'!AT34</f>
        <v>CR12514ANV</v>
      </c>
      <c r="C527" s="2564" t="s">
        <v>4064</v>
      </c>
      <c r="D527" s="2564"/>
      <c r="E527" s="232" t="s">
        <v>3641</v>
      </c>
      <c r="F527" s="2579">
        <f>IF(ISBLANK('1F'!I34),"##BLANK",'1F'!I34)</f>
        <v>-70.812795872548733</v>
      </c>
    </row>
    <row r="528" spans="2:6" ht="13.5" customHeight="1">
      <c r="B528" s="2578" t="str">
        <f>'1F'!AU34</f>
        <v>CR12514AAV</v>
      </c>
      <c r="C528" s="2564" t="s">
        <v>4065</v>
      </c>
      <c r="D528" s="2564"/>
      <c r="E528" s="232" t="s">
        <v>3641</v>
      </c>
      <c r="F528" s="2579">
        <f>IF(ISBLANK('1F'!J34),"##BLANK",'1F'!J34)</f>
        <v>-70.812795872548733</v>
      </c>
    </row>
    <row r="529" spans="2:6" ht="13.5" customHeight="1">
      <c r="B529" s="2578" t="str">
        <f>'1F'!AW34</f>
        <v>CR12514ANPA</v>
      </c>
      <c r="C529" s="2564" t="s">
        <v>4064</v>
      </c>
      <c r="D529" s="2564"/>
      <c r="E529" s="232" t="s">
        <v>3641</v>
      </c>
      <c r="F529" s="2579">
        <f>IF(ISBLANK('1F'!L34),"##BLANK",'1F'!L34)</f>
        <v>-2.521231357395998E-2</v>
      </c>
    </row>
    <row r="530" spans="2:6" ht="13.5" customHeight="1">
      <c r="B530" s="2578" t="str">
        <f>'1F'!AX34</f>
        <v>CR12514AAPA</v>
      </c>
      <c r="C530" s="2564" t="s">
        <v>4065</v>
      </c>
      <c r="D530" s="2564"/>
      <c r="E530" s="232" t="s">
        <v>3641</v>
      </c>
      <c r="F530" s="2579">
        <f>IF(ISBLANK('1F'!M34),"##BLANK",'1F'!M34)</f>
        <v>-3.1388199711201527E-2</v>
      </c>
    </row>
    <row r="531" spans="2:6" ht="13.5" customHeight="1">
      <c r="B531" s="2578" t="str">
        <f>'1F'!AZ34</f>
        <v>CR12514ANVA</v>
      </c>
      <c r="C531" s="2564" t="s">
        <v>4064</v>
      </c>
      <c r="D531" s="2564"/>
      <c r="E531" s="232" t="s">
        <v>3641</v>
      </c>
      <c r="F531" s="2579">
        <f>IF(ISBLANK('1F'!O34),"##BLANK",'1F'!O34)</f>
        <v>-71.642453969481366</v>
      </c>
    </row>
    <row r="532" spans="2:6" ht="13.5" customHeight="1">
      <c r="B532" s="2578" t="str">
        <f>'1F'!BA34</f>
        <v>CR12514AAVA</v>
      </c>
      <c r="C532" s="2564" t="s">
        <v>4065</v>
      </c>
      <c r="D532" s="2564"/>
      <c r="E532" s="232" t="s">
        <v>3641</v>
      </c>
      <c r="F532" s="2579">
        <f>IF(ISBLANK('1F'!P34),"##BLANK",'1F'!P34)</f>
        <v>-71.642453969481366</v>
      </c>
    </row>
    <row r="533" spans="2:6" ht="13.5" customHeight="1">
      <c r="B533" s="2578" t="str">
        <f>'1F'!AP36</f>
        <v>CR_RORE_12516NNP</v>
      </c>
      <c r="C533" s="2564" t="s">
        <v>4066</v>
      </c>
      <c r="D533" s="2564"/>
      <c r="E533" s="232" t="s">
        <v>3641</v>
      </c>
      <c r="F533" s="2579">
        <f>IF(ISBLANK('1F'!E36),"##BLANK",'1F'!E36)</f>
        <v>4.3871298502241522E-2</v>
      </c>
    </row>
    <row r="534" spans="2:6" ht="13.5" customHeight="1">
      <c r="B534" s="2578" t="str">
        <f>'1F'!AQ36</f>
        <v>CR_RORE_12516ANP</v>
      </c>
      <c r="C534" s="2564" t="s">
        <v>4067</v>
      </c>
      <c r="D534" s="2564"/>
      <c r="E534" s="232" t="s">
        <v>3641</v>
      </c>
      <c r="F534" s="2579">
        <f>IF(ISBLANK('1F'!F36),"##BLANK",'1F'!F36)</f>
        <v>3.8077943185200414E-2</v>
      </c>
    </row>
    <row r="535" spans="2:6" ht="13.5" customHeight="1">
      <c r="B535" s="2578" t="str">
        <f>'1F'!AR36</f>
        <v>CR_RORE_12516AAP</v>
      </c>
      <c r="C535" s="2564" t="s">
        <v>4068</v>
      </c>
      <c r="D535" s="2564"/>
      <c r="E535" s="232" t="s">
        <v>3641</v>
      </c>
      <c r="F535" s="2579">
        <f>IF(ISBLANK('1F'!G36),"##BLANK",'1F'!G36)</f>
        <v>4.1868502466553437E-2</v>
      </c>
    </row>
    <row r="536" spans="2:6" ht="13.5" customHeight="1">
      <c r="B536" s="2578" t="str">
        <f>'1F'!AS36</f>
        <v>CR_RORE_12516NNV</v>
      </c>
      <c r="C536" s="2564" t="s">
        <v>4066</v>
      </c>
      <c r="D536" s="2564"/>
      <c r="E536" s="232" t="s">
        <v>3641</v>
      </c>
      <c r="F536" s="2579">
        <f>IF(ISBLANK('1F'!H36),"##BLANK",'1F'!H36)</f>
        <v>124.66319182918807</v>
      </c>
    </row>
    <row r="537" spans="2:6" ht="13.5" customHeight="1">
      <c r="B537" s="2578" t="str">
        <f>'1F'!AT36</f>
        <v>CR_RORE_12516ANV</v>
      </c>
      <c r="C537" s="2564" t="s">
        <v>4067</v>
      </c>
      <c r="D537" s="2564"/>
      <c r="E537" s="232" t="s">
        <v>3641</v>
      </c>
      <c r="F537" s="2579">
        <f>IF(ISBLANK('1F'!I36),"##BLANK",'1F'!I36)</f>
        <v>108.20099011920122</v>
      </c>
    </row>
    <row r="538" spans="2:6" ht="13.5" customHeight="1">
      <c r="B538" s="2578" t="str">
        <f>'1F'!AU36</f>
        <v>CR_RORE_12516AAV</v>
      </c>
      <c r="C538" s="2564" t="s">
        <v>4068</v>
      </c>
      <c r="D538" s="2564"/>
      <c r="E538" s="232" t="s">
        <v>3641</v>
      </c>
      <c r="F538" s="2579">
        <f>IF(ISBLANK('1F'!J36),"##BLANK",'1F'!J36)</f>
        <v>95.56337376242432</v>
      </c>
    </row>
    <row r="539" spans="2:6" ht="13.5" customHeight="1">
      <c r="B539" s="2578" t="str">
        <f>'1F'!AV36</f>
        <v>CR_RORE_12516NNPA</v>
      </c>
      <c r="C539" s="2564" t="s">
        <v>4066</v>
      </c>
      <c r="D539" s="2564"/>
      <c r="E539" s="232" t="s">
        <v>3641</v>
      </c>
      <c r="F539" s="2579">
        <f>IF(ISBLANK('1F'!K36),"##BLANK",'1F'!K36)</f>
        <v>4.3680969079060182E-2</v>
      </c>
    </row>
    <row r="540" spans="2:6" ht="13.5" customHeight="1">
      <c r="B540" s="2578" t="str">
        <f>'1F'!AW36</f>
        <v>CR_RORE_12516ANPA</v>
      </c>
      <c r="C540" s="2564" t="s">
        <v>4067</v>
      </c>
      <c r="D540" s="2564"/>
      <c r="E540" s="232" t="s">
        <v>3641</v>
      </c>
      <c r="F540" s="2579">
        <f>IF(ISBLANK('1F'!L36),"##BLANK",'1F'!L36)</f>
        <v>2.1295197389235961E-2</v>
      </c>
    </row>
    <row r="541" spans="2:6" ht="13.5" customHeight="1">
      <c r="B541" s="2578" t="str">
        <f>'1F'!AX36</f>
        <v>CR_RORE_12516AAPA</v>
      </c>
      <c r="C541" s="2564" t="s">
        <v>4068</v>
      </c>
      <c r="D541" s="2564"/>
      <c r="E541" s="232" t="s">
        <v>3641</v>
      </c>
      <c r="F541" s="2579">
        <f>IF(ISBLANK('1F'!M36),"##BLANK",'1F'!M36)</f>
        <v>2.1915971469490418E-2</v>
      </c>
    </row>
    <row r="542" spans="2:6" ht="13.5" customHeight="1">
      <c r="B542" s="2578" t="str">
        <f>'1F'!AY36</f>
        <v>CR_RORE_12516NNVA</v>
      </c>
      <c r="C542" s="2564" t="s">
        <v>4066</v>
      </c>
      <c r="D542" s="2564"/>
      <c r="E542" s="232" t="s">
        <v>3641</v>
      </c>
      <c r="F542" s="2579">
        <f>IF(ISBLANK('1F'!N36),"##BLANK",'1F'!N36)</f>
        <v>119.58483327107315</v>
      </c>
    </row>
    <row r="543" spans="2:6" ht="13.5" customHeight="1">
      <c r="B543" s="2578" t="str">
        <f>'1F'!AZ36</f>
        <v>CR_RORE_12516ANVA</v>
      </c>
      <c r="C543" s="2564" t="s">
        <v>4067</v>
      </c>
      <c r="D543" s="2564"/>
      <c r="E543" s="232" t="s">
        <v>3641</v>
      </c>
      <c r="F543" s="2579">
        <f>IF(ISBLANK('1F'!O36),"##BLANK",'1F'!O36)</f>
        <v>55.97418472210488</v>
      </c>
    </row>
    <row r="544" spans="2:6" ht="13.5" customHeight="1">
      <c r="B544" s="2578" t="str">
        <f>'1F'!BA36</f>
        <v>CR_RORE_12516AAVA</v>
      </c>
      <c r="C544" s="2564" t="s">
        <v>4068</v>
      </c>
      <c r="D544" s="2564"/>
      <c r="E544" s="232" t="s">
        <v>3641</v>
      </c>
      <c r="F544" s="2579">
        <f>IF(ISBLANK('1F'!P36),"##BLANK",'1F'!P36)</f>
        <v>32.765823902087348</v>
      </c>
    </row>
    <row r="545" spans="2:6" ht="13.5" customHeight="1">
      <c r="B545" s="2580" t="str">
        <f>'1F'!AP38</f>
        <v>CR12517NNP</v>
      </c>
      <c r="C545" s="2564" t="s">
        <v>4069</v>
      </c>
      <c r="D545" s="2564"/>
      <c r="E545" s="232" t="s">
        <v>3641</v>
      </c>
      <c r="F545" s="2579">
        <f>IF(ISBLANK('1F'!E38),"##BLANK",'1F'!E38)</f>
        <v>0.1191</v>
      </c>
    </row>
    <row r="546" spans="2:6" ht="13.5" customHeight="1">
      <c r="B546" s="2580" t="str">
        <f>'1F'!AS38</f>
        <v>CR12517NNV</v>
      </c>
      <c r="C546" s="2564" t="s">
        <v>4069</v>
      </c>
      <c r="D546" s="2564"/>
      <c r="E546" s="232" t="s">
        <v>3641</v>
      </c>
      <c r="F546" s="2579">
        <f>IF(ISBLANK('1F'!H38),"##BLANK",'1F'!H38)</f>
        <v>338.43051502334038</v>
      </c>
    </row>
    <row r="547" spans="2:6" ht="13.5" customHeight="1">
      <c r="B547" s="2580" t="str">
        <f>'1F'!AT38</f>
        <v>CR12517ANV</v>
      </c>
      <c r="C547" s="2564" t="s">
        <v>4070</v>
      </c>
      <c r="D547" s="2564"/>
      <c r="E547" s="232" t="s">
        <v>3641</v>
      </c>
      <c r="F547" s="2579">
        <f>IF(ISBLANK('1F'!I38),"##BLANK",'1F'!I38)</f>
        <v>338.43051502334038</v>
      </c>
    </row>
    <row r="548" spans="2:6" ht="13.5" customHeight="1">
      <c r="B548" s="2580" t="str">
        <f>'1F'!AU38</f>
        <v>CR12517AAV</v>
      </c>
      <c r="C548" s="2564" t="s">
        <v>4071</v>
      </c>
      <c r="D548" s="2564"/>
      <c r="E548" s="232" t="s">
        <v>3641</v>
      </c>
      <c r="F548" s="2579">
        <f>IF(ISBLANK('1F'!J38),"##BLANK",'1F'!J38)</f>
        <v>271.84153109361642</v>
      </c>
    </row>
    <row r="549" spans="2:6" ht="13.5" customHeight="1">
      <c r="B549" s="2580" t="str">
        <f>'1F'!AV38</f>
        <v>CR12517NNPA</v>
      </c>
      <c r="C549" s="2564" t="s">
        <v>4072</v>
      </c>
      <c r="D549" s="2564"/>
      <c r="E549" s="232" t="s">
        <v>3641</v>
      </c>
      <c r="F549" s="2579">
        <f>IF(ISBLANK('1F'!K38),"##BLANK",'1F'!K38)</f>
        <v>6.890604784665226E-2</v>
      </c>
    </row>
    <row r="550" spans="2:6" ht="13.5" customHeight="1">
      <c r="B550" s="2580" t="str">
        <f>'1F'!AY38</f>
        <v>CR12517NNVA</v>
      </c>
      <c r="C550" s="2564" t="s">
        <v>4072</v>
      </c>
      <c r="D550" s="2564"/>
      <c r="E550" s="232" t="s">
        <v>3641</v>
      </c>
      <c r="F550" s="2579">
        <f>IF(ISBLANK('1F'!N38),"##BLANK",'1F'!N38)</f>
        <v>188.64321046074625</v>
      </c>
    </row>
    <row r="551" spans="2:6" ht="13.5" customHeight="1">
      <c r="B551" s="2580" t="str">
        <f>'1F'!AZ38</f>
        <v>CR12517ANVA</v>
      </c>
      <c r="C551" s="2564" t="s">
        <v>4073</v>
      </c>
      <c r="D551" s="2564"/>
      <c r="E551" s="232" t="s">
        <v>3641</v>
      </c>
      <c r="F551" s="2579">
        <f>IF(ISBLANK('1F'!O38),"##BLANK",'1F'!O38)</f>
        <v>188.64321046074625</v>
      </c>
    </row>
    <row r="552" spans="2:6" ht="13.5" customHeight="1">
      <c r="B552" s="2580" t="str">
        <f>'1F'!BA38</f>
        <v>CR12517AAVA</v>
      </c>
      <c r="C552" s="2564" t="s">
        <v>4074</v>
      </c>
      <c r="D552" s="2564"/>
      <c r="E552" s="232" t="s">
        <v>3641</v>
      </c>
      <c r="F552" s="2579">
        <f>IF(ISBLANK('1F'!P38),"##BLANK",'1F'!P38)</f>
        <v>130.0535884984225</v>
      </c>
    </row>
    <row r="553" spans="2:6" ht="13.5" customHeight="1">
      <c r="B553" s="2578" t="str">
        <f>'1F'!AQ40</f>
        <v>CR_VSA_12517ANP</v>
      </c>
      <c r="C553" s="2564" t="s">
        <v>4075</v>
      </c>
      <c r="D553" s="2564"/>
      <c r="E553" s="232" t="s">
        <v>3641</v>
      </c>
      <c r="F553" s="2579">
        <f>IF(ISBLANK('1F'!F40),"##BLANK",'1F'!F40)</f>
        <v>-6.4845753639060659E-4</v>
      </c>
    </row>
    <row r="554" spans="2:6" ht="13.5" customHeight="1">
      <c r="B554" s="2578" t="str">
        <f>'1F'!AR40</f>
        <v>CR_VSA_12517AAP</v>
      </c>
      <c r="C554" s="2564" t="s">
        <v>4076</v>
      </c>
      <c r="D554" s="2564"/>
      <c r="E554" s="232" t="s">
        <v>3641</v>
      </c>
      <c r="F554" s="2579">
        <f>IF(ISBLANK('1F'!G40),"##BLANK",'1F'!G40)</f>
        <v>-8.0730055164331344E-4</v>
      </c>
    </row>
    <row r="555" spans="2:6" ht="13.5" customHeight="1">
      <c r="B555" s="2578" t="str">
        <f>'1F'!AU40</f>
        <v>CR_VSA_12517AAV</v>
      </c>
      <c r="C555" s="2564" t="s">
        <v>4076</v>
      </c>
      <c r="D555" s="2564"/>
      <c r="E555" s="232" t="s">
        <v>3641</v>
      </c>
      <c r="F555" s="2579">
        <f>IF(ISBLANK('1F'!J40),"##BLANK",'1F'!J40)</f>
        <v>-1.8426349119348402</v>
      </c>
    </row>
    <row r="556" spans="2:6" ht="13.5" customHeight="1">
      <c r="B556" s="2578" t="str">
        <f>'1F'!AW40</f>
        <v>CR_VSA_12517ANPA</v>
      </c>
      <c r="C556" s="2564" t="s">
        <v>4077</v>
      </c>
      <c r="D556" s="2564"/>
      <c r="E556" s="232" t="s">
        <v>3641</v>
      </c>
      <c r="F556" s="2579">
        <f>IF(ISBLANK('1F'!L40),"##BLANK",'1F'!L40)</f>
        <v>-8.4883952961762319E-4</v>
      </c>
    </row>
    <row r="557" spans="2:6" ht="13.5" customHeight="1">
      <c r="B557" s="2578" t="str">
        <f>'1F'!AX40</f>
        <v>CR_VSA_12517AAPA</v>
      </c>
      <c r="C557" s="2564" t="s">
        <v>4078</v>
      </c>
      <c r="D557" s="2564"/>
      <c r="E557" s="232" t="s">
        <v>3641</v>
      </c>
      <c r="F557" s="2579">
        <f>IF(ISBLANK('1F'!M40),"##BLANK",'1F'!M40)</f>
        <v>-1.2312448728394791E-3</v>
      </c>
    </row>
    <row r="558" spans="2:6" ht="13.5" customHeight="1">
      <c r="B558" s="2578" t="str">
        <f>'1F'!BA40</f>
        <v>CR_VSA_12517AAVA</v>
      </c>
      <c r="C558" s="2564" t="s">
        <v>4078</v>
      </c>
      <c r="D558" s="2564"/>
      <c r="E558" s="232" t="s">
        <v>3641</v>
      </c>
      <c r="F558" s="2579">
        <f>IF(ISBLANK('1F'!P40),"##BLANK",'1F'!P40)</f>
        <v>-2.3238571799882703</v>
      </c>
    </row>
    <row r="559" spans="2:6" ht="13.5" customHeight="1">
      <c r="B559" s="2578" t="str">
        <f>'1F'!AP42</f>
        <v>CR12518NNP</v>
      </c>
      <c r="C559" s="2564" t="s">
        <v>4079</v>
      </c>
      <c r="D559" s="2564"/>
      <c r="E559" s="232" t="s">
        <v>3641</v>
      </c>
      <c r="F559" s="2579">
        <f>IF(ISBLANK('1F'!E42),"##BLANK",'1F'!E42)</f>
        <v>0.16297129850224151</v>
      </c>
    </row>
    <row r="560" spans="2:6" ht="13.5" customHeight="1">
      <c r="B560" s="2578" t="str">
        <f>'1F'!AQ42</f>
        <v>CR12518ANP</v>
      </c>
      <c r="C560" s="2564" t="s">
        <v>4080</v>
      </c>
      <c r="D560" s="2564"/>
      <c r="E560" s="232" t="s">
        <v>3641</v>
      </c>
      <c r="F560" s="2579">
        <f>IF(ISBLANK('1F'!F42),"##BLANK",'1F'!F42)</f>
        <v>0.15652948564880978</v>
      </c>
    </row>
    <row r="561" spans="2:6" ht="13.5" customHeight="1">
      <c r="B561" s="2578" t="str">
        <f>'1F'!AR42</f>
        <v>CR12518AAP</v>
      </c>
      <c r="C561" s="2564" t="s">
        <v>4081</v>
      </c>
      <c r="D561" s="2564"/>
      <c r="E561" s="232" t="s">
        <v>3641</v>
      </c>
      <c r="F561" s="2579">
        <f>IF(ISBLANK('1F'!G42),"##BLANK",'1F'!G42)</f>
        <v>0.1601612019149101</v>
      </c>
    </row>
    <row r="562" spans="2:6" ht="13.5" customHeight="1">
      <c r="B562" s="2578" t="str">
        <f>'1F'!AS42</f>
        <v>CR12518NNV</v>
      </c>
      <c r="C562" s="2564" t="s">
        <v>4079</v>
      </c>
      <c r="D562" s="2564"/>
      <c r="E562" s="232" t="s">
        <v>3641</v>
      </c>
      <c r="F562" s="2579">
        <f>IF(ISBLANK('1F'!H42),"##BLANK",'1F'!H42)</f>
        <v>463.09370685252844</v>
      </c>
    </row>
    <row r="563" spans="2:6" ht="13.5" customHeight="1">
      <c r="B563" s="2578" t="str">
        <f>'1F'!AT42</f>
        <v>CR12518ANV</v>
      </c>
      <c r="C563" s="2564" t="s">
        <v>4080</v>
      </c>
      <c r="D563" s="2564"/>
      <c r="E563" s="232" t="s">
        <v>3641</v>
      </c>
      <c r="F563" s="2579">
        <f>IF(ISBLANK('1F'!I42),"##BLANK",'1F'!I42)</f>
        <v>444.78887023060673</v>
      </c>
    </row>
    <row r="564" spans="2:6" ht="13.5" customHeight="1">
      <c r="B564" s="2578" t="str">
        <f>'1F'!AU42</f>
        <v>CR12518AAV</v>
      </c>
      <c r="C564" s="2564" t="s">
        <v>4081</v>
      </c>
      <c r="D564" s="2564"/>
      <c r="E564" s="232" t="s">
        <v>3641</v>
      </c>
      <c r="F564" s="2579">
        <f>IF(ISBLANK('1F'!J42),"##BLANK",'1F'!J42)</f>
        <v>365.56226994410588</v>
      </c>
    </row>
    <row r="565" spans="2:6" ht="13.5" customHeight="1">
      <c r="B565" s="2578" t="str">
        <f>'1F'!AV42</f>
        <v>CR12518NNPA</v>
      </c>
      <c r="C565" s="2564" t="s">
        <v>4079</v>
      </c>
      <c r="D565" s="2564"/>
      <c r="E565" s="232" t="s">
        <v>3641</v>
      </c>
      <c r="F565" s="2579">
        <f>IF(ISBLANK('1F'!K42),"##BLANK",'1F'!K42)</f>
        <v>0.11258701692571244</v>
      </c>
    </row>
    <row r="566" spans="2:6" ht="13.5" customHeight="1">
      <c r="B566" s="2578" t="str">
        <f>'1F'!AW42</f>
        <v>CR12518ANPA</v>
      </c>
      <c r="C566" s="2564" t="s">
        <v>4080</v>
      </c>
      <c r="D566" s="2564"/>
      <c r="E566" s="232" t="s">
        <v>3641</v>
      </c>
      <c r="F566" s="2579">
        <f>IF(ISBLANK('1F'!L42),"##BLANK",'1F'!L42)</f>
        <v>8.9352405706270607E-2</v>
      </c>
    </row>
    <row r="567" spans="2:6" ht="13.5" customHeight="1">
      <c r="B567" s="2578" t="str">
        <f>'1F'!AX42</f>
        <v>CR12518AAPA</v>
      </c>
      <c r="C567" s="2564" t="s">
        <v>4081</v>
      </c>
      <c r="D567" s="2564"/>
      <c r="E567" s="232" t="s">
        <v>3641</v>
      </c>
      <c r="F567" s="2579">
        <f>IF(ISBLANK('1F'!M42),"##BLANK",'1F'!M42)</f>
        <v>8.9590774443303198E-2</v>
      </c>
    </row>
    <row r="568" spans="2:6" ht="13.5" customHeight="1">
      <c r="B568" s="2578" t="str">
        <f>'1F'!AY42</f>
        <v>CR12518NNVA</v>
      </c>
      <c r="C568" s="2564" t="s">
        <v>4079</v>
      </c>
      <c r="D568" s="2564"/>
      <c r="E568" s="232" t="s">
        <v>3641</v>
      </c>
      <c r="F568" s="2579">
        <f>IF(ISBLANK('1F'!N42),"##BLANK",'1F'!N42)</f>
        <v>308.22804373181941</v>
      </c>
    </row>
    <row r="569" spans="2:6" ht="13.5" customHeight="1">
      <c r="B569" s="2578" t="str">
        <f>'1F'!AZ42</f>
        <v>CR12518ANVA</v>
      </c>
      <c r="C569" s="2564" t="s">
        <v>4080</v>
      </c>
      <c r="D569" s="2564"/>
      <c r="E569" s="232" t="s">
        <v>3641</v>
      </c>
      <c r="F569" s="2579">
        <f>IF(ISBLANK('1F'!O42),"##BLANK",'1F'!O42)</f>
        <v>242.29353800286285</v>
      </c>
    </row>
    <row r="570" spans="2:6" ht="13.5" customHeight="1">
      <c r="B570" s="2578" t="str">
        <f>'1F'!BA42</f>
        <v>CR12518AAVA</v>
      </c>
      <c r="C570" s="2564" t="s">
        <v>4081</v>
      </c>
      <c r="D570" s="2564"/>
      <c r="E570" s="232" t="s">
        <v>3641</v>
      </c>
      <c r="F570" s="2579">
        <f>IF(ISBLANK('1F'!P42),"##BLANK",'1F'!P42)</f>
        <v>160.4955552205216</v>
      </c>
    </row>
    <row r="571" spans="2:6" ht="13.5" customHeight="1">
      <c r="B571" s="2580" t="str">
        <f>'1F'!AP45</f>
        <v>CR12520NNP</v>
      </c>
      <c r="C571" s="2564" t="s">
        <v>4082</v>
      </c>
      <c r="D571" s="2564"/>
      <c r="E571" s="232" t="s">
        <v>3641</v>
      </c>
      <c r="F571" s="2579">
        <f>IF(ISBLANK('1F'!E45),"##BLANK",'1F'!E45)</f>
        <v>3.1800000000000002E-2</v>
      </c>
    </row>
    <row r="572" spans="2:6" ht="13.5" customHeight="1">
      <c r="B572" s="2580" t="str">
        <f>'1F'!AQ45</f>
        <v>CR12520ANP</v>
      </c>
      <c r="C572" s="2564" t="s">
        <v>4083</v>
      </c>
      <c r="D572" s="2564"/>
      <c r="E572" s="232" t="s">
        <v>3641</v>
      </c>
      <c r="F572" s="2579">
        <f>IF(ISBLANK('1F'!F45),"##BLANK",'1F'!F45)</f>
        <v>1.8581238292465819E-2</v>
      </c>
    </row>
    <row r="573" spans="2:6" ht="13.5" customHeight="1">
      <c r="B573" s="2580" t="str">
        <f>'1F'!AR45</f>
        <v>CR12520AAP</v>
      </c>
      <c r="C573" s="2564" t="s">
        <v>4084</v>
      </c>
      <c r="D573" s="2564"/>
      <c r="E573" s="232" t="s">
        <v>3641</v>
      </c>
      <c r="F573" s="2579">
        <f>IF(ISBLANK('1F'!G45),"##BLANK",'1F'!G45)</f>
        <v>2.313280836740509E-2</v>
      </c>
    </row>
    <row r="574" spans="2:6" ht="13.5" customHeight="1">
      <c r="B574" s="2580" t="str">
        <f>'1F'!AS45</f>
        <v>CR12520NNV</v>
      </c>
      <c r="C574" s="2564" t="s">
        <v>4082</v>
      </c>
      <c r="D574" s="2564"/>
      <c r="E574" s="232" t="s">
        <v>3641</v>
      </c>
      <c r="F574" s="2579">
        <f>IF(ISBLANK('1F'!H45),"##BLANK",'1F'!H45)</f>
        <v>90.361799981043021</v>
      </c>
    </row>
    <row r="575" spans="2:6" ht="13.5" customHeight="1">
      <c r="B575" s="2580" t="str">
        <f>'1F'!AU45</f>
        <v>CR12520AAV</v>
      </c>
      <c r="C575" s="2564" t="s">
        <v>4084</v>
      </c>
      <c r="D575" s="2564"/>
      <c r="E575" s="232" t="s">
        <v>3641</v>
      </c>
      <c r="F575" s="2579">
        <f>IF(ISBLANK('1F'!J45),"##BLANK",'1F'!J45)</f>
        <v>52.799815659870873</v>
      </c>
    </row>
    <row r="576" spans="2:6" ht="13.5" customHeight="1">
      <c r="B576" s="2580" t="str">
        <f>'1F'!AV45</f>
        <v>CR12520NNPA</v>
      </c>
      <c r="C576" s="2564" t="s">
        <v>4085</v>
      </c>
      <c r="D576" s="2564"/>
      <c r="E576" s="232" t="s">
        <v>3641</v>
      </c>
      <c r="F576" s="2579">
        <f>IF(ISBLANK('1F'!K45),"##BLANK",'1F'!K45)</f>
        <v>3.1800000000000009E-2</v>
      </c>
    </row>
    <row r="577" spans="2:6" ht="13.5" customHeight="1">
      <c r="B577" s="2580" t="str">
        <f>'1F'!AW45</f>
        <v>CR12520ANPA</v>
      </c>
      <c r="C577" s="2564" t="s">
        <v>4086</v>
      </c>
      <c r="D577" s="2564"/>
      <c r="E577" s="232" t="s">
        <v>3641</v>
      </c>
      <c r="F577" s="2579">
        <f>IF(ISBLANK('1F'!L45),"##BLANK",'1F'!L45)</f>
        <v>1.7795578621240621E-2</v>
      </c>
    </row>
    <row r="578" spans="2:6" ht="13.5" customHeight="1">
      <c r="B578" s="2580" t="str">
        <f>'1F'!AX45</f>
        <v>CR12520AAPA</v>
      </c>
      <c r="C578" s="2564" t="s">
        <v>4087</v>
      </c>
      <c r="D578" s="2564"/>
      <c r="E578" s="232" t="s">
        <v>3641</v>
      </c>
      <c r="F578" s="2579">
        <f>IF(ISBLANK('1F'!M45),"##BLANK",'1F'!M45)</f>
        <v>2.5812552516827864E-2</v>
      </c>
    </row>
    <row r="579" spans="2:6" ht="13.5" customHeight="1">
      <c r="B579" s="2580" t="str">
        <f>'1F'!AY45</f>
        <v>CR12520NNVA</v>
      </c>
      <c r="C579" s="2564" t="s">
        <v>4085</v>
      </c>
      <c r="D579" s="2564"/>
      <c r="E579" s="232" t="s">
        <v>3641</v>
      </c>
      <c r="F579" s="2579">
        <f>IF(ISBLANK('1F'!N45),"##BLANK",'1F'!N45)</f>
        <v>87.058455391346058</v>
      </c>
    </row>
    <row r="580" spans="2:6" ht="13.5" customHeight="1">
      <c r="B580" s="2580" t="str">
        <f>'1F'!BA45</f>
        <v>CR12520AAVA</v>
      </c>
      <c r="C580" s="2564" t="s">
        <v>4087</v>
      </c>
      <c r="D580" s="2564"/>
      <c r="E580" s="232" t="s">
        <v>3641</v>
      </c>
      <c r="F580" s="2579">
        <f>IF(ISBLANK('1F'!P45),"##BLANK",'1F'!P45)</f>
        <v>48.718729168568167</v>
      </c>
    </row>
    <row r="581" spans="2:6" ht="13.5" customHeight="1">
      <c r="B581" s="2580" t="str">
        <f>'1F'!AQ46</f>
        <v>CR12521ANP</v>
      </c>
      <c r="C581" s="2564" t="s">
        <v>4088</v>
      </c>
      <c r="D581" s="2564"/>
      <c r="E581" s="232" t="s">
        <v>3641</v>
      </c>
      <c r="F581" s="2579">
        <f>IF(ISBLANK('1F'!F46),"##BLANK",'1F'!F46)</f>
        <v>-6.5706428437016223E-3</v>
      </c>
    </row>
    <row r="582" spans="2:6" ht="13.5" customHeight="1">
      <c r="B582" s="2580" t="str">
        <f>'1F'!AR46</f>
        <v>CR12521AAP</v>
      </c>
      <c r="C582" s="2564" t="s">
        <v>4089</v>
      </c>
      <c r="D582" s="2564"/>
      <c r="E582" s="232" t="s">
        <v>3641</v>
      </c>
      <c r="F582" s="2579">
        <f>IF(ISBLANK('1F'!G46),"##BLANK",'1F'!G46)</f>
        <v>-8.1801556689384911E-3</v>
      </c>
    </row>
    <row r="583" spans="2:6" ht="13.5" customHeight="1">
      <c r="B583" s="2580" t="str">
        <f>'1F'!AU46</f>
        <v>CR12521AAV</v>
      </c>
      <c r="C583" s="2564" t="s">
        <v>4088</v>
      </c>
      <c r="D583" s="2564"/>
      <c r="E583" s="232" t="s">
        <v>3641</v>
      </c>
      <c r="F583" s="2579">
        <f>IF(ISBLANK('1F'!J46),"##BLANK",'1F'!J46)</f>
        <v>-18.670915546837662</v>
      </c>
    </row>
    <row r="584" spans="2:6" ht="13.5" customHeight="1">
      <c r="B584" s="2580" t="str">
        <f>'1F'!AW46</f>
        <v>CR12521ANPA</v>
      </c>
      <c r="C584" s="2564" t="s">
        <v>4090</v>
      </c>
      <c r="D584" s="2564"/>
      <c r="E584" s="232" t="s">
        <v>3641</v>
      </c>
      <c r="F584" s="2579">
        <f>IF(ISBLANK('1F'!L46),"##BLANK",'1F'!L46)</f>
        <v>-9.6532887170650231E-3</v>
      </c>
    </row>
    <row r="585" spans="2:6" ht="13.5" customHeight="1">
      <c r="B585" s="2580" t="str">
        <f>'1F'!AX46</f>
        <v>CR12521AAPA</v>
      </c>
      <c r="C585" s="2564" t="s">
        <v>4091</v>
      </c>
      <c r="D585" s="2564"/>
      <c r="E585" s="232" t="s">
        <v>3641</v>
      </c>
      <c r="F585" s="2579">
        <f>IF(ISBLANK('1F'!M46),"##BLANK",'1F'!M46)</f>
        <v>-1.4002130937845922E-2</v>
      </c>
    </row>
    <row r="586" spans="2:6" ht="13.5" customHeight="1">
      <c r="B586" s="2580" t="str">
        <f>'1F'!BA46</f>
        <v>CR12521AAVA</v>
      </c>
      <c r="C586" s="2564" t="s">
        <v>4091</v>
      </c>
      <c r="D586" s="2564"/>
      <c r="E586" s="232" t="s">
        <v>3641</v>
      </c>
      <c r="F586" s="2579">
        <f>IF(ISBLANK('1F'!P46),"##BLANK",'1F'!P46)</f>
        <v>-26.427685696678907</v>
      </c>
    </row>
    <row r="587" spans="2:6" ht="13.5" customHeight="1">
      <c r="B587" s="2580" t="str">
        <f>'1F'!AP48</f>
        <v>CR12519NNP</v>
      </c>
      <c r="C587" s="2564" t="s">
        <v>4092</v>
      </c>
      <c r="D587" s="2564"/>
      <c r="E587" s="232" t="s">
        <v>3641</v>
      </c>
      <c r="F587" s="2579">
        <f>IF(ISBLANK('1F'!E48),"##BLANK",'1F'!E48)</f>
        <v>0.13117129850224152</v>
      </c>
    </row>
    <row r="588" spans="2:6" ht="13.5" customHeight="1">
      <c r="B588" s="2580" t="str">
        <f>'1F'!AQ48</f>
        <v>CR12519ANP</v>
      </c>
      <c r="C588" s="2564" t="s">
        <v>4093</v>
      </c>
      <c r="D588" s="2564"/>
      <c r="E588" s="232" t="s">
        <v>3641</v>
      </c>
      <c r="F588" s="2579">
        <f>IF(ISBLANK('1F'!F48),"##BLANK",'1F'!F48)</f>
        <v>0.14451889020004557</v>
      </c>
    </row>
    <row r="589" spans="2:6" ht="13.5" customHeight="1">
      <c r="B589" s="2580" t="str">
        <f>'1F'!AR48</f>
        <v>CR12519AAP</v>
      </c>
      <c r="C589" s="2564" t="s">
        <v>4094</v>
      </c>
      <c r="D589" s="2564"/>
      <c r="E589" s="232" t="s">
        <v>3641</v>
      </c>
      <c r="F589" s="2579">
        <f>IF(ISBLANK('1F'!G48),"##BLANK",'1F'!G48)</f>
        <v>0.14520854921644349</v>
      </c>
    </row>
    <row r="590" spans="2:6" ht="13.5" customHeight="1">
      <c r="B590" s="2580" t="str">
        <f>'1F'!AS48</f>
        <v>CR12519NNV</v>
      </c>
      <c r="C590" s="2564" t="s">
        <v>4092</v>
      </c>
      <c r="D590" s="2564"/>
      <c r="E590" s="232" t="s">
        <v>3641</v>
      </c>
      <c r="F590" s="2579">
        <f>IF(ISBLANK('1F'!H48),"##BLANK",'1F'!H48)</f>
        <v>372.73190687148542</v>
      </c>
    </row>
    <row r="591" spans="2:6" ht="13.5" customHeight="1">
      <c r="B591" s="2580" t="str">
        <f>'1F'!AT48</f>
        <v>CR12519ANV</v>
      </c>
      <c r="C591" s="2564" t="s">
        <v>4093</v>
      </c>
      <c r="D591" s="2564"/>
      <c r="E591" s="232" t="s">
        <v>3641</v>
      </c>
      <c r="F591" s="2579">
        <f>IF(ISBLANK('1F'!I48),"##BLANK",'1F'!I48)</f>
        <v>410.65997011757349</v>
      </c>
    </row>
    <row r="592" spans="2:6" ht="13.5" customHeight="1">
      <c r="B592" s="2580" t="str">
        <f>'1F'!AU48</f>
        <v>CR12519AAV</v>
      </c>
      <c r="C592" s="2564" t="s">
        <v>4094</v>
      </c>
      <c r="D592" s="2564"/>
      <c r="E592" s="232" t="s">
        <v>3641</v>
      </c>
      <c r="F592" s="2579">
        <f>IF(ISBLANK('1F'!J48),"##BLANK",'1F'!J48)</f>
        <v>331.43336983107264</v>
      </c>
    </row>
    <row r="593" spans="2:6" ht="13.5" customHeight="1">
      <c r="B593" s="2580" t="str">
        <f>'1F'!AV48</f>
        <v>CR12519NNPA</v>
      </c>
      <c r="C593" s="2564" t="s">
        <v>4095</v>
      </c>
      <c r="D593" s="2564"/>
      <c r="E593" s="232" t="s">
        <v>3641</v>
      </c>
      <c r="F593" s="2579">
        <f>IF(ISBLANK('1F'!K48),"##BLANK",'1F'!K48)</f>
        <v>8.0787016925712427E-2</v>
      </c>
    </row>
    <row r="594" spans="2:6" ht="13.5" customHeight="1">
      <c r="B594" s="2580" t="str">
        <f>'1F'!AW48</f>
        <v>CR12519ANPA</v>
      </c>
      <c r="C594" s="2564" t="s">
        <v>4096</v>
      </c>
      <c r="D594" s="2564"/>
      <c r="E594" s="232" t="s">
        <v>3641</v>
      </c>
      <c r="F594" s="2579">
        <f>IF(ISBLANK('1F'!L48),"##BLANK",'1F'!L48)</f>
        <v>8.1210115802095015E-2</v>
      </c>
    </row>
    <row r="595" spans="2:6" ht="13.5" customHeight="1">
      <c r="B595" s="2580" t="str">
        <f>'1F'!AX48</f>
        <v>CR12519AAPA</v>
      </c>
      <c r="C595" s="2564" t="s">
        <v>4097</v>
      </c>
      <c r="D595" s="2564"/>
      <c r="E595" s="232" t="s">
        <v>3641</v>
      </c>
      <c r="F595" s="2579">
        <f>IF(ISBLANK('1F'!M48),"##BLANK",'1F'!M48)</f>
        <v>7.7780352864321264E-2</v>
      </c>
    </row>
    <row r="596" spans="2:6" ht="13.5" customHeight="1">
      <c r="B596" s="2580" t="str">
        <f>'1F'!AY48</f>
        <v>CR12519NNVA</v>
      </c>
      <c r="C596" s="2564" t="s">
        <v>4095</v>
      </c>
      <c r="D596" s="2564"/>
      <c r="E596" s="232" t="s">
        <v>3641</v>
      </c>
      <c r="F596" s="2579">
        <f>IF(ISBLANK('1F'!N48),"##BLANK",'1F'!N48)</f>
        <v>221.16958834047335</v>
      </c>
    </row>
    <row r="597" spans="2:6" ht="13.5" customHeight="1">
      <c r="B597" s="2580" t="str">
        <f>'1F'!AZ48</f>
        <v>CR12519ANVA</v>
      </c>
      <c r="C597" s="2564" t="s">
        <v>4096</v>
      </c>
      <c r="D597" s="2564"/>
      <c r="E597" s="232" t="s">
        <v>3641</v>
      </c>
      <c r="F597" s="2579">
        <f>IF(ISBLANK('1F'!O48),"##BLANK",'1F'!O48)</f>
        <v>220.00249453097359</v>
      </c>
    </row>
    <row r="598" spans="2:6" ht="13.5" customHeight="1">
      <c r="B598" s="2580" t="str">
        <f>'1F'!BA48</f>
        <v>CR12519AAVA</v>
      </c>
      <c r="C598" s="2564" t="s">
        <v>4097</v>
      </c>
      <c r="D598" s="2564"/>
      <c r="E598" s="232" t="s">
        <v>3641</v>
      </c>
      <c r="F598" s="2579">
        <f>IF(ISBLANK('1F'!P48),"##BLANK",'1F'!P48)</f>
        <v>138.20451174863234</v>
      </c>
    </row>
    <row r="599" spans="2:6" ht="13.5" customHeight="1">
      <c r="B599" s="2578" t="str">
        <f>'1F'!AQ52</f>
        <v>CR13041ANP</v>
      </c>
      <c r="C599" s="2564" t="s">
        <v>4098</v>
      </c>
      <c r="D599" s="2564"/>
      <c r="E599" s="232" t="s">
        <v>3641</v>
      </c>
      <c r="F599" s="2579">
        <f>IF(ISBLANK('1F'!F52),"##BLANK",'1F'!F52)</f>
        <v>1.8581303165189777E-4</v>
      </c>
    </row>
    <row r="600" spans="2:6" ht="13.5" customHeight="1">
      <c r="B600" s="2578" t="str">
        <f>'1F'!AR52</f>
        <v>CR13042AAP</v>
      </c>
      <c r="C600" s="2564" t="s">
        <v>4099</v>
      </c>
      <c r="D600" s="2564"/>
      <c r="E600" s="232" t="s">
        <v>3641</v>
      </c>
      <c r="F600" s="2579">
        <f>IF(ISBLANK('1F'!G52),"##BLANK",'1F'!G52)</f>
        <v>2.3132889131037091E-4</v>
      </c>
    </row>
    <row r="601" spans="2:6" ht="13.5" customHeight="1">
      <c r="B601" s="2578" t="str">
        <f>'1F'!AU52</f>
        <v>CR13042AAV</v>
      </c>
      <c r="C601" s="2564" t="s">
        <v>4099</v>
      </c>
      <c r="D601" s="2564"/>
      <c r="E601" s="232" t="s">
        <v>3641</v>
      </c>
      <c r="F601" s="2579">
        <f>IF(ISBLANK('1F'!J52),"##BLANK",'1F'!J52)</f>
        <v>0.52800000000000002</v>
      </c>
    </row>
    <row r="602" spans="2:6" ht="13.5" customHeight="1">
      <c r="B602" s="2578" t="str">
        <f>'1F'!AW52</f>
        <v>CR13043ANPA</v>
      </c>
      <c r="C602" s="2564" t="s">
        <v>4100</v>
      </c>
      <c r="D602" s="2564"/>
      <c r="E602" s="232" t="s">
        <v>3641</v>
      </c>
      <c r="F602" s="2579">
        <f>IF(ISBLANK('1F'!L52),"##BLANK",'1F'!L52)</f>
        <v>1.9286351824786724E-4</v>
      </c>
    </row>
    <row r="603" spans="2:6" ht="13.5" customHeight="1">
      <c r="B603" s="2578" t="str">
        <f>'1F'!AX52</f>
        <v>CR13044AAPA</v>
      </c>
      <c r="C603" s="2564" t="s">
        <v>4101</v>
      </c>
      <c r="D603" s="2564"/>
      <c r="E603" s="232" t="s">
        <v>3641</v>
      </c>
      <c r="F603" s="2579">
        <f>IF(ISBLANK('1F'!M52),"##BLANK",'1F'!M52)</f>
        <v>2.7974924554637488E-4</v>
      </c>
    </row>
    <row r="604" spans="2:6" ht="13.5" customHeight="1">
      <c r="B604" s="2578" t="str">
        <f>'1F'!BA52</f>
        <v>CR13045AAVA</v>
      </c>
      <c r="C604" s="2564" t="s">
        <v>4101</v>
      </c>
      <c r="D604" s="2564"/>
      <c r="E604" s="232" t="s">
        <v>3641</v>
      </c>
      <c r="F604" s="2579">
        <f>IF(ISBLANK('1F'!P52),"##BLANK",'1F'!P52)</f>
        <v>0.52800000000000002</v>
      </c>
    </row>
    <row r="605" spans="2:6" ht="13.5" customHeight="1">
      <c r="B605" s="2578" t="str">
        <f>'1F'!AQ53</f>
        <v>CR13046ANP</v>
      </c>
      <c r="C605" s="2564" t="s">
        <v>4102</v>
      </c>
      <c r="D605" s="2564"/>
      <c r="E605" s="232" t="s">
        <v>3641</v>
      </c>
      <c r="F605" s="2579">
        <f>IF(ISBLANK('1F'!F53),"##BLANK",'1F'!F53)</f>
        <v>6.6192373339783051E-3</v>
      </c>
    </row>
    <row r="606" spans="2:6" ht="13.5" customHeight="1">
      <c r="B606" s="2578" t="str">
        <f>'1F'!AR53</f>
        <v>CR13048AAP</v>
      </c>
      <c r="C606" s="2564" t="s">
        <v>4103</v>
      </c>
      <c r="D606" s="2564"/>
      <c r="E606" s="232" t="s">
        <v>3641</v>
      </c>
      <c r="F606" s="2579">
        <f>IF(ISBLANK('1F'!G53),"##BLANK",'1F'!G53)</f>
        <v>8.2406536300317548E-3</v>
      </c>
    </row>
    <row r="607" spans="2:6" ht="13.5" customHeight="1">
      <c r="B607" s="2578" t="str">
        <f>'1F'!AU53</f>
        <v>CR13051AAV</v>
      </c>
      <c r="C607" s="2564" t="s">
        <v>4103</v>
      </c>
      <c r="D607" s="2564"/>
      <c r="E607" s="232" t="s">
        <v>3641</v>
      </c>
      <c r="F607" s="2579">
        <f>IF(ISBLANK('1F'!J53),"##BLANK",'1F'!J53)</f>
        <v>18.809000000000001</v>
      </c>
    </row>
    <row r="608" spans="2:6" ht="13.5" customHeight="1">
      <c r="B608" s="2578" t="str">
        <f>'1F'!AW53</f>
        <v>CR13053ANPA</v>
      </c>
      <c r="C608" s="2564" t="s">
        <v>4104</v>
      </c>
      <c r="D608" s="2564"/>
      <c r="E608" s="232" t="s">
        <v>3641</v>
      </c>
      <c r="F608" s="2579">
        <f>IF(ISBLANK('1F'!L53),"##BLANK",'1F'!L53)</f>
        <v>6.8703975657654071E-3</v>
      </c>
    </row>
    <row r="609" spans="2:6" ht="13.5" customHeight="1">
      <c r="B609" s="2578" t="str">
        <f>'1F'!AX53</f>
        <v>CR13055AAPA</v>
      </c>
      <c r="C609" s="2564" t="s">
        <v>4105</v>
      </c>
      <c r="D609" s="2564"/>
      <c r="E609" s="232" t="s">
        <v>3641</v>
      </c>
      <c r="F609" s="2579">
        <f>IF(ISBLANK('1F'!M53),"##BLANK",'1F'!M53)</f>
        <v>9.9655370444730416E-3</v>
      </c>
    </row>
    <row r="610" spans="2:6" ht="13.5" customHeight="1">
      <c r="B610" s="2578" t="str">
        <f>'1F'!BA53</f>
        <v>CR13058AAVA</v>
      </c>
      <c r="C610" s="2564" t="s">
        <v>4105</v>
      </c>
      <c r="D610" s="2564"/>
      <c r="E610" s="232" t="s">
        <v>3641</v>
      </c>
      <c r="F610" s="2579">
        <f>IF(ISBLANK('1F'!P53),"##BLANK",'1F'!P53)</f>
        <v>18.809000000000001</v>
      </c>
    </row>
    <row r="611" spans="2:6" ht="13.5" customHeight="1">
      <c r="B611" s="2578" t="str">
        <f>'1F'!AQ54</f>
        <v>CR13047ANP</v>
      </c>
      <c r="C611" s="2564" t="s">
        <v>4106</v>
      </c>
      <c r="D611" s="2564"/>
      <c r="E611" s="232" t="s">
        <v>3641</v>
      </c>
      <c r="F611" s="2579">
        <f>IF(ISBLANK('1F'!F54),"##BLANK",'1F'!F54)</f>
        <v>6.8050503656302032E-3</v>
      </c>
    </row>
    <row r="612" spans="2:6" ht="13.5" customHeight="1">
      <c r="B612" s="2578" t="str">
        <f>'1F'!AR54</f>
        <v>CR13049AAP</v>
      </c>
      <c r="C612" s="2564" t="s">
        <v>4107</v>
      </c>
      <c r="D612" s="2564"/>
      <c r="E612" s="232" t="s">
        <v>3641</v>
      </c>
      <c r="F612" s="2579">
        <f>IF(ISBLANK('1F'!G54),"##BLANK",'1F'!G54)</f>
        <v>8.4719825213421251E-3</v>
      </c>
    </row>
    <row r="613" spans="2:6" ht="13.5" customHeight="1">
      <c r="B613" s="2578" t="str">
        <f>'1F'!AT54</f>
        <v>CR13050ANV</v>
      </c>
      <c r="C613" s="2564" t="s">
        <v>4106</v>
      </c>
      <c r="D613" s="2564"/>
      <c r="E613" s="232" t="s">
        <v>3641</v>
      </c>
      <c r="F613" s="2579">
        <f>IF(ISBLANK('1F'!I54),"##BLANK",'1F'!I54)</f>
        <v>19.337</v>
      </c>
    </row>
    <row r="614" spans="2:6" ht="13.5" customHeight="1">
      <c r="B614" s="2578" t="str">
        <f>'1F'!AU54</f>
        <v>CR13052AAV</v>
      </c>
      <c r="C614" s="2564" t="s">
        <v>4107</v>
      </c>
      <c r="D614" s="2564"/>
      <c r="E614" s="232" t="s">
        <v>3641</v>
      </c>
      <c r="F614" s="2579">
        <f>IF(ISBLANK('1F'!J54),"##BLANK",'1F'!J54)</f>
        <v>19.337</v>
      </c>
    </row>
    <row r="615" spans="2:6" ht="13.5" customHeight="1">
      <c r="B615" s="2578" t="str">
        <f>'1F'!AW54</f>
        <v>CR13054ANPA</v>
      </c>
      <c r="C615" s="2564" t="s">
        <v>4108</v>
      </c>
      <c r="D615" s="2564"/>
      <c r="E615" s="232" t="s">
        <v>3641</v>
      </c>
      <c r="F615" s="2579">
        <f>IF(ISBLANK('1F'!L54),"##BLANK",'1F'!L54)</f>
        <v>7.0632610840132741E-3</v>
      </c>
    </row>
    <row r="616" spans="2:6" ht="13.5" customHeight="1">
      <c r="B616" s="2578" t="str">
        <f>'1F'!AX54</f>
        <v>CR13056AAPA</v>
      </c>
      <c r="C616" s="2564" t="s">
        <v>4109</v>
      </c>
      <c r="D616" s="2564"/>
      <c r="E616" s="232" t="s">
        <v>3641</v>
      </c>
      <c r="F616" s="2579">
        <f>IF(ISBLANK('1F'!M54),"##BLANK",'1F'!M54)</f>
        <v>1.0245286290019416E-2</v>
      </c>
    </row>
    <row r="617" spans="2:6" ht="13.5" customHeight="1">
      <c r="B617" s="2578" t="str">
        <f>'1F'!AZ54</f>
        <v>CR13057ANVA</v>
      </c>
      <c r="C617" s="2564" t="s">
        <v>4108</v>
      </c>
      <c r="D617" s="2564"/>
      <c r="E617" s="232" t="s">
        <v>3641</v>
      </c>
      <c r="F617" s="2579">
        <f>IF(ISBLANK('1F'!O54),"##BLANK",'1F'!O54)</f>
        <v>19.337</v>
      </c>
    </row>
    <row r="618" spans="2:6" ht="13.5" customHeight="1">
      <c r="B618" s="2578" t="str">
        <f>'1F'!BA54</f>
        <v>CR13059AAVA</v>
      </c>
      <c r="C618" s="2564" t="s">
        <v>4109</v>
      </c>
      <c r="D618" s="2564"/>
      <c r="E618" s="232" t="s">
        <v>3641</v>
      </c>
      <c r="F618" s="2579">
        <f>IF(ISBLANK('1F'!P54),"##BLANK",'1F'!P54)</f>
        <v>19.337</v>
      </c>
    </row>
  </sheetData>
  <sheetProtection sort="0"/>
  <conditionalFormatting sqref="E4:E618">
    <cfRule type="expression" dxfId="645" priority="1">
      <formula>$C4="New Bon"</formula>
    </cfRule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theme="2" tint="-0.499984740745262"/>
  </sheetPr>
  <dimension ref="B1:AZ29"/>
  <sheetViews>
    <sheetView showGridLines="0" zoomScaleNormal="100" workbookViewId="0">
      <selection activeCell="I26" sqref="I26"/>
    </sheetView>
  </sheetViews>
  <sheetFormatPr defaultColWidth="9" defaultRowHeight="15"/>
  <cols>
    <col min="1" max="1" width="9" style="224" customWidth="1"/>
    <col min="2" max="2" width="36.125" style="960" bestFit="1" customWidth="1"/>
    <col min="3" max="3" width="7.125" style="224" customWidth="1"/>
    <col min="4" max="5" width="6" style="224" customWidth="1"/>
    <col min="6" max="18" width="11.625" style="224" customWidth="1"/>
    <col min="19" max="19" width="9.125" style="224" customWidth="1"/>
    <col min="20" max="20" width="1" style="224" customWidth="1"/>
    <col min="21" max="21" width="33.625" style="106" customWidth="1"/>
    <col min="22" max="22" width="2.125" style="106" customWidth="1"/>
    <col min="23" max="23" width="1.625" style="106" customWidth="1"/>
    <col min="24" max="24" width="25.125" style="106" customWidth="1"/>
    <col min="25" max="25" width="1.625" style="106" customWidth="1"/>
    <col min="26" max="37" width="1.625" style="106" hidden="1" customWidth="1"/>
    <col min="38" max="38" width="2.625" style="224" customWidth="1"/>
    <col min="39" max="39" width="36.125" style="224" bestFit="1" customWidth="1"/>
    <col min="40" max="40" width="9" style="224"/>
    <col min="41" max="52" width="17.625" style="224" customWidth="1"/>
    <col min="53" max="16384" width="9" style="224"/>
  </cols>
  <sheetData>
    <row r="1" spans="2:52" s="361" customFormat="1" ht="22.5" customHeight="1">
      <c r="B1" s="2821" t="s">
        <v>14991</v>
      </c>
      <c r="C1" s="2821"/>
      <c r="D1" s="2821"/>
      <c r="E1" s="2821"/>
      <c r="F1" s="2821"/>
      <c r="G1" s="2821"/>
      <c r="H1" s="2821"/>
      <c r="I1" s="2821"/>
      <c r="J1" s="2821"/>
      <c r="K1" s="2821"/>
      <c r="L1" s="2821"/>
      <c r="M1" s="2821"/>
      <c r="N1" s="2821"/>
      <c r="O1" s="2821"/>
      <c r="P1" s="2821"/>
      <c r="Q1" s="2821"/>
      <c r="R1" s="2877"/>
      <c r="S1" s="2877"/>
      <c r="U1" s="106"/>
      <c r="V1" s="106"/>
      <c r="W1" s="1066"/>
      <c r="X1" s="261"/>
      <c r="Y1" s="106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6"/>
      <c r="AM1" s="2821" t="s">
        <v>7363</v>
      </c>
      <c r="AN1" s="2821"/>
      <c r="AO1" s="2821"/>
      <c r="AP1" s="2821"/>
      <c r="AQ1" s="637"/>
    </row>
    <row r="2" spans="2:52" s="361" customFormat="1" ht="23.25">
      <c r="B2" s="2821" t="str">
        <f>SelectCompany!B4</f>
        <v>Yorkshire Water</v>
      </c>
      <c r="C2" s="2821"/>
      <c r="D2" s="2821"/>
      <c r="E2" s="2821"/>
      <c r="F2" s="637"/>
      <c r="G2" s="2564"/>
      <c r="H2" s="2564"/>
      <c r="I2" s="2564"/>
      <c r="J2" s="2564"/>
      <c r="K2" s="2564"/>
      <c r="L2" s="362"/>
      <c r="M2" s="362"/>
      <c r="N2" s="362"/>
      <c r="O2" s="362"/>
      <c r="P2" s="362"/>
      <c r="Q2" s="362"/>
      <c r="R2" s="2877"/>
      <c r="S2" s="2877"/>
      <c r="U2" s="106"/>
      <c r="V2" s="106"/>
      <c r="W2" s="1066"/>
      <c r="X2" s="261"/>
      <c r="Y2" s="1066"/>
      <c r="Z2" s="106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066"/>
    </row>
    <row r="3" spans="2:52" ht="19.350000000000001" customHeight="1">
      <c r="B3" s="2831" t="s">
        <v>1499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564"/>
      <c r="S3" s="2564"/>
      <c r="T3" s="361"/>
      <c r="U3" s="2551"/>
      <c r="W3" s="1066"/>
      <c r="X3" s="564" t="s">
        <v>7365</v>
      </c>
      <c r="Y3" s="1066"/>
      <c r="AK3" s="1066"/>
      <c r="AL3" s="2551"/>
      <c r="AM3" s="2831" t="s">
        <v>14992</v>
      </c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  <c r="AY3" s="2831"/>
      <c r="AZ3" s="2831"/>
    </row>
    <row r="4" spans="2:52" ht="24" thickBot="1">
      <c r="B4" s="2611"/>
      <c r="C4" s="2564"/>
      <c r="D4" s="2564"/>
      <c r="E4" s="2564"/>
      <c r="F4" s="2564"/>
      <c r="G4" s="2564"/>
      <c r="H4" s="2564"/>
      <c r="I4" s="2564"/>
      <c r="J4" s="2564"/>
      <c r="K4" s="2564"/>
      <c r="L4" s="961"/>
      <c r="M4" s="734"/>
      <c r="N4" s="734"/>
      <c r="O4" s="734"/>
      <c r="P4" s="734"/>
      <c r="Q4" s="734"/>
      <c r="R4" s="2564"/>
      <c r="S4" s="2564"/>
      <c r="T4" s="2551"/>
      <c r="W4" s="1066"/>
      <c r="X4" s="261"/>
      <c r="Y4" s="1066"/>
      <c r="AK4" s="1066"/>
      <c r="AL4" s="2551"/>
      <c r="AM4" s="2611"/>
      <c r="AN4" s="2564"/>
      <c r="AO4" s="2564"/>
      <c r="AP4" s="2564"/>
      <c r="AQ4" s="2564"/>
      <c r="AR4" s="2564"/>
      <c r="AS4" s="2564"/>
      <c r="AT4" s="2564"/>
      <c r="AU4" s="961"/>
      <c r="AV4" s="734"/>
      <c r="AW4" s="734"/>
      <c r="AX4" s="734"/>
      <c r="AY4" s="734"/>
      <c r="AZ4" s="734"/>
    </row>
    <row r="5" spans="2:52" s="197" customFormat="1" ht="15.75" thickTop="1">
      <c r="B5" s="2879" t="s">
        <v>12516</v>
      </c>
      <c r="C5" s="2841"/>
      <c r="D5" s="2697" t="s">
        <v>7368</v>
      </c>
      <c r="E5" s="2697" t="s">
        <v>670</v>
      </c>
      <c r="F5" s="2883" t="s">
        <v>12334</v>
      </c>
      <c r="G5" s="2883"/>
      <c r="H5" s="2883"/>
      <c r="I5" s="2883"/>
      <c r="J5" s="2883"/>
      <c r="K5" s="2883"/>
      <c r="L5" s="2857" t="s">
        <v>12517</v>
      </c>
      <c r="M5" s="2857"/>
      <c r="N5" s="2857"/>
      <c r="O5" s="2857"/>
      <c r="P5" s="2857"/>
      <c r="Q5" s="2901"/>
      <c r="R5" s="227"/>
      <c r="S5" s="2884" t="s">
        <v>7372</v>
      </c>
      <c r="U5" s="2814" t="s">
        <v>7373</v>
      </c>
      <c r="V5" s="106"/>
      <c r="W5" s="1066"/>
      <c r="X5" s="261"/>
      <c r="Y5" s="1066"/>
      <c r="Z5" s="106"/>
      <c r="AA5" s="106"/>
      <c r="AB5" s="106"/>
      <c r="AC5" s="106"/>
      <c r="AD5" s="106"/>
      <c r="AE5" s="106"/>
      <c r="AF5" s="106"/>
      <c r="AG5" s="106"/>
      <c r="AH5" s="106"/>
      <c r="AI5" s="106"/>
      <c r="AJ5" s="106"/>
      <c r="AK5" s="1066"/>
      <c r="AM5" s="2879" t="s">
        <v>12516</v>
      </c>
      <c r="AN5" s="2841"/>
      <c r="AO5" s="2883" t="s">
        <v>12334</v>
      </c>
      <c r="AP5" s="2883"/>
      <c r="AQ5" s="2883"/>
      <c r="AR5" s="2883"/>
      <c r="AS5" s="2883"/>
      <c r="AT5" s="2883"/>
      <c r="AU5" s="2857" t="s">
        <v>12517</v>
      </c>
      <c r="AV5" s="2857"/>
      <c r="AW5" s="2857"/>
      <c r="AX5" s="2857"/>
      <c r="AY5" s="2857"/>
      <c r="AZ5" s="2901"/>
    </row>
    <row r="6" spans="2:52" s="197" customFormat="1" ht="15.75">
      <c r="B6" s="2880"/>
      <c r="C6" s="2881"/>
      <c r="D6" s="2820"/>
      <c r="E6" s="2820"/>
      <c r="F6" s="2881" t="s">
        <v>8304</v>
      </c>
      <c r="G6" s="2889" t="s">
        <v>9205</v>
      </c>
      <c r="H6" s="2889"/>
      <c r="I6" s="2889"/>
      <c r="J6" s="2889"/>
      <c r="K6" s="2889" t="s">
        <v>7588</v>
      </c>
      <c r="L6" s="2881" t="s">
        <v>8304</v>
      </c>
      <c r="M6" s="2852" t="s">
        <v>9205</v>
      </c>
      <c r="N6" s="2852"/>
      <c r="O6" s="2852"/>
      <c r="P6" s="2852"/>
      <c r="Q6" s="2887" t="s">
        <v>7588</v>
      </c>
      <c r="R6" s="227"/>
      <c r="S6" s="2885"/>
      <c r="U6" s="2815"/>
      <c r="V6" s="644"/>
      <c r="W6" s="1066"/>
      <c r="X6" s="261"/>
      <c r="Y6" s="1066"/>
      <c r="Z6" s="2908" t="s">
        <v>7366</v>
      </c>
      <c r="AA6" s="2908"/>
      <c r="AB6" s="2908"/>
      <c r="AC6" s="2908"/>
      <c r="AD6" s="2908"/>
      <c r="AE6" s="2908"/>
      <c r="AF6" s="2908"/>
      <c r="AG6" s="2908"/>
      <c r="AH6" s="2908"/>
      <c r="AI6" s="2908"/>
      <c r="AJ6" s="2908"/>
      <c r="AK6" s="1066"/>
      <c r="AM6" s="2880"/>
      <c r="AN6" s="2881"/>
      <c r="AO6" s="2881" t="s">
        <v>8304</v>
      </c>
      <c r="AP6" s="2889" t="s">
        <v>9205</v>
      </c>
      <c r="AQ6" s="2889"/>
      <c r="AR6" s="2889"/>
      <c r="AS6" s="2889"/>
      <c r="AT6" s="2889" t="s">
        <v>7588</v>
      </c>
      <c r="AU6" s="2881" t="s">
        <v>8304</v>
      </c>
      <c r="AV6" s="2852" t="s">
        <v>9205</v>
      </c>
      <c r="AW6" s="2852"/>
      <c r="AX6" s="2852"/>
      <c r="AY6" s="2852"/>
      <c r="AZ6" s="2887" t="s">
        <v>7588</v>
      </c>
    </row>
    <row r="7" spans="2:52" s="197" customFormat="1" ht="45.75" thickBot="1">
      <c r="B7" s="2882"/>
      <c r="C7" s="2842"/>
      <c r="D7" s="2698"/>
      <c r="E7" s="2698"/>
      <c r="F7" s="2842"/>
      <c r="G7" s="769" t="s">
        <v>11179</v>
      </c>
      <c r="H7" s="769" t="s">
        <v>11180</v>
      </c>
      <c r="I7" s="769" t="s">
        <v>11181</v>
      </c>
      <c r="J7" s="769" t="s">
        <v>11182</v>
      </c>
      <c r="K7" s="2890"/>
      <c r="L7" s="2842"/>
      <c r="M7" s="769" t="s">
        <v>11179</v>
      </c>
      <c r="N7" s="769" t="s">
        <v>11180</v>
      </c>
      <c r="O7" s="769" t="s">
        <v>11181</v>
      </c>
      <c r="P7" s="769" t="s">
        <v>11182</v>
      </c>
      <c r="Q7" s="2845"/>
      <c r="R7" s="964"/>
      <c r="S7" s="2886"/>
      <c r="U7" s="2816"/>
      <c r="V7" s="259"/>
      <c r="W7" s="1066"/>
      <c r="X7" s="261"/>
      <c r="Y7" s="1066"/>
      <c r="Z7" s="106" t="s">
        <v>7374</v>
      </c>
      <c r="AA7" s="106"/>
      <c r="AB7" s="106"/>
      <c r="AC7" s="106"/>
      <c r="AD7" s="106"/>
      <c r="AE7" s="106"/>
      <c r="AF7" s="106"/>
      <c r="AG7" s="106"/>
      <c r="AH7" s="106"/>
      <c r="AI7" s="106"/>
      <c r="AJ7" s="106"/>
      <c r="AK7" s="1066"/>
      <c r="AM7" s="2882"/>
      <c r="AN7" s="2842"/>
      <c r="AO7" s="2842"/>
      <c r="AP7" s="769" t="s">
        <v>11179</v>
      </c>
      <c r="AQ7" s="769" t="s">
        <v>11180</v>
      </c>
      <c r="AR7" s="769" t="s">
        <v>11181</v>
      </c>
      <c r="AS7" s="769" t="s">
        <v>11182</v>
      </c>
      <c r="AT7" s="2890"/>
      <c r="AU7" s="2842"/>
      <c r="AV7" s="769" t="s">
        <v>11179</v>
      </c>
      <c r="AW7" s="769" t="s">
        <v>11180</v>
      </c>
      <c r="AX7" s="769" t="s">
        <v>11181</v>
      </c>
      <c r="AY7" s="769" t="s">
        <v>11182</v>
      </c>
      <c r="AZ7" s="2845"/>
    </row>
    <row r="8" spans="2:52" s="197" customFormat="1" ht="15.75" customHeight="1" thickTop="1" thickBot="1">
      <c r="B8" s="965"/>
      <c r="C8" s="903"/>
      <c r="D8" s="903"/>
      <c r="E8" s="903"/>
      <c r="F8" s="903"/>
      <c r="G8" s="903"/>
      <c r="H8" s="903"/>
      <c r="I8" s="903"/>
      <c r="J8" s="903"/>
      <c r="K8" s="903"/>
      <c r="L8" s="903"/>
      <c r="M8" s="903"/>
      <c r="N8" s="903"/>
      <c r="O8" s="903"/>
      <c r="P8" s="903"/>
      <c r="Q8" s="903"/>
      <c r="R8" s="964"/>
      <c r="S8" s="903"/>
      <c r="V8" s="259"/>
      <c r="W8" s="2600"/>
      <c r="X8" s="261"/>
      <c r="Y8" s="2600"/>
      <c r="Z8" s="2551"/>
      <c r="AA8" s="2551"/>
      <c r="AB8" s="2551"/>
      <c r="AC8" s="2551"/>
      <c r="AD8" s="2551"/>
      <c r="AE8" s="2551"/>
      <c r="AF8" s="2551"/>
      <c r="AG8" s="2551"/>
      <c r="AH8" s="2551"/>
      <c r="AI8" s="2551"/>
      <c r="AJ8" s="2551"/>
      <c r="AK8" s="2600"/>
      <c r="AM8" s="965"/>
      <c r="AN8" s="903"/>
      <c r="AO8" s="903"/>
      <c r="AP8" s="903"/>
      <c r="AQ8" s="903"/>
      <c r="AR8" s="903"/>
      <c r="AS8" s="903"/>
      <c r="AT8" s="903"/>
      <c r="AU8" s="903"/>
      <c r="AV8" s="903"/>
      <c r="AW8" s="903"/>
      <c r="AX8" s="903"/>
      <c r="AY8" s="903"/>
      <c r="AZ8" s="903"/>
    </row>
    <row r="9" spans="2:52" s="197" customFormat="1" ht="15.75" customHeight="1" thickTop="1" thickBot="1">
      <c r="B9" s="966" t="s">
        <v>14993</v>
      </c>
      <c r="C9" s="903"/>
      <c r="D9" s="903"/>
      <c r="E9" s="903"/>
      <c r="F9" s="903"/>
      <c r="G9" s="903"/>
      <c r="H9" s="903"/>
      <c r="I9" s="903"/>
      <c r="J9" s="903"/>
      <c r="K9" s="903"/>
      <c r="L9" s="903"/>
      <c r="M9" s="903"/>
      <c r="N9" s="903"/>
      <c r="O9" s="903"/>
      <c r="P9" s="903"/>
      <c r="Q9" s="903"/>
      <c r="R9" s="964"/>
      <c r="S9" s="903"/>
      <c r="V9" s="259"/>
      <c r="W9" s="2600"/>
      <c r="X9" s="261"/>
      <c r="Y9" s="2600"/>
      <c r="Z9" s="2551"/>
      <c r="AA9" s="2551"/>
      <c r="AB9" s="2551"/>
      <c r="AC9" s="2551"/>
      <c r="AD9" s="2551"/>
      <c r="AE9" s="2551"/>
      <c r="AF9" s="2551"/>
      <c r="AG9" s="2551"/>
      <c r="AH9" s="2551"/>
      <c r="AI9" s="2551"/>
      <c r="AJ9" s="2551"/>
      <c r="AK9" s="2600"/>
      <c r="AM9" s="966" t="s">
        <v>14993</v>
      </c>
      <c r="AN9" s="903"/>
      <c r="AO9" s="903"/>
      <c r="AP9" s="903"/>
      <c r="AQ9" s="903"/>
      <c r="AR9" s="903"/>
      <c r="AS9" s="903"/>
      <c r="AT9" s="903"/>
      <c r="AU9" s="903"/>
      <c r="AV9" s="903"/>
      <c r="AW9" s="903"/>
      <c r="AX9" s="903"/>
      <c r="AY9" s="903"/>
      <c r="AZ9" s="903"/>
    </row>
    <row r="10" spans="2:52" s="197" customFormat="1" ht="15.75" customHeight="1" thickTop="1">
      <c r="B10" s="423" t="s">
        <v>14994</v>
      </c>
      <c r="C10" s="968" t="s">
        <v>3630</v>
      </c>
      <c r="D10" s="254" t="s">
        <v>681</v>
      </c>
      <c r="E10" s="254">
        <v>3</v>
      </c>
      <c r="F10" s="608">
        <v>0</v>
      </c>
      <c r="G10" s="608">
        <v>0</v>
      </c>
      <c r="H10" s="608">
        <v>0</v>
      </c>
      <c r="I10" s="608">
        <v>0</v>
      </c>
      <c r="J10" s="608">
        <v>0</v>
      </c>
      <c r="K10" s="1489">
        <f>IFERROR(SUM(F10:J10),0)</f>
        <v>0</v>
      </c>
      <c r="L10" s="1588">
        <v>0</v>
      </c>
      <c r="M10" s="1588">
        <v>0</v>
      </c>
      <c r="N10" s="1588">
        <v>0</v>
      </c>
      <c r="O10" s="1588">
        <v>0</v>
      </c>
      <c r="P10" s="1588">
        <v>0</v>
      </c>
      <c r="Q10" s="1589">
        <f>IFERROR(SUM(L10:P10),0)</f>
        <v>0</v>
      </c>
      <c r="R10" s="227"/>
      <c r="S10" s="971" t="s">
        <v>14995</v>
      </c>
      <c r="U10" s="260"/>
      <c r="V10" s="259"/>
      <c r="W10" s="2600"/>
      <c r="X10" s="261">
        <f>IF( SUM( Z10:AJ10 ) = 0, 0, $Z$7 )</f>
        <v>0</v>
      </c>
      <c r="Y10" s="2600"/>
      <c r="Z10" s="2617">
        <f xml:space="preserve"> IF( ISNUMBER(F10), 0, 1 )</f>
        <v>0</v>
      </c>
      <c r="AA10" s="2617">
        <f t="shared" ref="AA10:AA11" si="0" xml:space="preserve"> IF( ISNUMBER(G10), 0, 1 )</f>
        <v>0</v>
      </c>
      <c r="AB10" s="2617">
        <f t="shared" ref="AB10:AB11" si="1" xml:space="preserve"> IF( ISNUMBER(H10), 0, 1 )</f>
        <v>0</v>
      </c>
      <c r="AC10" s="2617">
        <f t="shared" ref="AC10:AC11" si="2" xml:space="preserve"> IF( ISNUMBER(I10), 0, 1 )</f>
        <v>0</v>
      </c>
      <c r="AD10" s="2617">
        <f t="shared" ref="AD10:AD11" si="3" xml:space="preserve"> IF( ISNUMBER(J10), 0, 1 )</f>
        <v>0</v>
      </c>
      <c r="AE10" s="2551"/>
      <c r="AF10" s="2617">
        <f t="shared" ref="AF10:AF11" si="4" xml:space="preserve"> IF( ISNUMBER(L10), 0, 1 )</f>
        <v>0</v>
      </c>
      <c r="AG10" s="2617">
        <f t="shared" ref="AG10:AG11" si="5" xml:space="preserve"> IF( ISNUMBER(M10), 0, 1 )</f>
        <v>0</v>
      </c>
      <c r="AH10" s="2617">
        <f t="shared" ref="AH10:AH11" si="6" xml:space="preserve"> IF( ISNUMBER(N10), 0, 1 )</f>
        <v>0</v>
      </c>
      <c r="AI10" s="2617">
        <f t="shared" ref="AI10:AI11" si="7" xml:space="preserve"> IF( ISNUMBER(O10), 0, 1 )</f>
        <v>0</v>
      </c>
      <c r="AJ10" s="2617">
        <f t="shared" ref="AJ10:AJ11" si="8" xml:space="preserve"> IF( ISNUMBER(P10), 0, 1 )</f>
        <v>0</v>
      </c>
      <c r="AK10" s="2600"/>
      <c r="AM10" s="423" t="s">
        <v>14994</v>
      </c>
      <c r="AN10" s="968" t="s">
        <v>3630</v>
      </c>
      <c r="AO10" s="1099" t="s">
        <v>14996</v>
      </c>
      <c r="AP10" s="811" t="s">
        <v>14997</v>
      </c>
      <c r="AQ10" s="811" t="s">
        <v>14998</v>
      </c>
      <c r="AR10" s="811" t="s">
        <v>14999</v>
      </c>
      <c r="AS10" s="811" t="s">
        <v>15000</v>
      </c>
      <c r="AT10" s="589" t="s">
        <v>15001</v>
      </c>
      <c r="AU10" s="716" t="s">
        <v>15002</v>
      </c>
      <c r="AV10" s="716" t="s">
        <v>15003</v>
      </c>
      <c r="AW10" s="716" t="s">
        <v>15004</v>
      </c>
      <c r="AX10" s="716" t="s">
        <v>15005</v>
      </c>
      <c r="AY10" s="716" t="s">
        <v>15006</v>
      </c>
      <c r="AZ10" s="1069" t="s">
        <v>15007</v>
      </c>
    </row>
    <row r="11" spans="2:52" s="197" customFormat="1" ht="15.75" customHeight="1">
      <c r="B11" s="432" t="s">
        <v>14994</v>
      </c>
      <c r="C11" s="328" t="s">
        <v>3631</v>
      </c>
      <c r="D11" s="263" t="s">
        <v>681</v>
      </c>
      <c r="E11" s="263">
        <v>3</v>
      </c>
      <c r="F11" s="611"/>
      <c r="G11" s="611"/>
      <c r="H11" s="611"/>
      <c r="I11" s="611"/>
      <c r="J11" s="611"/>
      <c r="K11" s="1491">
        <f>IFERROR(SUM(F11:J11),0)</f>
        <v>0</v>
      </c>
      <c r="L11" s="700"/>
      <c r="M11" s="700"/>
      <c r="N11" s="700"/>
      <c r="O11" s="700"/>
      <c r="P11" s="700"/>
      <c r="Q11" s="1590">
        <f>IFERROR(SUM(L11:P11),0)</f>
        <v>0</v>
      </c>
      <c r="R11" s="227"/>
      <c r="S11" s="976" t="s">
        <v>15008</v>
      </c>
      <c r="U11" s="268"/>
      <c r="V11" s="259"/>
      <c r="W11" s="2600"/>
      <c r="X11" s="261" t="str">
        <f>IF( SUM( Z11:AJ11 ) = 0, 0, $Z$7 )</f>
        <v>Please complete all cells in row</v>
      </c>
      <c r="Y11" s="2600"/>
      <c r="Z11" s="2617">
        <f t="shared" ref="Z11" si="9" xml:space="preserve"> IF( ISNUMBER(F11), 0, 1 )</f>
        <v>1</v>
      </c>
      <c r="AA11" s="2617">
        <f t="shared" si="0"/>
        <v>1</v>
      </c>
      <c r="AB11" s="2617">
        <f t="shared" si="1"/>
        <v>1</v>
      </c>
      <c r="AC11" s="2617">
        <f t="shared" si="2"/>
        <v>1</v>
      </c>
      <c r="AD11" s="2617">
        <f t="shared" si="3"/>
        <v>1</v>
      </c>
      <c r="AE11" s="2551"/>
      <c r="AF11" s="2617">
        <f t="shared" si="4"/>
        <v>1</v>
      </c>
      <c r="AG11" s="2617">
        <f t="shared" si="5"/>
        <v>1</v>
      </c>
      <c r="AH11" s="2617">
        <f t="shared" si="6"/>
        <v>1</v>
      </c>
      <c r="AI11" s="2617">
        <f t="shared" si="7"/>
        <v>1</v>
      </c>
      <c r="AJ11" s="2617">
        <f t="shared" si="8"/>
        <v>1</v>
      </c>
      <c r="AK11" s="2600"/>
      <c r="AM11" s="432" t="s">
        <v>14994</v>
      </c>
      <c r="AN11" s="328" t="s">
        <v>3631</v>
      </c>
      <c r="AO11" s="812" t="s">
        <v>15009</v>
      </c>
      <c r="AP11" s="812" t="s">
        <v>15010</v>
      </c>
      <c r="AQ11" s="812" t="s">
        <v>15011</v>
      </c>
      <c r="AR11" s="812" t="s">
        <v>15012</v>
      </c>
      <c r="AS11" s="812" t="s">
        <v>15013</v>
      </c>
      <c r="AT11" s="591" t="s">
        <v>15014</v>
      </c>
      <c r="AU11" s="706" t="s">
        <v>15015</v>
      </c>
      <c r="AV11" s="706" t="s">
        <v>15016</v>
      </c>
      <c r="AW11" s="706" t="s">
        <v>15017</v>
      </c>
      <c r="AX11" s="706" t="s">
        <v>15018</v>
      </c>
      <c r="AY11" s="706" t="s">
        <v>15019</v>
      </c>
      <c r="AZ11" s="705" t="s">
        <v>15020</v>
      </c>
    </row>
    <row r="12" spans="2:52" s="197" customFormat="1" ht="15.75" customHeight="1">
      <c r="B12" s="432" t="s">
        <v>14994</v>
      </c>
      <c r="C12" s="328" t="s">
        <v>3632</v>
      </c>
      <c r="D12" s="263" t="s">
        <v>681</v>
      </c>
      <c r="E12" s="263">
        <v>3</v>
      </c>
      <c r="F12" s="1491">
        <f>IFERROR(F10+F11,0)</f>
        <v>0</v>
      </c>
      <c r="G12" s="1491">
        <f t="shared" ref="G12:K12" si="10">IFERROR(G10+G11,0)</f>
        <v>0</v>
      </c>
      <c r="H12" s="1491">
        <f t="shared" si="10"/>
        <v>0</v>
      </c>
      <c r="I12" s="1491">
        <f t="shared" si="10"/>
        <v>0</v>
      </c>
      <c r="J12" s="1491">
        <f t="shared" si="10"/>
        <v>0</v>
      </c>
      <c r="K12" s="1491">
        <f t="shared" si="10"/>
        <v>0</v>
      </c>
      <c r="L12" s="1491">
        <f>IFERROR(L10+L11,0)</f>
        <v>0</v>
      </c>
      <c r="M12" s="1491">
        <f t="shared" ref="M12" si="11">IFERROR(M10+M11,0)</f>
        <v>0</v>
      </c>
      <c r="N12" s="1491">
        <f t="shared" ref="N12" si="12">IFERROR(N10+N11,0)</f>
        <v>0</v>
      </c>
      <c r="O12" s="1491">
        <f t="shared" ref="O12" si="13">IFERROR(O10+O11,0)</f>
        <v>0</v>
      </c>
      <c r="P12" s="1491">
        <f t="shared" ref="P12" si="14">IFERROR(P10+P11,0)</f>
        <v>0</v>
      </c>
      <c r="Q12" s="1590">
        <f t="shared" ref="Q12" si="15">IFERROR(Q10+Q11,0)</f>
        <v>0</v>
      </c>
      <c r="R12" s="227"/>
      <c r="S12" s="976" t="s">
        <v>15021</v>
      </c>
      <c r="U12" s="268"/>
      <c r="V12" s="259"/>
      <c r="W12" s="2600"/>
      <c r="X12" s="2551"/>
      <c r="Y12" s="2600"/>
      <c r="Z12" s="2551"/>
      <c r="AA12" s="2551"/>
      <c r="AB12" s="2551"/>
      <c r="AC12" s="2551"/>
      <c r="AD12" s="2551"/>
      <c r="AE12" s="2551"/>
      <c r="AF12" s="2551"/>
      <c r="AG12" s="2551"/>
      <c r="AH12" s="2551"/>
      <c r="AI12" s="2551"/>
      <c r="AJ12" s="2551"/>
      <c r="AK12" s="2600"/>
      <c r="AM12" s="432" t="s">
        <v>14994</v>
      </c>
      <c r="AN12" s="328" t="s">
        <v>3632</v>
      </c>
      <c r="AO12" s="591" t="s">
        <v>15022</v>
      </c>
      <c r="AP12" s="591" t="s">
        <v>15023</v>
      </c>
      <c r="AQ12" s="591" t="s">
        <v>15024</v>
      </c>
      <c r="AR12" s="591" t="s">
        <v>15025</v>
      </c>
      <c r="AS12" s="591" t="s">
        <v>15026</v>
      </c>
      <c r="AT12" s="591" t="s">
        <v>15027</v>
      </c>
      <c r="AU12" s="591" t="s">
        <v>15028</v>
      </c>
      <c r="AV12" s="591" t="s">
        <v>15029</v>
      </c>
      <c r="AW12" s="591" t="s">
        <v>15030</v>
      </c>
      <c r="AX12" s="591" t="s">
        <v>15031</v>
      </c>
      <c r="AY12" s="591" t="s">
        <v>15032</v>
      </c>
      <c r="AZ12" s="705" t="s">
        <v>15033</v>
      </c>
    </row>
    <row r="13" spans="2:52" s="197" customFormat="1" ht="15.75" customHeight="1">
      <c r="B13" s="432" t="s">
        <v>15034</v>
      </c>
      <c r="C13" s="328" t="s">
        <v>3630</v>
      </c>
      <c r="D13" s="263" t="s">
        <v>681</v>
      </c>
      <c r="E13" s="263">
        <v>3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1491">
        <f>IFERROR(SUM(F13:J13),0)</f>
        <v>0</v>
      </c>
      <c r="L13" s="700">
        <v>0</v>
      </c>
      <c r="M13" s="700">
        <v>0</v>
      </c>
      <c r="N13" s="700">
        <v>0</v>
      </c>
      <c r="O13" s="700">
        <v>0</v>
      </c>
      <c r="P13" s="700">
        <v>0</v>
      </c>
      <c r="Q13" s="1590">
        <f>IFERROR(SUM(L13:P13),0)</f>
        <v>0</v>
      </c>
      <c r="R13" s="227"/>
      <c r="S13" s="976" t="s">
        <v>15035</v>
      </c>
      <c r="U13" s="268"/>
      <c r="V13" s="259"/>
      <c r="W13" s="2600"/>
      <c r="X13" s="261">
        <f t="shared" ref="X13:X14" si="16">IF( SUM( Z13:AJ13 ) = 0, 0, $Z$7 )</f>
        <v>0</v>
      </c>
      <c r="Y13" s="2600"/>
      <c r="Z13" s="2617">
        <f t="shared" ref="Z13:Z14" si="17" xml:space="preserve"> IF( ISNUMBER(F13), 0, 1 )</f>
        <v>0</v>
      </c>
      <c r="AA13" s="2617">
        <f t="shared" ref="AA13:AA14" si="18" xml:space="preserve"> IF( ISNUMBER(G13), 0, 1 )</f>
        <v>0</v>
      </c>
      <c r="AB13" s="2617">
        <f t="shared" ref="AB13:AB14" si="19" xml:space="preserve"> IF( ISNUMBER(H13), 0, 1 )</f>
        <v>0</v>
      </c>
      <c r="AC13" s="2617">
        <f t="shared" ref="AC13:AC14" si="20" xml:space="preserve"> IF( ISNUMBER(I13), 0, 1 )</f>
        <v>0</v>
      </c>
      <c r="AD13" s="2617">
        <f t="shared" ref="AD13:AD14" si="21" xml:space="preserve"> IF( ISNUMBER(J13), 0, 1 )</f>
        <v>0</v>
      </c>
      <c r="AE13" s="2551"/>
      <c r="AF13" s="2617">
        <f t="shared" ref="AF13:AF14" si="22" xml:space="preserve"> IF( ISNUMBER(L13), 0, 1 )</f>
        <v>0</v>
      </c>
      <c r="AG13" s="2617">
        <f t="shared" ref="AG13:AG14" si="23" xml:space="preserve"> IF( ISNUMBER(M13), 0, 1 )</f>
        <v>0</v>
      </c>
      <c r="AH13" s="2617">
        <f t="shared" ref="AH13:AH14" si="24" xml:space="preserve"> IF( ISNUMBER(N13), 0, 1 )</f>
        <v>0</v>
      </c>
      <c r="AI13" s="2617">
        <f t="shared" ref="AI13:AI14" si="25" xml:space="preserve"> IF( ISNUMBER(O13), 0, 1 )</f>
        <v>0</v>
      </c>
      <c r="AJ13" s="2617">
        <f t="shared" ref="AJ13:AJ14" si="26" xml:space="preserve"> IF( ISNUMBER(P13), 0, 1 )</f>
        <v>0</v>
      </c>
      <c r="AK13" s="2600"/>
      <c r="AM13" s="432" t="s">
        <v>15034</v>
      </c>
      <c r="AN13" s="328" t="s">
        <v>3630</v>
      </c>
      <c r="AO13" s="812" t="s">
        <v>15036</v>
      </c>
      <c r="AP13" s="812" t="s">
        <v>15037</v>
      </c>
      <c r="AQ13" s="812" t="s">
        <v>15038</v>
      </c>
      <c r="AR13" s="812" t="s">
        <v>15039</v>
      </c>
      <c r="AS13" s="812" t="s">
        <v>15040</v>
      </c>
      <c r="AT13" s="591" t="s">
        <v>15041</v>
      </c>
      <c r="AU13" s="706" t="s">
        <v>15042</v>
      </c>
      <c r="AV13" s="706" t="s">
        <v>15043</v>
      </c>
      <c r="AW13" s="706" t="s">
        <v>15044</v>
      </c>
      <c r="AX13" s="706" t="s">
        <v>15045</v>
      </c>
      <c r="AY13" s="706" t="s">
        <v>15046</v>
      </c>
      <c r="AZ13" s="705" t="s">
        <v>15047</v>
      </c>
    </row>
    <row r="14" spans="2:52" s="197" customFormat="1" ht="15.75" customHeight="1">
      <c r="B14" s="432" t="s">
        <v>15034</v>
      </c>
      <c r="C14" s="328" t="s">
        <v>3631</v>
      </c>
      <c r="D14" s="263" t="s">
        <v>681</v>
      </c>
      <c r="E14" s="263">
        <v>3</v>
      </c>
      <c r="F14" s="611"/>
      <c r="G14" s="611"/>
      <c r="H14" s="611"/>
      <c r="I14" s="611"/>
      <c r="J14" s="611"/>
      <c r="K14" s="1491">
        <f>IFERROR(SUM(F14:J14),0)</f>
        <v>0</v>
      </c>
      <c r="L14" s="700"/>
      <c r="M14" s="700"/>
      <c r="N14" s="700"/>
      <c r="O14" s="700"/>
      <c r="P14" s="700"/>
      <c r="Q14" s="1590">
        <f>IFERROR(SUM(L14:P14),0)</f>
        <v>0</v>
      </c>
      <c r="R14" s="227"/>
      <c r="S14" s="976" t="s">
        <v>15048</v>
      </c>
      <c r="U14" s="268"/>
      <c r="V14" s="259"/>
      <c r="W14" s="1066"/>
      <c r="X14" s="261" t="str">
        <f t="shared" si="16"/>
        <v>Please complete all cells in row</v>
      </c>
      <c r="Y14" s="1066"/>
      <c r="Z14" s="2617">
        <f t="shared" si="17"/>
        <v>1</v>
      </c>
      <c r="AA14" s="2617">
        <f t="shared" si="18"/>
        <v>1</v>
      </c>
      <c r="AB14" s="2617">
        <f t="shared" si="19"/>
        <v>1</v>
      </c>
      <c r="AC14" s="2617">
        <f t="shared" si="20"/>
        <v>1</v>
      </c>
      <c r="AD14" s="2617">
        <f t="shared" si="21"/>
        <v>1</v>
      </c>
      <c r="AE14" s="2551"/>
      <c r="AF14" s="2617">
        <f t="shared" si="22"/>
        <v>1</v>
      </c>
      <c r="AG14" s="2617">
        <f t="shared" si="23"/>
        <v>1</v>
      </c>
      <c r="AH14" s="2617">
        <f t="shared" si="24"/>
        <v>1</v>
      </c>
      <c r="AI14" s="2617">
        <f t="shared" si="25"/>
        <v>1</v>
      </c>
      <c r="AJ14" s="2617">
        <f t="shared" si="26"/>
        <v>1</v>
      </c>
      <c r="AK14" s="1066"/>
      <c r="AM14" s="432" t="s">
        <v>15034</v>
      </c>
      <c r="AN14" s="328" t="s">
        <v>3631</v>
      </c>
      <c r="AO14" s="812" t="s">
        <v>15049</v>
      </c>
      <c r="AP14" s="812" t="s">
        <v>15050</v>
      </c>
      <c r="AQ14" s="812" t="s">
        <v>15051</v>
      </c>
      <c r="AR14" s="812" t="s">
        <v>15052</v>
      </c>
      <c r="AS14" s="812" t="s">
        <v>15053</v>
      </c>
      <c r="AT14" s="591" t="s">
        <v>15054</v>
      </c>
      <c r="AU14" s="706" t="s">
        <v>15055</v>
      </c>
      <c r="AV14" s="706" t="s">
        <v>15056</v>
      </c>
      <c r="AW14" s="706" t="s">
        <v>15057</v>
      </c>
      <c r="AX14" s="706" t="s">
        <v>15058</v>
      </c>
      <c r="AY14" s="706" t="s">
        <v>15059</v>
      </c>
      <c r="AZ14" s="705" t="s">
        <v>15060</v>
      </c>
    </row>
    <row r="15" spans="2:52" s="197" customFormat="1" ht="15.75" customHeight="1">
      <c r="B15" s="432" t="s">
        <v>15034</v>
      </c>
      <c r="C15" s="328" t="s">
        <v>3632</v>
      </c>
      <c r="D15" s="263" t="s">
        <v>681</v>
      </c>
      <c r="E15" s="263">
        <v>3</v>
      </c>
      <c r="F15" s="1491">
        <f>IFERROR(F13+F14,0)</f>
        <v>0</v>
      </c>
      <c r="G15" s="1491">
        <f t="shared" ref="G15:K15" si="27">IFERROR(G13+G14,0)</f>
        <v>0</v>
      </c>
      <c r="H15" s="1491">
        <f t="shared" si="27"/>
        <v>0</v>
      </c>
      <c r="I15" s="1491">
        <f t="shared" si="27"/>
        <v>0</v>
      </c>
      <c r="J15" s="1491">
        <f t="shared" si="27"/>
        <v>0</v>
      </c>
      <c r="K15" s="1491">
        <f t="shared" si="27"/>
        <v>0</v>
      </c>
      <c r="L15" s="1491">
        <f>IFERROR(L13+L14,0)</f>
        <v>0</v>
      </c>
      <c r="M15" s="1491">
        <f t="shared" ref="M15" si="28">IFERROR(M13+M14,0)</f>
        <v>0</v>
      </c>
      <c r="N15" s="1491">
        <f t="shared" ref="N15" si="29">IFERROR(N13+N14,0)</f>
        <v>0</v>
      </c>
      <c r="O15" s="1491">
        <f t="shared" ref="O15" si="30">IFERROR(O13+O14,0)</f>
        <v>0</v>
      </c>
      <c r="P15" s="1491">
        <f t="shared" ref="P15" si="31">IFERROR(P13+P14,0)</f>
        <v>0</v>
      </c>
      <c r="Q15" s="1590">
        <f t="shared" ref="Q15" si="32">IFERROR(Q13+Q14,0)</f>
        <v>0</v>
      </c>
      <c r="R15" s="227"/>
      <c r="S15" s="976" t="s">
        <v>15061</v>
      </c>
      <c r="U15" s="268"/>
      <c r="V15" s="259"/>
      <c r="W15" s="1066"/>
      <c r="X15" s="2551"/>
      <c r="Y15" s="1066"/>
      <c r="Z15" s="2551"/>
      <c r="AA15" s="2551"/>
      <c r="AB15" s="2551"/>
      <c r="AC15" s="2551"/>
      <c r="AD15" s="2551"/>
      <c r="AE15" s="2551"/>
      <c r="AF15" s="2551"/>
      <c r="AG15" s="2551"/>
      <c r="AH15" s="2551"/>
      <c r="AI15" s="2551"/>
      <c r="AJ15" s="2551"/>
      <c r="AK15" s="1066"/>
      <c r="AM15" s="432" t="s">
        <v>15034</v>
      </c>
      <c r="AN15" s="328" t="s">
        <v>3632</v>
      </c>
      <c r="AO15" s="591" t="s">
        <v>15062</v>
      </c>
      <c r="AP15" s="591" t="s">
        <v>15063</v>
      </c>
      <c r="AQ15" s="591" t="s">
        <v>15064</v>
      </c>
      <c r="AR15" s="591" t="s">
        <v>15065</v>
      </c>
      <c r="AS15" s="591" t="s">
        <v>15066</v>
      </c>
      <c r="AT15" s="591" t="s">
        <v>15067</v>
      </c>
      <c r="AU15" s="591" t="s">
        <v>15068</v>
      </c>
      <c r="AV15" s="591" t="s">
        <v>15069</v>
      </c>
      <c r="AW15" s="591" t="s">
        <v>15070</v>
      </c>
      <c r="AX15" s="591" t="s">
        <v>15071</v>
      </c>
      <c r="AY15" s="591" t="s">
        <v>15072</v>
      </c>
      <c r="AZ15" s="705" t="s">
        <v>15073</v>
      </c>
    </row>
    <row r="16" spans="2:52" s="197" customFormat="1" ht="15.75" customHeight="1">
      <c r="B16" s="432" t="s">
        <v>15074</v>
      </c>
      <c r="C16" s="328" t="s">
        <v>3630</v>
      </c>
      <c r="D16" s="263" t="s">
        <v>681</v>
      </c>
      <c r="E16" s="263">
        <v>3</v>
      </c>
      <c r="F16" s="611">
        <v>0</v>
      </c>
      <c r="G16" s="611">
        <v>0</v>
      </c>
      <c r="H16" s="611">
        <v>0</v>
      </c>
      <c r="I16" s="611">
        <v>0</v>
      </c>
      <c r="J16" s="611">
        <v>0</v>
      </c>
      <c r="K16" s="1491">
        <f>IFERROR(SUM(F16:J16),0)</f>
        <v>0</v>
      </c>
      <c r="L16" s="700">
        <v>0</v>
      </c>
      <c r="M16" s="700">
        <v>0</v>
      </c>
      <c r="N16" s="700">
        <v>0</v>
      </c>
      <c r="O16" s="700">
        <v>0</v>
      </c>
      <c r="P16" s="700">
        <v>0</v>
      </c>
      <c r="Q16" s="1590">
        <f>IFERROR(SUM(L16:P16),0)</f>
        <v>0</v>
      </c>
      <c r="R16" s="227"/>
      <c r="S16" s="976" t="s">
        <v>15075</v>
      </c>
      <c r="U16" s="268"/>
      <c r="V16" s="259"/>
      <c r="W16" s="1066"/>
      <c r="X16" s="261">
        <f t="shared" ref="X16:X17" si="33">IF( SUM( Z16:AJ16 ) = 0, 0, $Z$7 )</f>
        <v>0</v>
      </c>
      <c r="Y16" s="1066"/>
      <c r="Z16" s="2617">
        <f t="shared" ref="Z16:Z17" si="34" xml:space="preserve"> IF( ISNUMBER(F16), 0, 1 )</f>
        <v>0</v>
      </c>
      <c r="AA16" s="2617">
        <f t="shared" ref="AA16:AA17" si="35" xml:space="preserve"> IF( ISNUMBER(G16), 0, 1 )</f>
        <v>0</v>
      </c>
      <c r="AB16" s="2617">
        <f t="shared" ref="AB16:AB17" si="36" xml:space="preserve"> IF( ISNUMBER(H16), 0, 1 )</f>
        <v>0</v>
      </c>
      <c r="AC16" s="2617">
        <f t="shared" ref="AC16:AC17" si="37" xml:space="preserve"> IF( ISNUMBER(I16), 0, 1 )</f>
        <v>0</v>
      </c>
      <c r="AD16" s="2617">
        <f t="shared" ref="AD16:AD17" si="38" xml:space="preserve"> IF( ISNUMBER(J16), 0, 1 )</f>
        <v>0</v>
      </c>
      <c r="AE16" s="2551"/>
      <c r="AF16" s="2617">
        <f t="shared" ref="AF16:AF17" si="39" xml:space="preserve"> IF( ISNUMBER(L16), 0, 1 )</f>
        <v>0</v>
      </c>
      <c r="AG16" s="2617">
        <f t="shared" ref="AG16:AG17" si="40" xml:space="preserve"> IF( ISNUMBER(M16), 0, 1 )</f>
        <v>0</v>
      </c>
      <c r="AH16" s="2617">
        <f t="shared" ref="AH16:AH17" si="41" xml:space="preserve"> IF( ISNUMBER(N16), 0, 1 )</f>
        <v>0</v>
      </c>
      <c r="AI16" s="2617">
        <f t="shared" ref="AI16:AI17" si="42" xml:space="preserve"> IF( ISNUMBER(O16), 0, 1 )</f>
        <v>0</v>
      </c>
      <c r="AJ16" s="2617">
        <f t="shared" ref="AJ16:AJ17" si="43" xml:space="preserve"> IF( ISNUMBER(P16), 0, 1 )</f>
        <v>0</v>
      </c>
      <c r="AK16" s="1066"/>
      <c r="AM16" s="432" t="s">
        <v>15074</v>
      </c>
      <c r="AN16" s="328" t="s">
        <v>3630</v>
      </c>
      <c r="AO16" s="812" t="s">
        <v>15076</v>
      </c>
      <c r="AP16" s="812" t="s">
        <v>15077</v>
      </c>
      <c r="AQ16" s="812" t="s">
        <v>15078</v>
      </c>
      <c r="AR16" s="812" t="s">
        <v>15079</v>
      </c>
      <c r="AS16" s="812" t="s">
        <v>15080</v>
      </c>
      <c r="AT16" s="591" t="s">
        <v>15081</v>
      </c>
      <c r="AU16" s="706" t="s">
        <v>15082</v>
      </c>
      <c r="AV16" s="706" t="s">
        <v>15083</v>
      </c>
      <c r="AW16" s="706" t="s">
        <v>15084</v>
      </c>
      <c r="AX16" s="706" t="s">
        <v>15085</v>
      </c>
      <c r="AY16" s="706" t="s">
        <v>15086</v>
      </c>
      <c r="AZ16" s="705" t="s">
        <v>15087</v>
      </c>
    </row>
    <row r="17" spans="2:52" ht="15.75" customHeight="1">
      <c r="B17" s="432" t="s">
        <v>15074</v>
      </c>
      <c r="C17" s="328" t="s">
        <v>3631</v>
      </c>
      <c r="D17" s="263" t="s">
        <v>681</v>
      </c>
      <c r="E17" s="263">
        <v>3</v>
      </c>
      <c r="F17" s="611"/>
      <c r="G17" s="611"/>
      <c r="H17" s="611"/>
      <c r="I17" s="611"/>
      <c r="J17" s="611"/>
      <c r="K17" s="1491">
        <f>IFERROR(SUM(F17:J17),0)</f>
        <v>0</v>
      </c>
      <c r="L17" s="700"/>
      <c r="M17" s="700"/>
      <c r="N17" s="700"/>
      <c r="O17" s="700"/>
      <c r="P17" s="700"/>
      <c r="Q17" s="1590">
        <f>IFERROR(SUM(L17:P17),0)</f>
        <v>0</v>
      </c>
      <c r="R17" s="227"/>
      <c r="S17" s="976" t="s">
        <v>15088</v>
      </c>
      <c r="T17" s="197"/>
      <c r="U17" s="268"/>
      <c r="V17" s="259"/>
      <c r="W17" s="1068"/>
      <c r="X17" s="261" t="str">
        <f t="shared" si="33"/>
        <v>Please complete all cells in row</v>
      </c>
      <c r="Y17" s="1068"/>
      <c r="Z17" s="2617">
        <f t="shared" si="34"/>
        <v>1</v>
      </c>
      <c r="AA17" s="2617">
        <f t="shared" si="35"/>
        <v>1</v>
      </c>
      <c r="AB17" s="2617">
        <f t="shared" si="36"/>
        <v>1</v>
      </c>
      <c r="AC17" s="2617">
        <f t="shared" si="37"/>
        <v>1</v>
      </c>
      <c r="AD17" s="2617">
        <f t="shared" si="38"/>
        <v>1</v>
      </c>
      <c r="AE17" s="2551"/>
      <c r="AF17" s="2617">
        <f t="shared" si="39"/>
        <v>1</v>
      </c>
      <c r="AG17" s="2617">
        <f t="shared" si="40"/>
        <v>1</v>
      </c>
      <c r="AH17" s="2617">
        <f t="shared" si="41"/>
        <v>1</v>
      </c>
      <c r="AI17" s="2617">
        <f t="shared" si="42"/>
        <v>1</v>
      </c>
      <c r="AJ17" s="2617">
        <f t="shared" si="43"/>
        <v>1</v>
      </c>
      <c r="AK17" s="1068"/>
      <c r="AL17" s="2551"/>
      <c r="AM17" s="432" t="s">
        <v>15074</v>
      </c>
      <c r="AN17" s="328" t="s">
        <v>3631</v>
      </c>
      <c r="AO17" s="812" t="s">
        <v>15089</v>
      </c>
      <c r="AP17" s="812" t="s">
        <v>15090</v>
      </c>
      <c r="AQ17" s="812" t="s">
        <v>15091</v>
      </c>
      <c r="AR17" s="812" t="s">
        <v>15092</v>
      </c>
      <c r="AS17" s="812" t="s">
        <v>15093</v>
      </c>
      <c r="AT17" s="591" t="s">
        <v>15094</v>
      </c>
      <c r="AU17" s="706" t="s">
        <v>15095</v>
      </c>
      <c r="AV17" s="706" t="s">
        <v>15096</v>
      </c>
      <c r="AW17" s="706" t="s">
        <v>15097</v>
      </c>
      <c r="AX17" s="706" t="s">
        <v>15098</v>
      </c>
      <c r="AY17" s="706" t="s">
        <v>15099</v>
      </c>
      <c r="AZ17" s="705" t="s">
        <v>15100</v>
      </c>
    </row>
    <row r="18" spans="2:52" ht="15.75" customHeight="1">
      <c r="B18" s="432" t="s">
        <v>15074</v>
      </c>
      <c r="C18" s="328" t="s">
        <v>3632</v>
      </c>
      <c r="D18" s="263" t="s">
        <v>681</v>
      </c>
      <c r="E18" s="263">
        <v>3</v>
      </c>
      <c r="F18" s="1491">
        <f>IFERROR(F16+F17,0)</f>
        <v>0</v>
      </c>
      <c r="G18" s="1491">
        <f t="shared" ref="G18:K18" si="44">IFERROR(G16+G17,0)</f>
        <v>0</v>
      </c>
      <c r="H18" s="1491">
        <f t="shared" si="44"/>
        <v>0</v>
      </c>
      <c r="I18" s="1491">
        <f t="shared" si="44"/>
        <v>0</v>
      </c>
      <c r="J18" s="1491">
        <f t="shared" si="44"/>
        <v>0</v>
      </c>
      <c r="K18" s="1491">
        <f t="shared" si="44"/>
        <v>0</v>
      </c>
      <c r="L18" s="1491">
        <f>IFERROR(L16+L17,0)</f>
        <v>0</v>
      </c>
      <c r="M18" s="1491">
        <f t="shared" ref="M18" si="45">IFERROR(M16+M17,0)</f>
        <v>0</v>
      </c>
      <c r="N18" s="1491">
        <f t="shared" ref="N18" si="46">IFERROR(N16+N17,0)</f>
        <v>0</v>
      </c>
      <c r="O18" s="1491">
        <f t="shared" ref="O18" si="47">IFERROR(O16+O17,0)</f>
        <v>0</v>
      </c>
      <c r="P18" s="1491">
        <f t="shared" ref="P18" si="48">IFERROR(P16+P17,0)</f>
        <v>0</v>
      </c>
      <c r="Q18" s="1590">
        <f t="shared" ref="Q18" si="49">IFERROR(Q16+Q17,0)</f>
        <v>0</v>
      </c>
      <c r="R18" s="227"/>
      <c r="S18" s="976" t="s">
        <v>15101</v>
      </c>
      <c r="T18" s="197"/>
      <c r="U18" s="268"/>
      <c r="V18" s="408"/>
      <c r="W18" s="1068"/>
      <c r="X18" s="2551"/>
      <c r="Y18" s="1068"/>
      <c r="Z18" s="2551"/>
      <c r="AA18" s="2551"/>
      <c r="AB18" s="2551"/>
      <c r="AC18" s="2551"/>
      <c r="AD18" s="2551"/>
      <c r="AE18" s="2551"/>
      <c r="AF18" s="2551"/>
      <c r="AG18" s="2551"/>
      <c r="AH18" s="2551"/>
      <c r="AI18" s="2551"/>
      <c r="AJ18" s="2551"/>
      <c r="AK18" s="1068"/>
      <c r="AL18" s="2551"/>
      <c r="AM18" s="432" t="s">
        <v>15074</v>
      </c>
      <c r="AN18" s="328" t="s">
        <v>3632</v>
      </c>
      <c r="AO18" s="591" t="s">
        <v>15102</v>
      </c>
      <c r="AP18" s="591" t="s">
        <v>15103</v>
      </c>
      <c r="AQ18" s="591" t="s">
        <v>15104</v>
      </c>
      <c r="AR18" s="591" t="s">
        <v>15105</v>
      </c>
      <c r="AS18" s="591" t="s">
        <v>15106</v>
      </c>
      <c r="AT18" s="591" t="s">
        <v>15107</v>
      </c>
      <c r="AU18" s="591" t="s">
        <v>15108</v>
      </c>
      <c r="AV18" s="591" t="s">
        <v>15109</v>
      </c>
      <c r="AW18" s="591" t="s">
        <v>15110</v>
      </c>
      <c r="AX18" s="591" t="s">
        <v>15111</v>
      </c>
      <c r="AY18" s="591" t="s">
        <v>15112</v>
      </c>
      <c r="AZ18" s="705" t="s">
        <v>15113</v>
      </c>
    </row>
    <row r="19" spans="2:52" ht="15.75" customHeight="1">
      <c r="B19" s="432" t="s">
        <v>15114</v>
      </c>
      <c r="C19" s="328" t="s">
        <v>3630</v>
      </c>
      <c r="D19" s="263" t="s">
        <v>681</v>
      </c>
      <c r="E19" s="263">
        <v>3</v>
      </c>
      <c r="F19" s="611">
        <v>0</v>
      </c>
      <c r="G19" s="611">
        <v>0</v>
      </c>
      <c r="H19" s="611">
        <v>0</v>
      </c>
      <c r="I19" s="611">
        <v>0</v>
      </c>
      <c r="J19" s="611">
        <v>0</v>
      </c>
      <c r="K19" s="1491">
        <f>IFERROR(SUM(F19:J19),0)</f>
        <v>0</v>
      </c>
      <c r="L19" s="700">
        <v>0</v>
      </c>
      <c r="M19" s="700">
        <v>0</v>
      </c>
      <c r="N19" s="700">
        <v>0</v>
      </c>
      <c r="O19" s="700">
        <v>0</v>
      </c>
      <c r="P19" s="700">
        <v>0</v>
      </c>
      <c r="Q19" s="1590">
        <f>IFERROR(SUM(L19:P19),0)</f>
        <v>0</v>
      </c>
      <c r="R19" s="227"/>
      <c r="S19" s="976" t="s">
        <v>15115</v>
      </c>
      <c r="T19" s="197"/>
      <c r="U19" s="1100"/>
      <c r="V19" s="408"/>
      <c r="W19" s="1068"/>
      <c r="X19" s="261">
        <f t="shared" ref="X19:X20" si="50">IF( SUM( Z19:AJ19 ) = 0, 0, $Z$7 )</f>
        <v>0</v>
      </c>
      <c r="Y19" s="1068"/>
      <c r="Z19" s="2617">
        <f t="shared" ref="Z19:Z20" si="51" xml:space="preserve"> IF( ISNUMBER(F19), 0, 1 )</f>
        <v>0</v>
      </c>
      <c r="AA19" s="2617">
        <f t="shared" ref="AA19:AA20" si="52" xml:space="preserve"> IF( ISNUMBER(G19), 0, 1 )</f>
        <v>0</v>
      </c>
      <c r="AB19" s="2617">
        <f t="shared" ref="AB19:AB20" si="53" xml:space="preserve"> IF( ISNUMBER(H19), 0, 1 )</f>
        <v>0</v>
      </c>
      <c r="AC19" s="2617">
        <f t="shared" ref="AC19:AC20" si="54" xml:space="preserve"> IF( ISNUMBER(I19), 0, 1 )</f>
        <v>0</v>
      </c>
      <c r="AD19" s="2617">
        <f t="shared" ref="AD19:AD20" si="55" xml:space="preserve"> IF( ISNUMBER(J19), 0, 1 )</f>
        <v>0</v>
      </c>
      <c r="AE19" s="2551"/>
      <c r="AF19" s="2617">
        <f t="shared" ref="AF19:AF20" si="56" xml:space="preserve"> IF( ISNUMBER(L19), 0, 1 )</f>
        <v>0</v>
      </c>
      <c r="AG19" s="2617">
        <f t="shared" ref="AG19:AG20" si="57" xml:space="preserve"> IF( ISNUMBER(M19), 0, 1 )</f>
        <v>0</v>
      </c>
      <c r="AH19" s="2617">
        <f t="shared" ref="AH19:AH20" si="58" xml:space="preserve"> IF( ISNUMBER(N19), 0, 1 )</f>
        <v>0</v>
      </c>
      <c r="AI19" s="2617">
        <f t="shared" ref="AI19:AI20" si="59" xml:space="preserve"> IF( ISNUMBER(O19), 0, 1 )</f>
        <v>0</v>
      </c>
      <c r="AJ19" s="2617">
        <f t="shared" ref="AJ19:AJ20" si="60" xml:space="preserve"> IF( ISNUMBER(P19), 0, 1 )</f>
        <v>0</v>
      </c>
      <c r="AK19" s="1068"/>
      <c r="AL19" s="2551"/>
      <c r="AM19" s="432" t="s">
        <v>15114</v>
      </c>
      <c r="AN19" s="328" t="s">
        <v>3630</v>
      </c>
      <c r="AO19" s="812" t="s">
        <v>15116</v>
      </c>
      <c r="AP19" s="812" t="s">
        <v>15117</v>
      </c>
      <c r="AQ19" s="812" t="s">
        <v>15118</v>
      </c>
      <c r="AR19" s="812" t="s">
        <v>15119</v>
      </c>
      <c r="AS19" s="812" t="s">
        <v>15120</v>
      </c>
      <c r="AT19" s="591" t="s">
        <v>15121</v>
      </c>
      <c r="AU19" s="706" t="s">
        <v>15122</v>
      </c>
      <c r="AV19" s="706" t="s">
        <v>15123</v>
      </c>
      <c r="AW19" s="706" t="s">
        <v>15124</v>
      </c>
      <c r="AX19" s="706" t="s">
        <v>15125</v>
      </c>
      <c r="AY19" s="706" t="s">
        <v>15126</v>
      </c>
      <c r="AZ19" s="705" t="s">
        <v>15127</v>
      </c>
    </row>
    <row r="20" spans="2:52" ht="15.75" customHeight="1">
      <c r="B20" s="432" t="s">
        <v>15114</v>
      </c>
      <c r="C20" s="328" t="s">
        <v>3631</v>
      </c>
      <c r="D20" s="263" t="s">
        <v>681</v>
      </c>
      <c r="E20" s="263">
        <v>3</v>
      </c>
      <c r="F20" s="611"/>
      <c r="G20" s="611"/>
      <c r="H20" s="611"/>
      <c r="I20" s="611"/>
      <c r="J20" s="611"/>
      <c r="K20" s="1491">
        <f>IFERROR(SUM(F20:J20),0)</f>
        <v>0</v>
      </c>
      <c r="L20" s="700"/>
      <c r="M20" s="700"/>
      <c r="N20" s="700"/>
      <c r="O20" s="700"/>
      <c r="P20" s="700"/>
      <c r="Q20" s="1590">
        <f>IFERROR(SUM(L20:P20),0)</f>
        <v>0</v>
      </c>
      <c r="R20" s="227"/>
      <c r="S20" s="976" t="s">
        <v>15128</v>
      </c>
      <c r="T20" s="197"/>
      <c r="U20" s="1100"/>
      <c r="V20" s="408"/>
      <c r="W20" s="1068"/>
      <c r="X20" s="261" t="str">
        <f t="shared" si="50"/>
        <v>Please complete all cells in row</v>
      </c>
      <c r="Y20" s="1068"/>
      <c r="Z20" s="2617">
        <f t="shared" si="51"/>
        <v>1</v>
      </c>
      <c r="AA20" s="2617">
        <f t="shared" si="52"/>
        <v>1</v>
      </c>
      <c r="AB20" s="2617">
        <f t="shared" si="53"/>
        <v>1</v>
      </c>
      <c r="AC20" s="2617">
        <f t="shared" si="54"/>
        <v>1</v>
      </c>
      <c r="AD20" s="2617">
        <f t="shared" si="55"/>
        <v>1</v>
      </c>
      <c r="AE20" s="2551"/>
      <c r="AF20" s="2617">
        <f t="shared" si="56"/>
        <v>1</v>
      </c>
      <c r="AG20" s="2617">
        <f t="shared" si="57"/>
        <v>1</v>
      </c>
      <c r="AH20" s="2617">
        <f t="shared" si="58"/>
        <v>1</v>
      </c>
      <c r="AI20" s="2617">
        <f t="shared" si="59"/>
        <v>1</v>
      </c>
      <c r="AJ20" s="2617">
        <f t="shared" si="60"/>
        <v>1</v>
      </c>
      <c r="AK20" s="1068"/>
      <c r="AL20" s="2551"/>
      <c r="AM20" s="432" t="s">
        <v>15114</v>
      </c>
      <c r="AN20" s="328" t="s">
        <v>3631</v>
      </c>
      <c r="AO20" s="812" t="s">
        <v>15129</v>
      </c>
      <c r="AP20" s="812" t="s">
        <v>15130</v>
      </c>
      <c r="AQ20" s="812" t="s">
        <v>15131</v>
      </c>
      <c r="AR20" s="812" t="s">
        <v>15132</v>
      </c>
      <c r="AS20" s="812" t="s">
        <v>15133</v>
      </c>
      <c r="AT20" s="591" t="s">
        <v>15134</v>
      </c>
      <c r="AU20" s="706" t="s">
        <v>15135</v>
      </c>
      <c r="AV20" s="706" t="s">
        <v>15136</v>
      </c>
      <c r="AW20" s="706" t="s">
        <v>15137</v>
      </c>
      <c r="AX20" s="706" t="s">
        <v>15138</v>
      </c>
      <c r="AY20" s="706" t="s">
        <v>15139</v>
      </c>
      <c r="AZ20" s="705" t="s">
        <v>15140</v>
      </c>
    </row>
    <row r="21" spans="2:52" ht="15.75" customHeight="1">
      <c r="B21" s="432" t="s">
        <v>15114</v>
      </c>
      <c r="C21" s="328" t="s">
        <v>3632</v>
      </c>
      <c r="D21" s="263" t="s">
        <v>681</v>
      </c>
      <c r="E21" s="263">
        <v>3</v>
      </c>
      <c r="F21" s="1491">
        <f>IFERROR(F19+F20,0)</f>
        <v>0</v>
      </c>
      <c r="G21" s="1491">
        <f t="shared" ref="G21:K21" si="61">IFERROR(G19+G20,0)</f>
        <v>0</v>
      </c>
      <c r="H21" s="1491">
        <f t="shared" si="61"/>
        <v>0</v>
      </c>
      <c r="I21" s="1491">
        <f t="shared" si="61"/>
        <v>0</v>
      </c>
      <c r="J21" s="1491">
        <f t="shared" si="61"/>
        <v>0</v>
      </c>
      <c r="K21" s="1491">
        <f t="shared" si="61"/>
        <v>0</v>
      </c>
      <c r="L21" s="1491">
        <f>IFERROR(L19+L20,0)</f>
        <v>0</v>
      </c>
      <c r="M21" s="1491">
        <f t="shared" ref="M21" si="62">IFERROR(M19+M20,0)</f>
        <v>0</v>
      </c>
      <c r="N21" s="1491">
        <f t="shared" ref="N21" si="63">IFERROR(N19+N20,0)</f>
        <v>0</v>
      </c>
      <c r="O21" s="1491">
        <f t="shared" ref="O21" si="64">IFERROR(O19+O20,0)</f>
        <v>0</v>
      </c>
      <c r="P21" s="1491">
        <f t="shared" ref="P21" si="65">IFERROR(P19+P20,0)</f>
        <v>0</v>
      </c>
      <c r="Q21" s="1590">
        <f t="shared" ref="Q21" si="66">IFERROR(Q19+Q20,0)</f>
        <v>0</v>
      </c>
      <c r="R21" s="227"/>
      <c r="S21" s="976" t="s">
        <v>15141</v>
      </c>
      <c r="T21" s="197"/>
      <c r="U21" s="1100"/>
      <c r="V21" s="408"/>
      <c r="W21" s="1068"/>
      <c r="X21" s="2551"/>
      <c r="Y21" s="1068"/>
      <c r="Z21" s="2551"/>
      <c r="AA21" s="2551"/>
      <c r="AB21" s="2551"/>
      <c r="AC21" s="2551"/>
      <c r="AD21" s="2551"/>
      <c r="AE21" s="2551"/>
      <c r="AF21" s="2551"/>
      <c r="AG21" s="2551"/>
      <c r="AH21" s="2551"/>
      <c r="AI21" s="2551"/>
      <c r="AJ21" s="2551"/>
      <c r="AK21" s="1068"/>
      <c r="AL21" s="2551"/>
      <c r="AM21" s="432" t="s">
        <v>15114</v>
      </c>
      <c r="AN21" s="328" t="s">
        <v>3632</v>
      </c>
      <c r="AO21" s="591" t="s">
        <v>15142</v>
      </c>
      <c r="AP21" s="591" t="s">
        <v>15143</v>
      </c>
      <c r="AQ21" s="591" t="s">
        <v>15144</v>
      </c>
      <c r="AR21" s="591" t="s">
        <v>15145</v>
      </c>
      <c r="AS21" s="591" t="s">
        <v>15146</v>
      </c>
      <c r="AT21" s="591" t="s">
        <v>15147</v>
      </c>
      <c r="AU21" s="591" t="s">
        <v>15148</v>
      </c>
      <c r="AV21" s="591" t="s">
        <v>15149</v>
      </c>
      <c r="AW21" s="591" t="s">
        <v>15150</v>
      </c>
      <c r="AX21" s="591" t="s">
        <v>15151</v>
      </c>
      <c r="AY21" s="591" t="s">
        <v>15152</v>
      </c>
      <c r="AZ21" s="705" t="s">
        <v>15153</v>
      </c>
    </row>
    <row r="22" spans="2:52" ht="15.75" customHeight="1">
      <c r="B22" s="432" t="s">
        <v>15154</v>
      </c>
      <c r="C22" s="328" t="s">
        <v>3630</v>
      </c>
      <c r="D22" s="263" t="s">
        <v>681</v>
      </c>
      <c r="E22" s="263">
        <v>3</v>
      </c>
      <c r="F22" s="1491">
        <f>IFERROR(F10+F13+F16+F19,0)</f>
        <v>0</v>
      </c>
      <c r="G22" s="1491">
        <f t="shared" ref="G22:K22" si="67">IFERROR(G10+G13+G16+G19,0)</f>
        <v>0</v>
      </c>
      <c r="H22" s="1491">
        <f t="shared" si="67"/>
        <v>0</v>
      </c>
      <c r="I22" s="1491">
        <f t="shared" si="67"/>
        <v>0</v>
      </c>
      <c r="J22" s="1491">
        <f t="shared" si="67"/>
        <v>0</v>
      </c>
      <c r="K22" s="1491">
        <f t="shared" si="67"/>
        <v>0</v>
      </c>
      <c r="L22" s="1491">
        <f>IFERROR(L10+L13+L16+L19,0)</f>
        <v>0</v>
      </c>
      <c r="M22" s="1491">
        <f t="shared" ref="M22:Q22" si="68">IFERROR(M10+M13+M16+M19,0)</f>
        <v>0</v>
      </c>
      <c r="N22" s="1491">
        <f t="shared" si="68"/>
        <v>0</v>
      </c>
      <c r="O22" s="1491">
        <f t="shared" si="68"/>
        <v>0</v>
      </c>
      <c r="P22" s="1491">
        <f t="shared" si="68"/>
        <v>0</v>
      </c>
      <c r="Q22" s="1590">
        <f t="shared" si="68"/>
        <v>0</v>
      </c>
      <c r="R22" s="227"/>
      <c r="S22" s="976" t="s">
        <v>15155</v>
      </c>
      <c r="T22" s="197"/>
      <c r="U22" s="409"/>
      <c r="V22" s="408"/>
      <c r="W22" s="1068"/>
      <c r="X22" s="2551"/>
      <c r="Y22" s="1068"/>
      <c r="Z22" s="2551"/>
      <c r="AA22" s="2551"/>
      <c r="AB22" s="2551"/>
      <c r="AC22" s="2551"/>
      <c r="AD22" s="2551"/>
      <c r="AE22" s="2551"/>
      <c r="AF22" s="2551"/>
      <c r="AG22" s="2551"/>
      <c r="AH22" s="2551"/>
      <c r="AI22" s="2551"/>
      <c r="AJ22" s="2551"/>
      <c r="AK22" s="1068"/>
      <c r="AL22" s="2551"/>
      <c r="AM22" s="432" t="s">
        <v>15154</v>
      </c>
      <c r="AN22" s="328" t="s">
        <v>3630</v>
      </c>
      <c r="AO22" s="591" t="s">
        <v>15156</v>
      </c>
      <c r="AP22" s="591" t="s">
        <v>15157</v>
      </c>
      <c r="AQ22" s="591" t="s">
        <v>15158</v>
      </c>
      <c r="AR22" s="591" t="s">
        <v>15159</v>
      </c>
      <c r="AS22" s="591" t="s">
        <v>15160</v>
      </c>
      <c r="AT22" s="591" t="s">
        <v>15161</v>
      </c>
      <c r="AU22" s="591" t="s">
        <v>15162</v>
      </c>
      <c r="AV22" s="591" t="s">
        <v>15163</v>
      </c>
      <c r="AW22" s="591" t="s">
        <v>15164</v>
      </c>
      <c r="AX22" s="591" t="s">
        <v>15165</v>
      </c>
      <c r="AY22" s="591" t="s">
        <v>15166</v>
      </c>
      <c r="AZ22" s="705" t="s">
        <v>15167</v>
      </c>
    </row>
    <row r="23" spans="2:52" ht="15.75" customHeight="1">
      <c r="B23" s="432" t="s">
        <v>15168</v>
      </c>
      <c r="C23" s="328" t="s">
        <v>3631</v>
      </c>
      <c r="D23" s="263" t="s">
        <v>681</v>
      </c>
      <c r="E23" s="263">
        <v>3</v>
      </c>
      <c r="F23" s="1491">
        <f>IFERROR(F11+F14+F17+F20,0)</f>
        <v>0</v>
      </c>
      <c r="G23" s="1491">
        <f t="shared" ref="G23:K23" si="69">IFERROR(G11+G14+G17+G20,0)</f>
        <v>0</v>
      </c>
      <c r="H23" s="1491">
        <f t="shared" si="69"/>
        <v>0</v>
      </c>
      <c r="I23" s="1491">
        <f t="shared" si="69"/>
        <v>0</v>
      </c>
      <c r="J23" s="1491">
        <f t="shared" si="69"/>
        <v>0</v>
      </c>
      <c r="K23" s="1491">
        <f t="shared" si="69"/>
        <v>0</v>
      </c>
      <c r="L23" s="1491">
        <f>IFERROR(L11+L14+L17+L20,0)</f>
        <v>0</v>
      </c>
      <c r="M23" s="1491">
        <f t="shared" ref="M23:Q23" si="70">IFERROR(M11+M14+M17+M20,0)</f>
        <v>0</v>
      </c>
      <c r="N23" s="1491">
        <f t="shared" si="70"/>
        <v>0</v>
      </c>
      <c r="O23" s="1491">
        <f t="shared" si="70"/>
        <v>0</v>
      </c>
      <c r="P23" s="1491">
        <f t="shared" si="70"/>
        <v>0</v>
      </c>
      <c r="Q23" s="1590">
        <f t="shared" si="70"/>
        <v>0</v>
      </c>
      <c r="R23" s="227"/>
      <c r="S23" s="976" t="s">
        <v>15169</v>
      </c>
      <c r="T23" s="197"/>
      <c r="U23" s="409"/>
      <c r="V23" s="408"/>
      <c r="W23" s="1068"/>
      <c r="X23" s="2551"/>
      <c r="Y23" s="1068"/>
      <c r="Z23" s="2551"/>
      <c r="AA23" s="2551"/>
      <c r="AB23" s="2551"/>
      <c r="AC23" s="2551"/>
      <c r="AD23" s="2551"/>
      <c r="AE23" s="2551"/>
      <c r="AF23" s="2551"/>
      <c r="AG23" s="2551"/>
      <c r="AH23" s="2551"/>
      <c r="AI23" s="2551"/>
      <c r="AJ23" s="2551"/>
      <c r="AK23" s="1068"/>
      <c r="AL23" s="2551"/>
      <c r="AM23" s="432" t="s">
        <v>15168</v>
      </c>
      <c r="AN23" s="328" t="s">
        <v>3631</v>
      </c>
      <c r="AO23" s="591" t="s">
        <v>15170</v>
      </c>
      <c r="AP23" s="591" t="s">
        <v>15171</v>
      </c>
      <c r="AQ23" s="591" t="s">
        <v>15172</v>
      </c>
      <c r="AR23" s="591" t="s">
        <v>15173</v>
      </c>
      <c r="AS23" s="591" t="s">
        <v>15174</v>
      </c>
      <c r="AT23" s="591" t="s">
        <v>15175</v>
      </c>
      <c r="AU23" s="591" t="s">
        <v>15176</v>
      </c>
      <c r="AV23" s="591" t="s">
        <v>15177</v>
      </c>
      <c r="AW23" s="591" t="s">
        <v>15178</v>
      </c>
      <c r="AX23" s="591" t="s">
        <v>15179</v>
      </c>
      <c r="AY23" s="591" t="s">
        <v>15180</v>
      </c>
      <c r="AZ23" s="705" t="s">
        <v>15181</v>
      </c>
    </row>
    <row r="24" spans="2:52" ht="32.25" customHeight="1" thickBot="1">
      <c r="B24" s="435" t="s">
        <v>15182</v>
      </c>
      <c r="C24" s="986" t="s">
        <v>3632</v>
      </c>
      <c r="D24" s="329" t="s">
        <v>681</v>
      </c>
      <c r="E24" s="329">
        <v>3</v>
      </c>
      <c r="F24" s="1483">
        <f>IFERROR(F22+F23,0)</f>
        <v>0</v>
      </c>
      <c r="G24" s="1483">
        <f t="shared" ref="G24:K24" si="71">IFERROR(G22+G23,0)</f>
        <v>0</v>
      </c>
      <c r="H24" s="1483">
        <f t="shared" si="71"/>
        <v>0</v>
      </c>
      <c r="I24" s="1483">
        <f t="shared" si="71"/>
        <v>0</v>
      </c>
      <c r="J24" s="1483">
        <f t="shared" si="71"/>
        <v>0</v>
      </c>
      <c r="K24" s="1483">
        <f t="shared" si="71"/>
        <v>0</v>
      </c>
      <c r="L24" s="1483">
        <f>IFERROR(L22+L23,0)</f>
        <v>0</v>
      </c>
      <c r="M24" s="1483">
        <f t="shared" ref="M24" si="72">IFERROR(M22+M23,0)</f>
        <v>0</v>
      </c>
      <c r="N24" s="1483">
        <f t="shared" ref="N24" si="73">IFERROR(N22+N23,0)</f>
        <v>0</v>
      </c>
      <c r="O24" s="1483">
        <f t="shared" ref="O24" si="74">IFERROR(O22+O23,0)</f>
        <v>0</v>
      </c>
      <c r="P24" s="1483">
        <f t="shared" ref="P24" si="75">IFERROR(P22+P23,0)</f>
        <v>0</v>
      </c>
      <c r="Q24" s="1493">
        <f t="shared" ref="Q24" si="76">IFERROR(Q22+Q23,0)</f>
        <v>0</v>
      </c>
      <c r="R24" s="227"/>
      <c r="S24" s="990" t="s">
        <v>15183</v>
      </c>
      <c r="T24" s="197"/>
      <c r="U24" s="406"/>
      <c r="V24" s="408"/>
      <c r="W24" s="1068"/>
      <c r="X24" s="2551"/>
      <c r="Y24" s="1068"/>
      <c r="Z24" s="2551"/>
      <c r="AA24" s="2551"/>
      <c r="AB24" s="2551"/>
      <c r="AC24" s="2551"/>
      <c r="AD24" s="2551"/>
      <c r="AE24" s="2551"/>
      <c r="AF24" s="2551"/>
      <c r="AG24" s="2551"/>
      <c r="AH24" s="2551"/>
      <c r="AI24" s="2551"/>
      <c r="AJ24" s="2551"/>
      <c r="AK24" s="1068"/>
      <c r="AL24" s="2551"/>
      <c r="AM24" s="435" t="s">
        <v>15182</v>
      </c>
      <c r="AN24" s="986" t="s">
        <v>3632</v>
      </c>
      <c r="AO24" s="593" t="s">
        <v>15184</v>
      </c>
      <c r="AP24" s="593" t="s">
        <v>15185</v>
      </c>
      <c r="AQ24" s="593" t="s">
        <v>15186</v>
      </c>
      <c r="AR24" s="593" t="s">
        <v>15187</v>
      </c>
      <c r="AS24" s="593" t="s">
        <v>15188</v>
      </c>
      <c r="AT24" s="593" t="s">
        <v>15189</v>
      </c>
      <c r="AU24" s="593" t="s">
        <v>15190</v>
      </c>
      <c r="AV24" s="593" t="s">
        <v>15191</v>
      </c>
      <c r="AW24" s="593" t="s">
        <v>15192</v>
      </c>
      <c r="AX24" s="593" t="s">
        <v>15193</v>
      </c>
      <c r="AY24" s="593" t="s">
        <v>15194</v>
      </c>
      <c r="AZ24" s="389" t="s">
        <v>15195</v>
      </c>
    </row>
    <row r="25" spans="2:52" ht="15.75" thickTop="1">
      <c r="B25" s="991"/>
      <c r="C25" s="197"/>
      <c r="D25" s="197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  <c r="R25" s="197"/>
      <c r="S25" s="197"/>
      <c r="T25" s="197"/>
      <c r="U25" s="1101"/>
      <c r="V25" s="408"/>
      <c r="W25" s="408"/>
      <c r="X25" s="2551"/>
      <c r="Y25" s="408"/>
      <c r="Z25" s="2551"/>
      <c r="AA25" s="2551"/>
      <c r="AB25" s="2551"/>
      <c r="AC25" s="2551"/>
      <c r="AD25" s="2551"/>
      <c r="AE25" s="2551"/>
      <c r="AF25" s="2551"/>
      <c r="AG25" s="2551"/>
      <c r="AH25" s="2551"/>
      <c r="AI25" s="2551"/>
      <c r="AJ25" s="2551"/>
      <c r="AK25" s="408"/>
      <c r="AL25" s="2551"/>
      <c r="AM25" s="2551"/>
      <c r="AN25" s="2551"/>
      <c r="AO25" s="2551"/>
      <c r="AP25" s="2551"/>
      <c r="AQ25" s="2551"/>
      <c r="AR25" s="2551"/>
      <c r="AS25" s="2551"/>
      <c r="AT25" s="2551"/>
      <c r="AU25" s="2551"/>
      <c r="AV25" s="2551"/>
      <c r="AW25" s="2551"/>
      <c r="AX25" s="2551"/>
      <c r="AY25" s="2551"/>
      <c r="AZ25" s="2551"/>
    </row>
    <row r="26" spans="2:52">
      <c r="B26" s="991"/>
      <c r="C26" s="197"/>
      <c r="D26" s="197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  <c r="R26" s="197"/>
      <c r="S26" s="197"/>
      <c r="T26" s="197"/>
      <c r="U26" s="1101"/>
      <c r="V26" s="408"/>
      <c r="W26" s="408"/>
      <c r="X26" s="2551"/>
      <c r="Y26" s="408"/>
      <c r="Z26" s="2551"/>
      <c r="AA26" s="2551"/>
      <c r="AB26" s="2551"/>
      <c r="AC26" s="2551"/>
      <c r="AD26" s="2551"/>
      <c r="AE26" s="2551"/>
      <c r="AF26" s="2551"/>
      <c r="AG26" s="2551"/>
      <c r="AH26" s="2551"/>
      <c r="AI26" s="2551"/>
      <c r="AJ26" s="2551"/>
      <c r="AK26" s="408"/>
      <c r="AL26" s="2551"/>
      <c r="AM26" s="2551"/>
      <c r="AN26" s="2551"/>
      <c r="AO26" s="2551"/>
      <c r="AP26" s="2551"/>
      <c r="AQ26" s="2551"/>
      <c r="AR26" s="2551"/>
      <c r="AS26" s="2551"/>
      <c r="AT26" s="2551"/>
      <c r="AU26" s="2551"/>
      <c r="AV26" s="2551"/>
      <c r="AW26" s="2551"/>
      <c r="AX26" s="2551"/>
      <c r="AY26" s="2551"/>
      <c r="AZ26" s="2551"/>
    </row>
    <row r="27" spans="2:52">
      <c r="B27" s="991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  <c r="R27" s="197"/>
      <c r="S27" s="197"/>
      <c r="T27" s="197"/>
      <c r="U27" s="1101"/>
      <c r="V27" s="408"/>
      <c r="W27" s="408"/>
      <c r="X27" s="2551"/>
      <c r="Y27" s="408"/>
      <c r="Z27" s="2551"/>
      <c r="AA27" s="2551"/>
      <c r="AB27" s="2551"/>
      <c r="AC27" s="2551"/>
      <c r="AD27" s="2551"/>
      <c r="AE27" s="2551"/>
      <c r="AF27" s="2551"/>
      <c r="AG27" s="2551"/>
      <c r="AH27" s="2551"/>
      <c r="AI27" s="2551"/>
      <c r="AJ27" s="2551"/>
      <c r="AK27" s="408"/>
      <c r="AL27" s="2551"/>
      <c r="AM27" s="2551"/>
      <c r="AN27" s="2551"/>
      <c r="AO27" s="2551"/>
      <c r="AP27" s="2551"/>
      <c r="AQ27" s="2551"/>
      <c r="AR27" s="2551"/>
      <c r="AS27" s="2551"/>
      <c r="AT27" s="2551"/>
      <c r="AU27" s="2551"/>
      <c r="AV27" s="2551"/>
      <c r="AW27" s="2551"/>
      <c r="AX27" s="2551"/>
      <c r="AY27" s="2551"/>
      <c r="AZ27" s="2551"/>
    </row>
    <row r="28" spans="2:52">
      <c r="B28" s="991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101"/>
      <c r="V28" s="408"/>
      <c r="W28" s="408"/>
      <c r="X28" s="2551"/>
      <c r="Y28" s="408"/>
      <c r="Z28" s="2551"/>
      <c r="AA28" s="2551"/>
      <c r="AB28" s="2551"/>
      <c r="AC28" s="2551"/>
      <c r="AD28" s="2551"/>
      <c r="AE28" s="2551"/>
      <c r="AF28" s="2551"/>
      <c r="AG28" s="2551"/>
      <c r="AH28" s="2551"/>
      <c r="AI28" s="2551"/>
      <c r="AJ28" s="2551"/>
      <c r="AK28" s="408"/>
      <c r="AL28" s="2551"/>
      <c r="AM28" s="2551"/>
      <c r="AN28" s="2551"/>
      <c r="AO28" s="2551"/>
      <c r="AP28" s="2551"/>
      <c r="AQ28" s="2551"/>
      <c r="AR28" s="2551"/>
      <c r="AS28" s="2551"/>
      <c r="AT28" s="2551"/>
      <c r="AU28" s="2551"/>
      <c r="AV28" s="2551"/>
      <c r="AW28" s="2551"/>
      <c r="AX28" s="2551"/>
      <c r="AY28" s="2551"/>
      <c r="AZ28" s="2551"/>
    </row>
    <row r="29" spans="2:52">
      <c r="B29" s="991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197"/>
      <c r="S29" s="197"/>
      <c r="T29" s="197"/>
      <c r="U29" s="1052"/>
      <c r="V29" s="1052"/>
      <c r="W29" s="1052"/>
      <c r="X29" s="2551"/>
      <c r="Y29" s="1052"/>
      <c r="Z29" s="2551"/>
      <c r="AA29" s="2551"/>
      <c r="AB29" s="2551"/>
      <c r="AC29" s="2551"/>
      <c r="AD29" s="2551"/>
      <c r="AE29" s="2551"/>
      <c r="AF29" s="2551"/>
      <c r="AG29" s="2551"/>
      <c r="AH29" s="2551"/>
      <c r="AI29" s="2551"/>
      <c r="AJ29" s="2551"/>
      <c r="AK29" s="1052"/>
      <c r="AL29" s="2551"/>
      <c r="AM29" s="2551"/>
      <c r="AN29" s="2551"/>
      <c r="AO29" s="2551"/>
      <c r="AP29" s="2551"/>
      <c r="AQ29" s="2551"/>
      <c r="AR29" s="2551"/>
      <c r="AS29" s="2551"/>
      <c r="AT29" s="2551"/>
      <c r="AU29" s="2551"/>
      <c r="AV29" s="2551"/>
      <c r="AW29" s="2551"/>
      <c r="AX29" s="2551"/>
      <c r="AY29" s="2551"/>
      <c r="AZ29" s="25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82" priority="24" operator="equal">
      <formula>0</formula>
    </cfRule>
  </conditionalFormatting>
  <conditionalFormatting sqref="X4:X7">
    <cfRule type="cellIs" dxfId="181" priority="13" operator="equal">
      <formula>0</formula>
    </cfRule>
  </conditionalFormatting>
  <conditionalFormatting sqref="X1:X2">
    <cfRule type="cellIs" dxfId="180" priority="12" operator="equal">
      <formula>0</formula>
    </cfRule>
  </conditionalFormatting>
  <conditionalFormatting sqref="X11">
    <cfRule type="cellIs" dxfId="179" priority="4" operator="equal">
      <formula>0</formula>
    </cfRule>
  </conditionalFormatting>
  <conditionalFormatting sqref="X13:X14">
    <cfRule type="cellIs" dxfId="178" priority="3" operator="equal">
      <formula>0</formula>
    </cfRule>
  </conditionalFormatting>
  <conditionalFormatting sqref="X16:X17">
    <cfRule type="cellIs" dxfId="177" priority="2" operator="equal">
      <formula>0</formula>
    </cfRule>
  </conditionalFormatting>
  <conditionalFormatting sqref="X19:X20">
    <cfRule type="cellIs" dxfId="17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theme="2" tint="-0.499984740745262"/>
  </sheetPr>
  <dimension ref="B1:BS27"/>
  <sheetViews>
    <sheetView showGridLines="0" zoomScaleNormal="100" workbookViewId="0">
      <selection activeCell="W13" sqref="W13"/>
    </sheetView>
  </sheetViews>
  <sheetFormatPr defaultColWidth="9" defaultRowHeight="15"/>
  <cols>
    <col min="1" max="1" width="9" style="219"/>
    <col min="2" max="2" width="42.625" style="219" bestFit="1" customWidth="1"/>
    <col min="3" max="3" width="6.625" style="219" bestFit="1" customWidth="1"/>
    <col min="4" max="4" width="5.625" style="219" bestFit="1" customWidth="1"/>
    <col min="5" max="5" width="4.625" style="219" bestFit="1" customWidth="1"/>
    <col min="6" max="8" width="7.125" style="219" bestFit="1" customWidth="1"/>
    <col min="9" max="9" width="8.125" style="219" bestFit="1" customWidth="1"/>
    <col min="10" max="13" width="7.125" style="219" bestFit="1" customWidth="1"/>
    <col min="14" max="14" width="8.125" style="219" bestFit="1" customWidth="1"/>
    <col min="15" max="17" width="7.125" style="219" bestFit="1" customWidth="1"/>
    <col min="18" max="18" width="8.125" style="219" bestFit="1" customWidth="1"/>
    <col min="19" max="22" width="7.125" style="219" bestFit="1" customWidth="1"/>
    <col min="23" max="23" width="8.125" style="219" bestFit="1" customWidth="1"/>
    <col min="24" max="24" width="1.125" style="219" customWidth="1"/>
    <col min="25" max="25" width="9.625" style="219" bestFit="1" customWidth="1"/>
    <col min="26" max="26" width="0.625" style="219" customWidth="1"/>
    <col min="27" max="27" width="48.125" style="106" bestFit="1" customWidth="1"/>
    <col min="28" max="29" width="1.625" style="106" customWidth="1"/>
    <col min="30" max="30" width="20.125" style="106" bestFit="1" customWidth="1"/>
    <col min="31" max="31" width="1.625" style="106" customWidth="1"/>
    <col min="32" max="32" width="29.625" style="106" hidden="1" customWidth="1"/>
    <col min="33" max="39" width="2" style="106" hidden="1" customWidth="1"/>
    <col min="40" max="40" width="1.625" style="106" hidden="1" customWidth="1"/>
    <col min="41" max="48" width="2" style="106" hidden="1" customWidth="1"/>
    <col min="49" max="49" width="1.625" style="106" hidden="1" customWidth="1"/>
    <col min="50" max="50" width="1.625" style="219" customWidth="1"/>
    <col min="51" max="51" width="42.625" style="219" bestFit="1" customWidth="1"/>
    <col min="52" max="52" width="6.625" style="219" bestFit="1" customWidth="1"/>
    <col min="53" max="55" width="19.125" style="219" bestFit="1" customWidth="1"/>
    <col min="56" max="56" width="19" style="219" bestFit="1" customWidth="1"/>
    <col min="57" max="57" width="18.625" style="219" bestFit="1" customWidth="1"/>
    <col min="58" max="59" width="18.125" style="219" bestFit="1" customWidth="1"/>
    <col min="60" max="60" width="18.5" style="219" bestFit="1" customWidth="1"/>
    <col min="61" max="61" width="18.625" style="219" bestFit="1" customWidth="1"/>
    <col min="62" max="65" width="19.125" style="219" bestFit="1" customWidth="1"/>
    <col min="66" max="66" width="18.625" style="219" bestFit="1" customWidth="1"/>
    <col min="67" max="67" width="18.125" style="219" bestFit="1" customWidth="1"/>
    <col min="68" max="68" width="18.5" style="219" bestFit="1" customWidth="1"/>
    <col min="69" max="70" width="18.625" style="219" bestFit="1" customWidth="1"/>
    <col min="71" max="16384" width="9" style="219"/>
  </cols>
  <sheetData>
    <row r="1" spans="2:71" ht="22.5" customHeight="1">
      <c r="B1" s="2821" t="s">
        <v>15196</v>
      </c>
      <c r="C1" s="2821"/>
      <c r="D1" s="2821"/>
      <c r="E1" s="2821"/>
      <c r="F1" s="2821"/>
      <c r="G1" s="2821"/>
      <c r="H1" s="2821"/>
      <c r="I1" s="2821"/>
      <c r="J1" s="2821"/>
      <c r="K1" s="2821"/>
      <c r="L1" s="2821"/>
      <c r="M1" s="2821"/>
      <c r="N1" s="2821"/>
      <c r="O1" s="2821"/>
      <c r="P1" s="2821"/>
      <c r="Q1" s="2821"/>
      <c r="R1" s="2821"/>
      <c r="S1" s="2821"/>
      <c r="T1" s="2821"/>
      <c r="U1" s="2821"/>
      <c r="V1" s="2821"/>
      <c r="W1" s="2821"/>
      <c r="X1" s="2685"/>
      <c r="Y1" s="2685"/>
      <c r="Z1" s="2564"/>
      <c r="AC1" s="1066"/>
      <c r="AD1" s="261"/>
      <c r="AE1" s="1066"/>
      <c r="AW1" s="1066"/>
      <c r="AX1" s="2564"/>
      <c r="AY1" s="2821" t="s">
        <v>7363</v>
      </c>
      <c r="AZ1" s="2821"/>
      <c r="BA1" s="2821"/>
      <c r="BB1" s="2821"/>
      <c r="BC1" s="637"/>
      <c r="BD1" s="2564"/>
      <c r="BE1" s="2564"/>
      <c r="BF1" s="2564"/>
      <c r="BG1" s="2564"/>
      <c r="BH1" s="2564"/>
      <c r="BI1" s="2564"/>
      <c r="BJ1" s="2564"/>
      <c r="BK1" s="2564"/>
      <c r="BL1" s="2564"/>
      <c r="BM1" s="2564"/>
      <c r="BN1" s="2564"/>
      <c r="BO1" s="2564"/>
      <c r="BP1" s="2564"/>
      <c r="BQ1" s="2564"/>
      <c r="BR1" s="2564"/>
      <c r="BS1" s="2564"/>
    </row>
    <row r="2" spans="2:71" ht="23.25">
      <c r="B2" s="2821" t="str">
        <f>SelectCompany!B4</f>
        <v>Yorkshire Water</v>
      </c>
      <c r="C2" s="2821"/>
      <c r="D2" s="2821"/>
      <c r="E2" s="2821"/>
      <c r="F2" s="637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362"/>
      <c r="Y2" s="362"/>
      <c r="Z2" s="2564"/>
      <c r="AC2" s="1066"/>
      <c r="AD2" s="261"/>
      <c r="AE2" s="1066"/>
      <c r="AW2" s="1066"/>
      <c r="AX2" s="2564"/>
      <c r="AY2" s="2564"/>
      <c r="AZ2" s="2564"/>
      <c r="BA2" s="2564"/>
      <c r="BB2" s="2564"/>
      <c r="BC2" s="2564"/>
      <c r="BD2" s="2564"/>
      <c r="BE2" s="2564"/>
      <c r="BF2" s="2564"/>
      <c r="BG2" s="2564"/>
      <c r="BH2" s="2564"/>
      <c r="BI2" s="2564"/>
      <c r="BJ2" s="2564"/>
      <c r="BK2" s="2564"/>
      <c r="BL2" s="2564"/>
      <c r="BM2" s="2564"/>
      <c r="BN2" s="2564"/>
      <c r="BO2" s="2564"/>
      <c r="BP2" s="2564"/>
      <c r="BQ2" s="2564"/>
      <c r="BR2" s="2564"/>
      <c r="BS2" s="2564"/>
    </row>
    <row r="3" spans="2:71" ht="19.350000000000001" customHeight="1">
      <c r="B3" s="2834" t="s">
        <v>15197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1"/>
      <c r="S3" s="2831"/>
      <c r="T3" s="2831"/>
      <c r="U3" s="2831"/>
      <c r="V3" s="2831"/>
      <c r="W3" s="2831"/>
      <c r="X3" s="362"/>
      <c r="Y3" s="362"/>
      <c r="Z3" s="2564"/>
      <c r="AA3" s="2564"/>
      <c r="AC3" s="1066"/>
      <c r="AD3" s="564" t="s">
        <v>7365</v>
      </c>
      <c r="AE3" s="1066"/>
      <c r="AW3" s="1066"/>
      <c r="AX3" s="2564"/>
      <c r="AY3" s="2831" t="s">
        <v>15197</v>
      </c>
      <c r="AZ3" s="2831"/>
      <c r="BA3" s="2831"/>
      <c r="BB3" s="2831"/>
      <c r="BC3" s="2831"/>
      <c r="BD3" s="2831"/>
      <c r="BE3" s="2831"/>
      <c r="BF3" s="2831"/>
      <c r="BG3" s="2831"/>
      <c r="BH3" s="2831"/>
      <c r="BI3" s="2831"/>
      <c r="BJ3" s="2831"/>
      <c r="BK3" s="2831"/>
      <c r="BL3" s="2831"/>
      <c r="BM3" s="2831"/>
      <c r="BN3" s="2831"/>
      <c r="BO3" s="2834"/>
      <c r="BP3" s="2834"/>
      <c r="BQ3" s="2834"/>
      <c r="BR3" s="2834"/>
      <c r="BS3" s="362"/>
    </row>
    <row r="4" spans="2:71" ht="24" thickBot="1">
      <c r="B4" s="961"/>
      <c r="C4" s="961"/>
      <c r="D4" s="961"/>
      <c r="E4" s="961"/>
      <c r="F4" s="961"/>
      <c r="G4" s="961"/>
      <c r="H4" s="961"/>
      <c r="I4" s="961"/>
      <c r="J4" s="961"/>
      <c r="K4" s="961"/>
      <c r="L4" s="961"/>
      <c r="M4" s="961"/>
      <c r="N4" s="961"/>
      <c r="O4" s="961"/>
      <c r="P4" s="961"/>
      <c r="Q4" s="961"/>
      <c r="R4" s="961"/>
      <c r="S4" s="961"/>
      <c r="T4" s="961"/>
      <c r="U4" s="961"/>
      <c r="V4" s="961"/>
      <c r="W4" s="961"/>
      <c r="X4" s="734"/>
      <c r="Y4" s="238"/>
      <c r="Z4" s="2564"/>
      <c r="AC4" s="1066"/>
      <c r="AD4" s="261"/>
      <c r="AE4" s="1066"/>
      <c r="AW4" s="1066"/>
      <c r="AX4" s="2564"/>
      <c r="AY4" s="961"/>
      <c r="AZ4" s="961"/>
      <c r="BA4" s="961"/>
      <c r="BB4" s="961"/>
      <c r="BC4" s="961"/>
      <c r="BD4" s="961"/>
      <c r="BE4" s="961"/>
      <c r="BF4" s="961"/>
      <c r="BG4" s="961"/>
      <c r="BH4" s="961"/>
      <c r="BI4" s="961"/>
      <c r="BJ4" s="961"/>
      <c r="BK4" s="961"/>
      <c r="BL4" s="961"/>
      <c r="BM4" s="961"/>
      <c r="BN4" s="961"/>
      <c r="BO4" s="961"/>
      <c r="BP4" s="961"/>
      <c r="BQ4" s="961"/>
      <c r="BR4" s="961"/>
      <c r="BS4" s="734"/>
    </row>
    <row r="5" spans="2:71" ht="16.5" thickTop="1">
      <c r="B5" s="2879" t="s">
        <v>12516</v>
      </c>
      <c r="C5" s="2841"/>
      <c r="D5" s="2841" t="s">
        <v>7368</v>
      </c>
      <c r="E5" s="2841" t="s">
        <v>670</v>
      </c>
      <c r="F5" s="2837" t="s">
        <v>12334</v>
      </c>
      <c r="G5" s="2837"/>
      <c r="H5" s="2837"/>
      <c r="I5" s="2837"/>
      <c r="J5" s="2837"/>
      <c r="K5" s="2837"/>
      <c r="L5" s="2837"/>
      <c r="M5" s="2837"/>
      <c r="N5" s="2837"/>
      <c r="O5" s="2837" t="s">
        <v>12517</v>
      </c>
      <c r="P5" s="2837"/>
      <c r="Q5" s="2837"/>
      <c r="R5" s="2837"/>
      <c r="S5" s="2837"/>
      <c r="T5" s="2837"/>
      <c r="U5" s="2837"/>
      <c r="V5" s="2837"/>
      <c r="W5" s="2838"/>
      <c r="X5" s="645"/>
      <c r="Y5" s="2814" t="s">
        <v>7372</v>
      </c>
      <c r="Z5" s="227"/>
      <c r="AA5" s="2814" t="s">
        <v>7373</v>
      </c>
      <c r="AC5" s="1066"/>
      <c r="AD5" s="261"/>
      <c r="AE5" s="1066"/>
      <c r="AW5" s="1066"/>
      <c r="AX5" s="2564"/>
      <c r="AY5" s="2879" t="s">
        <v>12516</v>
      </c>
      <c r="AZ5" s="2841"/>
      <c r="BA5" s="2837" t="s">
        <v>12334</v>
      </c>
      <c r="BB5" s="2837"/>
      <c r="BC5" s="2837"/>
      <c r="BD5" s="2837"/>
      <c r="BE5" s="2837"/>
      <c r="BF5" s="2837"/>
      <c r="BG5" s="2837"/>
      <c r="BH5" s="2837"/>
      <c r="BI5" s="2837"/>
      <c r="BJ5" s="2837" t="s">
        <v>12517</v>
      </c>
      <c r="BK5" s="2837"/>
      <c r="BL5" s="2837"/>
      <c r="BM5" s="2837"/>
      <c r="BN5" s="2837"/>
      <c r="BO5" s="2837"/>
      <c r="BP5" s="2837"/>
      <c r="BQ5" s="2837"/>
      <c r="BR5" s="2838"/>
      <c r="BS5" s="645"/>
    </row>
    <row r="6" spans="2:71" ht="15.75">
      <c r="B6" s="2880"/>
      <c r="C6" s="2881"/>
      <c r="D6" s="2881"/>
      <c r="E6" s="2881"/>
      <c r="F6" s="2859" t="s">
        <v>12335</v>
      </c>
      <c r="G6" s="2859"/>
      <c r="H6" s="2859"/>
      <c r="I6" s="2859"/>
      <c r="J6" s="2859"/>
      <c r="K6" s="2852" t="s">
        <v>8307</v>
      </c>
      <c r="L6" s="2852"/>
      <c r="M6" s="2852"/>
      <c r="N6" s="2909" t="s">
        <v>7588</v>
      </c>
      <c r="O6" s="2859" t="s">
        <v>12335</v>
      </c>
      <c r="P6" s="2859"/>
      <c r="Q6" s="2859"/>
      <c r="R6" s="2859"/>
      <c r="S6" s="2859"/>
      <c r="T6" s="2852" t="s">
        <v>8307</v>
      </c>
      <c r="U6" s="2852"/>
      <c r="V6" s="2852"/>
      <c r="W6" s="2911" t="s">
        <v>7588</v>
      </c>
      <c r="X6" s="106"/>
      <c r="Y6" s="2815"/>
      <c r="Z6" s="227"/>
      <c r="AA6" s="2815"/>
      <c r="AB6" s="644"/>
      <c r="AC6" s="1066"/>
      <c r="AD6" s="261"/>
      <c r="AE6" s="1066"/>
      <c r="AF6" s="2908" t="s">
        <v>7366</v>
      </c>
      <c r="AG6" s="2908"/>
      <c r="AH6" s="2908"/>
      <c r="AI6" s="2908"/>
      <c r="AJ6" s="2908"/>
      <c r="AK6" s="2908"/>
      <c r="AL6" s="2908"/>
      <c r="AM6" s="2908"/>
      <c r="AN6" s="2908"/>
      <c r="AO6" s="2908"/>
      <c r="AP6" s="2908"/>
      <c r="AQ6" s="2908"/>
      <c r="AR6" s="2908"/>
      <c r="AS6" s="2908"/>
      <c r="AT6" s="2908"/>
      <c r="AU6" s="2908"/>
      <c r="AV6" s="2908"/>
      <c r="AW6" s="1066"/>
      <c r="AX6" s="2564"/>
      <c r="AY6" s="2880"/>
      <c r="AZ6" s="2881"/>
      <c r="BA6" s="2859" t="s">
        <v>12335</v>
      </c>
      <c r="BB6" s="2859"/>
      <c r="BC6" s="2859"/>
      <c r="BD6" s="2859"/>
      <c r="BE6" s="2859"/>
      <c r="BF6" s="2852" t="s">
        <v>8307</v>
      </c>
      <c r="BG6" s="2852"/>
      <c r="BH6" s="2852"/>
      <c r="BI6" s="2909" t="s">
        <v>7588</v>
      </c>
      <c r="BJ6" s="2859" t="s">
        <v>12335</v>
      </c>
      <c r="BK6" s="2859"/>
      <c r="BL6" s="2859"/>
      <c r="BM6" s="2859"/>
      <c r="BN6" s="2859"/>
      <c r="BO6" s="2852" t="s">
        <v>8307</v>
      </c>
      <c r="BP6" s="2852"/>
      <c r="BQ6" s="2852"/>
      <c r="BR6" s="2911" t="s">
        <v>7588</v>
      </c>
      <c r="BS6" s="106"/>
    </row>
    <row r="7" spans="2:71" ht="103.5" thickBot="1">
      <c r="B7" s="2882"/>
      <c r="C7" s="2842"/>
      <c r="D7" s="2842"/>
      <c r="E7" s="2842"/>
      <c r="F7" s="1102" t="s">
        <v>11358</v>
      </c>
      <c r="G7" s="1102" t="s">
        <v>11359</v>
      </c>
      <c r="H7" s="1102" t="s">
        <v>11360</v>
      </c>
      <c r="I7" s="1102" t="s">
        <v>11361</v>
      </c>
      <c r="J7" s="1102" t="s">
        <v>11665</v>
      </c>
      <c r="K7" s="1102" t="s">
        <v>11363</v>
      </c>
      <c r="L7" s="1102" t="s">
        <v>11364</v>
      </c>
      <c r="M7" s="1102" t="s">
        <v>11365</v>
      </c>
      <c r="N7" s="2910"/>
      <c r="O7" s="1102" t="s">
        <v>11358</v>
      </c>
      <c r="P7" s="1102" t="s">
        <v>11359</v>
      </c>
      <c r="Q7" s="1102" t="s">
        <v>11360</v>
      </c>
      <c r="R7" s="1102" t="s">
        <v>11361</v>
      </c>
      <c r="S7" s="1102" t="s">
        <v>11665</v>
      </c>
      <c r="T7" s="1102" t="s">
        <v>11363</v>
      </c>
      <c r="U7" s="1102" t="s">
        <v>11364</v>
      </c>
      <c r="V7" s="1102" t="s">
        <v>11365</v>
      </c>
      <c r="W7" s="2912"/>
      <c r="X7" s="106"/>
      <c r="Y7" s="2816"/>
      <c r="Z7" s="227"/>
      <c r="AA7" s="2816"/>
      <c r="AB7" s="259"/>
      <c r="AC7" s="1066"/>
      <c r="AD7" s="261"/>
      <c r="AE7" s="1066"/>
      <c r="AF7" s="106" t="s">
        <v>7374</v>
      </c>
      <c r="AW7" s="1066"/>
      <c r="AX7" s="2564"/>
      <c r="AY7" s="2882"/>
      <c r="AZ7" s="2842"/>
      <c r="BA7" s="1102" t="s">
        <v>11358</v>
      </c>
      <c r="BB7" s="1102" t="s">
        <v>11359</v>
      </c>
      <c r="BC7" s="1102" t="s">
        <v>11360</v>
      </c>
      <c r="BD7" s="1102" t="s">
        <v>11361</v>
      </c>
      <c r="BE7" s="1102" t="s">
        <v>11665</v>
      </c>
      <c r="BF7" s="1102" t="s">
        <v>11363</v>
      </c>
      <c r="BG7" s="1102" t="s">
        <v>11364</v>
      </c>
      <c r="BH7" s="1102" t="s">
        <v>11365</v>
      </c>
      <c r="BI7" s="2910"/>
      <c r="BJ7" s="1102" t="s">
        <v>11358</v>
      </c>
      <c r="BK7" s="1102" t="s">
        <v>11359</v>
      </c>
      <c r="BL7" s="1102" t="s">
        <v>11360</v>
      </c>
      <c r="BM7" s="1102" t="s">
        <v>11361</v>
      </c>
      <c r="BN7" s="1102" t="s">
        <v>11665</v>
      </c>
      <c r="BO7" s="1102" t="s">
        <v>11363</v>
      </c>
      <c r="BP7" s="1102" t="s">
        <v>11364</v>
      </c>
      <c r="BQ7" s="1102" t="s">
        <v>11365</v>
      </c>
      <c r="BR7" s="2912"/>
      <c r="BS7" s="106"/>
    </row>
    <row r="8" spans="2:71" ht="15.75" customHeight="1" thickTop="1" thickBot="1">
      <c r="B8" s="903"/>
      <c r="C8" s="903"/>
      <c r="D8" s="903"/>
      <c r="E8" s="903"/>
      <c r="F8" s="903"/>
      <c r="G8" s="903"/>
      <c r="H8" s="903"/>
      <c r="I8" s="903"/>
      <c r="J8" s="903"/>
      <c r="K8" s="903"/>
      <c r="L8" s="903"/>
      <c r="M8" s="903"/>
      <c r="N8" s="903"/>
      <c r="O8" s="903"/>
      <c r="P8" s="903"/>
      <c r="Q8" s="903"/>
      <c r="R8" s="903"/>
      <c r="S8" s="903"/>
      <c r="T8" s="903"/>
      <c r="U8" s="903"/>
      <c r="V8" s="903"/>
      <c r="W8" s="903"/>
      <c r="X8" s="903"/>
      <c r="Y8" s="903"/>
      <c r="Z8" s="227"/>
      <c r="AA8" s="227"/>
      <c r="AB8" s="259"/>
      <c r="AC8" s="2600"/>
      <c r="AD8" s="261"/>
      <c r="AE8" s="2600"/>
      <c r="AF8" s="2551"/>
      <c r="AG8" s="2551"/>
      <c r="AH8" s="2551"/>
      <c r="AI8" s="2551"/>
      <c r="AJ8" s="2551"/>
      <c r="AK8" s="2551"/>
      <c r="AL8" s="2551"/>
      <c r="AM8" s="2551"/>
      <c r="AN8" s="2551"/>
      <c r="AO8" s="2551"/>
      <c r="AP8" s="2551"/>
      <c r="AQ8" s="2551"/>
      <c r="AR8" s="2551"/>
      <c r="AS8" s="2551"/>
      <c r="AT8" s="2551"/>
      <c r="AU8" s="2551"/>
      <c r="AV8" s="2551"/>
      <c r="AW8" s="2600"/>
      <c r="AX8" s="2564"/>
      <c r="AY8" s="903"/>
      <c r="AZ8" s="903"/>
      <c r="BA8" s="903"/>
      <c r="BB8" s="903"/>
      <c r="BC8" s="903"/>
      <c r="BD8" s="903"/>
      <c r="BE8" s="903"/>
      <c r="BF8" s="903"/>
      <c r="BG8" s="903"/>
      <c r="BH8" s="903"/>
      <c r="BI8" s="903"/>
      <c r="BJ8" s="903"/>
      <c r="BK8" s="903"/>
      <c r="BL8" s="903"/>
      <c r="BM8" s="903"/>
      <c r="BN8" s="903"/>
      <c r="BO8" s="903"/>
      <c r="BP8" s="903"/>
      <c r="BQ8" s="903"/>
      <c r="BR8" s="903"/>
      <c r="BS8" s="903"/>
    </row>
    <row r="9" spans="2:71" ht="15.75" customHeight="1" thickTop="1" thickBot="1">
      <c r="B9" s="966" t="s">
        <v>14993</v>
      </c>
      <c r="C9" s="903"/>
      <c r="D9" s="903"/>
      <c r="E9" s="903"/>
      <c r="F9" s="903"/>
      <c r="G9" s="903"/>
      <c r="H9" s="903"/>
      <c r="I9" s="903"/>
      <c r="J9" s="903"/>
      <c r="K9" s="903"/>
      <c r="L9" s="903"/>
      <c r="M9" s="903"/>
      <c r="N9" s="903"/>
      <c r="O9" s="903"/>
      <c r="P9" s="903"/>
      <c r="Q9" s="903"/>
      <c r="R9" s="903"/>
      <c r="S9" s="903"/>
      <c r="T9" s="903"/>
      <c r="U9" s="903"/>
      <c r="V9" s="903"/>
      <c r="W9" s="903"/>
      <c r="X9" s="903"/>
      <c r="Y9" s="903"/>
      <c r="Z9" s="227"/>
      <c r="AA9" s="227"/>
      <c r="AB9" s="259"/>
      <c r="AC9" s="2600"/>
      <c r="AD9" s="261"/>
      <c r="AE9" s="2600"/>
      <c r="AF9" s="2551"/>
      <c r="AG9" s="2551"/>
      <c r="AH9" s="2551"/>
      <c r="AI9" s="2551"/>
      <c r="AJ9" s="2551"/>
      <c r="AK9" s="2551"/>
      <c r="AL9" s="2551"/>
      <c r="AM9" s="2551"/>
      <c r="AN9" s="2551"/>
      <c r="AO9" s="2551"/>
      <c r="AP9" s="2551"/>
      <c r="AQ9" s="2551"/>
      <c r="AR9" s="2551"/>
      <c r="AS9" s="2551"/>
      <c r="AT9" s="2551"/>
      <c r="AU9" s="2551"/>
      <c r="AV9" s="2551"/>
      <c r="AW9" s="2600"/>
      <c r="AX9" s="2564"/>
      <c r="AY9" s="966" t="s">
        <v>14993</v>
      </c>
      <c r="AZ9" s="903"/>
      <c r="BA9" s="903"/>
      <c r="BB9" s="903"/>
      <c r="BC9" s="903"/>
      <c r="BD9" s="903"/>
      <c r="BE9" s="903"/>
      <c r="BF9" s="903"/>
      <c r="BG9" s="903"/>
      <c r="BH9" s="903"/>
      <c r="BI9" s="903"/>
      <c r="BJ9" s="903"/>
      <c r="BK9" s="903"/>
      <c r="BL9" s="903"/>
      <c r="BM9" s="903"/>
      <c r="BN9" s="903"/>
      <c r="BO9" s="903"/>
      <c r="BP9" s="903"/>
      <c r="BQ9" s="903"/>
      <c r="BR9" s="903"/>
      <c r="BS9" s="903"/>
    </row>
    <row r="10" spans="2:71" ht="15.75" customHeight="1" thickTop="1">
      <c r="B10" s="967" t="s">
        <v>14994</v>
      </c>
      <c r="C10" s="968" t="s">
        <v>3630</v>
      </c>
      <c r="D10" s="254" t="s">
        <v>681</v>
      </c>
      <c r="E10" s="254">
        <v>3</v>
      </c>
      <c r="F10" s="608">
        <v>0</v>
      </c>
      <c r="G10" s="608">
        <v>0</v>
      </c>
      <c r="H10" s="608">
        <v>0</v>
      </c>
      <c r="I10" s="608">
        <v>0</v>
      </c>
      <c r="J10" s="608">
        <v>0</v>
      </c>
      <c r="K10" s="608">
        <v>0</v>
      </c>
      <c r="L10" s="608">
        <v>0</v>
      </c>
      <c r="M10" s="608">
        <v>0</v>
      </c>
      <c r="N10" s="1489">
        <f>IFERROR(SUM(F10:M10),0)</f>
        <v>0</v>
      </c>
      <c r="O10" s="608">
        <v>0</v>
      </c>
      <c r="P10" s="608">
        <v>0</v>
      </c>
      <c r="Q10" s="608">
        <v>0</v>
      </c>
      <c r="R10" s="608">
        <v>0</v>
      </c>
      <c r="S10" s="608">
        <v>0</v>
      </c>
      <c r="T10" s="608">
        <v>0</v>
      </c>
      <c r="U10" s="608">
        <v>0</v>
      </c>
      <c r="V10" s="608">
        <v>0</v>
      </c>
      <c r="W10" s="1490">
        <f>IFERROR(SUM(O10:V10),0)</f>
        <v>0</v>
      </c>
      <c r="X10" s="903"/>
      <c r="Y10" s="971" t="s">
        <v>15198</v>
      </c>
      <c r="Z10" s="227"/>
      <c r="AA10" s="260"/>
      <c r="AB10" s="259"/>
      <c r="AC10" s="2600"/>
      <c r="AD10" s="261">
        <f>IF( SUM( AF10:AV10 ) = 0, 0, $AF$7 )</f>
        <v>0</v>
      </c>
      <c r="AE10" s="2600"/>
      <c r="AF10" s="2617">
        <f xml:space="preserve"> IF( ISNUMBER(F10), 0, 1 )</f>
        <v>0</v>
      </c>
      <c r="AG10" s="2617">
        <f t="shared" ref="AG10:AM10" si="0" xml:space="preserve"> IF( ISNUMBER(G10), 0, 1 )</f>
        <v>0</v>
      </c>
      <c r="AH10" s="2617">
        <f t="shared" si="0"/>
        <v>0</v>
      </c>
      <c r="AI10" s="2617">
        <f t="shared" si="0"/>
        <v>0</v>
      </c>
      <c r="AJ10" s="2617">
        <f t="shared" si="0"/>
        <v>0</v>
      </c>
      <c r="AK10" s="2617">
        <f t="shared" si="0"/>
        <v>0</v>
      </c>
      <c r="AL10" s="2617">
        <f t="shared" si="0"/>
        <v>0</v>
      </c>
      <c r="AM10" s="2617">
        <f t="shared" si="0"/>
        <v>0</v>
      </c>
      <c r="AN10" s="2551"/>
      <c r="AO10" s="2617">
        <f t="shared" ref="AO10" si="1" xml:space="preserve"> IF( ISNUMBER(O10), 0, 1 )</f>
        <v>0</v>
      </c>
      <c r="AP10" s="2617">
        <f t="shared" ref="AP10" si="2" xml:space="preserve"> IF( ISNUMBER(P10), 0, 1 )</f>
        <v>0</v>
      </c>
      <c r="AQ10" s="2617">
        <f t="shared" ref="AQ10" si="3" xml:space="preserve"> IF( ISNUMBER(Q10), 0, 1 )</f>
        <v>0</v>
      </c>
      <c r="AR10" s="2617">
        <f t="shared" ref="AR10" si="4" xml:space="preserve"> IF( ISNUMBER(R10), 0, 1 )</f>
        <v>0</v>
      </c>
      <c r="AS10" s="2617">
        <f t="shared" ref="AS10" si="5" xml:space="preserve"> IF( ISNUMBER(S10), 0, 1 )</f>
        <v>0</v>
      </c>
      <c r="AT10" s="2617">
        <f t="shared" ref="AT10" si="6" xml:space="preserve"> IF( ISNUMBER(T10), 0, 1 )</f>
        <v>0</v>
      </c>
      <c r="AU10" s="2617">
        <f t="shared" ref="AU10" si="7" xml:space="preserve"> IF( ISNUMBER(U10), 0, 1 )</f>
        <v>0</v>
      </c>
      <c r="AV10" s="2617">
        <f t="shared" ref="AV10" si="8" xml:space="preserve"> IF( ISNUMBER(V10), 0, 1 )</f>
        <v>0</v>
      </c>
      <c r="AW10" s="2600"/>
      <c r="AX10" s="2564"/>
      <c r="AY10" s="967" t="s">
        <v>14994</v>
      </c>
      <c r="AZ10" s="968" t="s">
        <v>3630</v>
      </c>
      <c r="BA10" s="811" t="s">
        <v>15199</v>
      </c>
      <c r="BB10" s="811" t="s">
        <v>15200</v>
      </c>
      <c r="BC10" s="811" t="s">
        <v>15201</v>
      </c>
      <c r="BD10" s="811" t="s">
        <v>15202</v>
      </c>
      <c r="BE10" s="811" t="s">
        <v>15203</v>
      </c>
      <c r="BF10" s="811" t="s">
        <v>15204</v>
      </c>
      <c r="BG10" s="811" t="s">
        <v>15205</v>
      </c>
      <c r="BH10" s="811" t="s">
        <v>15206</v>
      </c>
      <c r="BI10" s="589" t="s">
        <v>15207</v>
      </c>
      <c r="BJ10" s="811" t="s">
        <v>15208</v>
      </c>
      <c r="BK10" s="811" t="s">
        <v>15209</v>
      </c>
      <c r="BL10" s="811" t="s">
        <v>15210</v>
      </c>
      <c r="BM10" s="811" t="s">
        <v>15211</v>
      </c>
      <c r="BN10" s="811" t="s">
        <v>15212</v>
      </c>
      <c r="BO10" s="811" t="s">
        <v>15213</v>
      </c>
      <c r="BP10" s="811" t="s">
        <v>15214</v>
      </c>
      <c r="BQ10" s="811" t="s">
        <v>15215</v>
      </c>
      <c r="BR10" s="388" t="s">
        <v>15216</v>
      </c>
      <c r="BS10" s="903"/>
    </row>
    <row r="11" spans="2:71" ht="15.75" customHeight="1">
      <c r="B11" s="972" t="s">
        <v>14994</v>
      </c>
      <c r="C11" s="328" t="s">
        <v>3631</v>
      </c>
      <c r="D11" s="263" t="s">
        <v>681</v>
      </c>
      <c r="E11" s="263">
        <v>3</v>
      </c>
      <c r="F11" s="611"/>
      <c r="G11" s="611"/>
      <c r="H11" s="611"/>
      <c r="I11" s="611"/>
      <c r="J11" s="611"/>
      <c r="K11" s="611"/>
      <c r="L11" s="611"/>
      <c r="M11" s="611"/>
      <c r="N11" s="1491">
        <f>IFERROR(SUM(F11:M11),0)</f>
        <v>0</v>
      </c>
      <c r="O11" s="611"/>
      <c r="P11" s="611"/>
      <c r="Q11" s="611"/>
      <c r="R11" s="611"/>
      <c r="S11" s="611"/>
      <c r="T11" s="611"/>
      <c r="U11" s="611"/>
      <c r="V11" s="611"/>
      <c r="W11" s="1492">
        <f>IFERROR(SUM(O11:V11),0)</f>
        <v>0</v>
      </c>
      <c r="X11" s="903"/>
      <c r="Y11" s="976" t="s">
        <v>15217</v>
      </c>
      <c r="Z11" s="227"/>
      <c r="AA11" s="268"/>
      <c r="AB11" s="259"/>
      <c r="AC11" s="2600"/>
      <c r="AD11" s="261" t="str">
        <f>IF( SUM( AF11:AV11 ) = 0, 0, $AF$7 )</f>
        <v>Please complete all cells in row</v>
      </c>
      <c r="AE11" s="2600"/>
      <c r="AF11" s="2617">
        <f xml:space="preserve"> IF( ISNUMBER(F11), 0, 1 )</f>
        <v>1</v>
      </c>
      <c r="AG11" s="2617">
        <f t="shared" ref="AG11" si="9" xml:space="preserve"> IF( ISNUMBER(G11), 0, 1 )</f>
        <v>1</v>
      </c>
      <c r="AH11" s="2617">
        <f t="shared" ref="AH11" si="10" xml:space="preserve"> IF( ISNUMBER(H11), 0, 1 )</f>
        <v>1</v>
      </c>
      <c r="AI11" s="2617">
        <f t="shared" ref="AI11" si="11" xml:space="preserve"> IF( ISNUMBER(I11), 0, 1 )</f>
        <v>1</v>
      </c>
      <c r="AJ11" s="2617">
        <f t="shared" ref="AJ11" si="12" xml:space="preserve"> IF( ISNUMBER(J11), 0, 1 )</f>
        <v>1</v>
      </c>
      <c r="AK11" s="2617">
        <f t="shared" ref="AK11" si="13" xml:space="preserve"> IF( ISNUMBER(K11), 0, 1 )</f>
        <v>1</v>
      </c>
      <c r="AL11" s="2617">
        <f t="shared" ref="AL11" si="14" xml:space="preserve"> IF( ISNUMBER(L11), 0, 1 )</f>
        <v>1</v>
      </c>
      <c r="AM11" s="2617">
        <f t="shared" ref="AM11" si="15" xml:space="preserve"> IF( ISNUMBER(M11), 0, 1 )</f>
        <v>1</v>
      </c>
      <c r="AN11" s="2551"/>
      <c r="AO11" s="2617">
        <f t="shared" ref="AO11" si="16" xml:space="preserve"> IF( ISNUMBER(O11), 0, 1 )</f>
        <v>1</v>
      </c>
      <c r="AP11" s="2617">
        <f t="shared" ref="AP11" si="17" xml:space="preserve"> IF( ISNUMBER(P11), 0, 1 )</f>
        <v>1</v>
      </c>
      <c r="AQ11" s="2617">
        <f t="shared" ref="AQ11" si="18" xml:space="preserve"> IF( ISNUMBER(Q11), 0, 1 )</f>
        <v>1</v>
      </c>
      <c r="AR11" s="2617">
        <f t="shared" ref="AR11" si="19" xml:space="preserve"> IF( ISNUMBER(R11), 0, 1 )</f>
        <v>1</v>
      </c>
      <c r="AS11" s="2617">
        <f t="shared" ref="AS11" si="20" xml:space="preserve"> IF( ISNUMBER(S11), 0, 1 )</f>
        <v>1</v>
      </c>
      <c r="AT11" s="2617">
        <f t="shared" ref="AT11" si="21" xml:space="preserve"> IF( ISNUMBER(T11), 0, 1 )</f>
        <v>1</v>
      </c>
      <c r="AU11" s="2617">
        <f t="shared" ref="AU11" si="22" xml:space="preserve"> IF( ISNUMBER(U11), 0, 1 )</f>
        <v>1</v>
      </c>
      <c r="AV11" s="2617">
        <f t="shared" ref="AV11" si="23" xml:space="preserve"> IF( ISNUMBER(V11), 0, 1 )</f>
        <v>1</v>
      </c>
      <c r="AW11" s="2600"/>
      <c r="AX11" s="2564"/>
      <c r="AY11" s="972" t="s">
        <v>14994</v>
      </c>
      <c r="AZ11" s="328" t="s">
        <v>3631</v>
      </c>
      <c r="BA11" s="812" t="s">
        <v>15218</v>
      </c>
      <c r="BB11" s="812" t="s">
        <v>15219</v>
      </c>
      <c r="BC11" s="812" t="s">
        <v>15220</v>
      </c>
      <c r="BD11" s="812" t="s">
        <v>15221</v>
      </c>
      <c r="BE11" s="812" t="s">
        <v>15222</v>
      </c>
      <c r="BF11" s="812" t="s">
        <v>15223</v>
      </c>
      <c r="BG11" s="812" t="s">
        <v>15224</v>
      </c>
      <c r="BH11" s="812" t="s">
        <v>15225</v>
      </c>
      <c r="BI11" s="591" t="s">
        <v>15226</v>
      </c>
      <c r="BJ11" s="812" t="s">
        <v>15227</v>
      </c>
      <c r="BK11" s="812" t="s">
        <v>15228</v>
      </c>
      <c r="BL11" s="812" t="s">
        <v>15229</v>
      </c>
      <c r="BM11" s="812" t="s">
        <v>15230</v>
      </c>
      <c r="BN11" s="812" t="s">
        <v>15231</v>
      </c>
      <c r="BO11" s="812" t="s">
        <v>15232</v>
      </c>
      <c r="BP11" s="812" t="s">
        <v>15233</v>
      </c>
      <c r="BQ11" s="812" t="s">
        <v>15234</v>
      </c>
      <c r="BR11" s="800" t="s">
        <v>15235</v>
      </c>
      <c r="BS11" s="903"/>
    </row>
    <row r="12" spans="2:71" ht="15.75" customHeight="1">
      <c r="B12" s="972" t="s">
        <v>14994</v>
      </c>
      <c r="C12" s="328" t="s">
        <v>3632</v>
      </c>
      <c r="D12" s="263" t="s">
        <v>681</v>
      </c>
      <c r="E12" s="263">
        <v>3</v>
      </c>
      <c r="F12" s="1491">
        <f>IFERROR(F10+F11,0)</f>
        <v>0</v>
      </c>
      <c r="G12" s="1491">
        <f t="shared" ref="G12:W12" si="24">IFERROR(G10+G11,0)</f>
        <v>0</v>
      </c>
      <c r="H12" s="1491">
        <f t="shared" si="24"/>
        <v>0</v>
      </c>
      <c r="I12" s="1491">
        <f t="shared" si="24"/>
        <v>0</v>
      </c>
      <c r="J12" s="1491">
        <f>IFERROR(J10+J11,0)</f>
        <v>0</v>
      </c>
      <c r="K12" s="1491">
        <f t="shared" si="24"/>
        <v>0</v>
      </c>
      <c r="L12" s="1491">
        <f t="shared" si="24"/>
        <v>0</v>
      </c>
      <c r="M12" s="1491">
        <f t="shared" si="24"/>
        <v>0</v>
      </c>
      <c r="N12" s="1491">
        <f t="shared" si="24"/>
        <v>0</v>
      </c>
      <c r="O12" s="1491">
        <f t="shared" si="24"/>
        <v>0</v>
      </c>
      <c r="P12" s="1491">
        <f t="shared" si="24"/>
        <v>0</v>
      </c>
      <c r="Q12" s="1491">
        <f t="shared" si="24"/>
        <v>0</v>
      </c>
      <c r="R12" s="1491">
        <f t="shared" si="24"/>
        <v>0</v>
      </c>
      <c r="S12" s="1491">
        <f t="shared" si="24"/>
        <v>0</v>
      </c>
      <c r="T12" s="1491">
        <f t="shared" si="24"/>
        <v>0</v>
      </c>
      <c r="U12" s="1491">
        <f t="shared" si="24"/>
        <v>0</v>
      </c>
      <c r="V12" s="1491">
        <f t="shared" si="24"/>
        <v>0</v>
      </c>
      <c r="W12" s="1492">
        <f t="shared" si="24"/>
        <v>0</v>
      </c>
      <c r="X12" s="903"/>
      <c r="Y12" s="976" t="s">
        <v>15236</v>
      </c>
      <c r="Z12" s="227"/>
      <c r="AA12" s="268"/>
      <c r="AB12" s="259"/>
      <c r="AC12" s="2600"/>
      <c r="AD12" s="261"/>
      <c r="AE12" s="2600"/>
      <c r="AF12" s="2551"/>
      <c r="AG12" s="2551"/>
      <c r="AH12" s="2551"/>
      <c r="AI12" s="2551"/>
      <c r="AJ12" s="2551"/>
      <c r="AK12" s="2551"/>
      <c r="AL12" s="2551"/>
      <c r="AM12" s="2551"/>
      <c r="AN12" s="2551"/>
      <c r="AO12" s="2551"/>
      <c r="AP12" s="2551"/>
      <c r="AQ12" s="2551"/>
      <c r="AR12" s="2551"/>
      <c r="AS12" s="2551"/>
      <c r="AT12" s="2551"/>
      <c r="AU12" s="2551"/>
      <c r="AV12" s="2551"/>
      <c r="AW12" s="2600"/>
      <c r="AX12" s="2564"/>
      <c r="AY12" s="972" t="s">
        <v>14994</v>
      </c>
      <c r="AZ12" s="328" t="s">
        <v>3632</v>
      </c>
      <c r="BA12" s="591" t="s">
        <v>15237</v>
      </c>
      <c r="BB12" s="591" t="s">
        <v>15238</v>
      </c>
      <c r="BC12" s="591" t="s">
        <v>15239</v>
      </c>
      <c r="BD12" s="591" t="s">
        <v>15240</v>
      </c>
      <c r="BE12" s="591" t="s">
        <v>15241</v>
      </c>
      <c r="BF12" s="591" t="s">
        <v>15242</v>
      </c>
      <c r="BG12" s="591" t="s">
        <v>15243</v>
      </c>
      <c r="BH12" s="591" t="s">
        <v>15244</v>
      </c>
      <c r="BI12" s="591" t="s">
        <v>15245</v>
      </c>
      <c r="BJ12" s="591" t="s">
        <v>15246</v>
      </c>
      <c r="BK12" s="591" t="s">
        <v>15247</v>
      </c>
      <c r="BL12" s="591" t="s">
        <v>15248</v>
      </c>
      <c r="BM12" s="591" t="s">
        <v>15249</v>
      </c>
      <c r="BN12" s="591" t="s">
        <v>15250</v>
      </c>
      <c r="BO12" s="591" t="s">
        <v>15251</v>
      </c>
      <c r="BP12" s="591" t="s">
        <v>15252</v>
      </c>
      <c r="BQ12" s="591" t="s">
        <v>15253</v>
      </c>
      <c r="BR12" s="800" t="s">
        <v>15254</v>
      </c>
      <c r="BS12" s="903"/>
    </row>
    <row r="13" spans="2:71" ht="15.75" customHeight="1">
      <c r="B13" s="972" t="s">
        <v>15034</v>
      </c>
      <c r="C13" s="328" t="s">
        <v>3630</v>
      </c>
      <c r="D13" s="263" t="s">
        <v>681</v>
      </c>
      <c r="E13" s="263">
        <v>3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611">
        <v>0</v>
      </c>
      <c r="L13" s="611">
        <v>0</v>
      </c>
      <c r="M13" s="611">
        <v>0</v>
      </c>
      <c r="N13" s="1491">
        <f>IFERROR(SUM(F13:M13),0)</f>
        <v>0</v>
      </c>
      <c r="O13" s="611">
        <v>0</v>
      </c>
      <c r="P13" s="611">
        <v>0</v>
      </c>
      <c r="Q13" s="611">
        <v>0</v>
      </c>
      <c r="R13" s="611">
        <v>0</v>
      </c>
      <c r="S13" s="611">
        <v>0</v>
      </c>
      <c r="T13" s="611">
        <v>0</v>
      </c>
      <c r="U13" s="611">
        <v>0</v>
      </c>
      <c r="V13" s="611">
        <v>0</v>
      </c>
      <c r="W13" s="1492">
        <f>IFERROR(SUM(O13:V13),0)</f>
        <v>0</v>
      </c>
      <c r="X13" s="903"/>
      <c r="Y13" s="976" t="s">
        <v>15255</v>
      </c>
      <c r="Z13" s="227"/>
      <c r="AA13" s="268"/>
      <c r="AB13" s="259"/>
      <c r="AC13" s="2600"/>
      <c r="AD13" s="261">
        <f t="shared" ref="AD13:AD14" si="25">IF( SUM( AF13:AV13 ) = 0, 0, $AF$7 )</f>
        <v>0</v>
      </c>
      <c r="AE13" s="2600"/>
      <c r="AF13" s="2617">
        <f xml:space="preserve"> IF( ISNUMBER(F13), 0, 1 )</f>
        <v>0</v>
      </c>
      <c r="AG13" s="2617">
        <f t="shared" ref="AG13:AG14" si="26" xml:space="preserve"> IF( ISNUMBER(G13), 0, 1 )</f>
        <v>0</v>
      </c>
      <c r="AH13" s="2617">
        <f t="shared" ref="AH13:AH14" si="27" xml:space="preserve"> IF( ISNUMBER(H13), 0, 1 )</f>
        <v>0</v>
      </c>
      <c r="AI13" s="2617">
        <f t="shared" ref="AI13:AI14" si="28" xml:space="preserve"> IF( ISNUMBER(I13), 0, 1 )</f>
        <v>0</v>
      </c>
      <c r="AJ13" s="2617">
        <f t="shared" ref="AJ13:AJ14" si="29" xml:space="preserve"> IF( ISNUMBER(J13), 0, 1 )</f>
        <v>0</v>
      </c>
      <c r="AK13" s="2617">
        <f t="shared" ref="AK13:AK14" si="30" xml:space="preserve"> IF( ISNUMBER(K13), 0, 1 )</f>
        <v>0</v>
      </c>
      <c r="AL13" s="2617">
        <f t="shared" ref="AL13:AL14" si="31" xml:space="preserve"> IF( ISNUMBER(L13), 0, 1 )</f>
        <v>0</v>
      </c>
      <c r="AM13" s="2617">
        <f t="shared" ref="AM13:AM14" si="32" xml:space="preserve"> IF( ISNUMBER(M13), 0, 1 )</f>
        <v>0</v>
      </c>
      <c r="AN13" s="2551"/>
      <c r="AO13" s="2617">
        <f t="shared" ref="AO13:AO14" si="33" xml:space="preserve"> IF( ISNUMBER(O13), 0, 1 )</f>
        <v>0</v>
      </c>
      <c r="AP13" s="2617">
        <f t="shared" ref="AP13:AP14" si="34" xml:space="preserve"> IF( ISNUMBER(P13), 0, 1 )</f>
        <v>0</v>
      </c>
      <c r="AQ13" s="2617">
        <f t="shared" ref="AQ13:AQ14" si="35" xml:space="preserve"> IF( ISNUMBER(Q13), 0, 1 )</f>
        <v>0</v>
      </c>
      <c r="AR13" s="2617">
        <f t="shared" ref="AR13:AR14" si="36" xml:space="preserve"> IF( ISNUMBER(R13), 0, 1 )</f>
        <v>0</v>
      </c>
      <c r="AS13" s="2617">
        <f t="shared" ref="AS13:AS14" si="37" xml:space="preserve"> IF( ISNUMBER(S13), 0, 1 )</f>
        <v>0</v>
      </c>
      <c r="AT13" s="2617">
        <f t="shared" ref="AT13:AT14" si="38" xml:space="preserve"> IF( ISNUMBER(T13), 0, 1 )</f>
        <v>0</v>
      </c>
      <c r="AU13" s="2617">
        <f t="shared" ref="AU13:AU14" si="39" xml:space="preserve"> IF( ISNUMBER(U13), 0, 1 )</f>
        <v>0</v>
      </c>
      <c r="AV13" s="2617">
        <f t="shared" ref="AV13:AV14" si="40" xml:space="preserve"> IF( ISNUMBER(V13), 0, 1 )</f>
        <v>0</v>
      </c>
      <c r="AW13" s="2600"/>
      <c r="AX13" s="2564"/>
      <c r="AY13" s="972" t="s">
        <v>15034</v>
      </c>
      <c r="AZ13" s="328" t="s">
        <v>3630</v>
      </c>
      <c r="BA13" s="812" t="s">
        <v>15256</v>
      </c>
      <c r="BB13" s="812" t="s">
        <v>15257</v>
      </c>
      <c r="BC13" s="812" t="s">
        <v>15258</v>
      </c>
      <c r="BD13" s="812" t="s">
        <v>15259</v>
      </c>
      <c r="BE13" s="812" t="s">
        <v>15260</v>
      </c>
      <c r="BF13" s="812" t="s">
        <v>15261</v>
      </c>
      <c r="BG13" s="812" t="s">
        <v>15262</v>
      </c>
      <c r="BH13" s="812" t="s">
        <v>15263</v>
      </c>
      <c r="BI13" s="591" t="s">
        <v>15264</v>
      </c>
      <c r="BJ13" s="812" t="s">
        <v>15265</v>
      </c>
      <c r="BK13" s="812" t="s">
        <v>15266</v>
      </c>
      <c r="BL13" s="812" t="s">
        <v>15267</v>
      </c>
      <c r="BM13" s="812" t="s">
        <v>15268</v>
      </c>
      <c r="BN13" s="812" t="s">
        <v>15269</v>
      </c>
      <c r="BO13" s="812" t="s">
        <v>15270</v>
      </c>
      <c r="BP13" s="812" t="s">
        <v>15271</v>
      </c>
      <c r="BQ13" s="812" t="s">
        <v>15272</v>
      </c>
      <c r="BR13" s="800" t="s">
        <v>15273</v>
      </c>
      <c r="BS13" s="903"/>
    </row>
    <row r="14" spans="2:71" ht="15.75" customHeight="1">
      <c r="B14" s="972" t="s">
        <v>15034</v>
      </c>
      <c r="C14" s="328" t="s">
        <v>3631</v>
      </c>
      <c r="D14" s="263" t="s">
        <v>681</v>
      </c>
      <c r="E14" s="263">
        <v>3</v>
      </c>
      <c r="F14" s="611"/>
      <c r="G14" s="611"/>
      <c r="H14" s="611"/>
      <c r="I14" s="611"/>
      <c r="J14" s="611"/>
      <c r="K14" s="611"/>
      <c r="L14" s="611"/>
      <c r="M14" s="611"/>
      <c r="N14" s="1491">
        <f>IFERROR(SUM(F14:M14),0)</f>
        <v>0</v>
      </c>
      <c r="O14" s="611"/>
      <c r="P14" s="611"/>
      <c r="Q14" s="611"/>
      <c r="R14" s="611"/>
      <c r="S14" s="611"/>
      <c r="T14" s="611"/>
      <c r="U14" s="611"/>
      <c r="V14" s="611"/>
      <c r="W14" s="1492">
        <f>IFERROR(SUM(O14:V14),0)</f>
        <v>0</v>
      </c>
      <c r="X14" s="903"/>
      <c r="Y14" s="976" t="s">
        <v>15274</v>
      </c>
      <c r="Z14" s="227"/>
      <c r="AA14" s="268"/>
      <c r="AB14" s="259"/>
      <c r="AC14" s="1066"/>
      <c r="AD14" s="261" t="str">
        <f t="shared" si="25"/>
        <v>Please complete all cells in row</v>
      </c>
      <c r="AE14" s="1066"/>
      <c r="AF14" s="2617">
        <f xml:space="preserve"> IF( ISNUMBER(F14), 0, 1 )</f>
        <v>1</v>
      </c>
      <c r="AG14" s="2617">
        <f t="shared" si="26"/>
        <v>1</v>
      </c>
      <c r="AH14" s="2617">
        <f t="shared" si="27"/>
        <v>1</v>
      </c>
      <c r="AI14" s="2617">
        <f t="shared" si="28"/>
        <v>1</v>
      </c>
      <c r="AJ14" s="2617">
        <f t="shared" si="29"/>
        <v>1</v>
      </c>
      <c r="AK14" s="2617">
        <f t="shared" si="30"/>
        <v>1</v>
      </c>
      <c r="AL14" s="2617">
        <f t="shared" si="31"/>
        <v>1</v>
      </c>
      <c r="AM14" s="2617">
        <f t="shared" si="32"/>
        <v>1</v>
      </c>
      <c r="AN14" s="2551"/>
      <c r="AO14" s="2617">
        <f t="shared" si="33"/>
        <v>1</v>
      </c>
      <c r="AP14" s="2617">
        <f t="shared" si="34"/>
        <v>1</v>
      </c>
      <c r="AQ14" s="2617">
        <f t="shared" si="35"/>
        <v>1</v>
      </c>
      <c r="AR14" s="2617">
        <f t="shared" si="36"/>
        <v>1</v>
      </c>
      <c r="AS14" s="2617">
        <f t="shared" si="37"/>
        <v>1</v>
      </c>
      <c r="AT14" s="2617">
        <f t="shared" si="38"/>
        <v>1</v>
      </c>
      <c r="AU14" s="2617">
        <f t="shared" si="39"/>
        <v>1</v>
      </c>
      <c r="AV14" s="2617">
        <f t="shared" si="40"/>
        <v>1</v>
      </c>
      <c r="AW14" s="1066"/>
      <c r="AX14" s="2564"/>
      <c r="AY14" s="972" t="s">
        <v>15034</v>
      </c>
      <c r="AZ14" s="328" t="s">
        <v>3631</v>
      </c>
      <c r="BA14" s="812" t="s">
        <v>15275</v>
      </c>
      <c r="BB14" s="812" t="s">
        <v>15276</v>
      </c>
      <c r="BC14" s="812" t="s">
        <v>15277</v>
      </c>
      <c r="BD14" s="812" t="s">
        <v>15278</v>
      </c>
      <c r="BE14" s="812" t="s">
        <v>15279</v>
      </c>
      <c r="BF14" s="812" t="s">
        <v>15280</v>
      </c>
      <c r="BG14" s="812" t="s">
        <v>15281</v>
      </c>
      <c r="BH14" s="812" t="s">
        <v>15282</v>
      </c>
      <c r="BI14" s="591" t="s">
        <v>15283</v>
      </c>
      <c r="BJ14" s="812" t="s">
        <v>15284</v>
      </c>
      <c r="BK14" s="812" t="s">
        <v>15285</v>
      </c>
      <c r="BL14" s="812" t="s">
        <v>15286</v>
      </c>
      <c r="BM14" s="812" t="s">
        <v>15287</v>
      </c>
      <c r="BN14" s="812" t="s">
        <v>15288</v>
      </c>
      <c r="BO14" s="812" t="s">
        <v>15289</v>
      </c>
      <c r="BP14" s="812" t="s">
        <v>15290</v>
      </c>
      <c r="BQ14" s="812" t="s">
        <v>15291</v>
      </c>
      <c r="BR14" s="800" t="s">
        <v>15292</v>
      </c>
      <c r="BS14" s="903"/>
    </row>
    <row r="15" spans="2:71" ht="15.75" customHeight="1">
      <c r="B15" s="972" t="s">
        <v>15034</v>
      </c>
      <c r="C15" s="328" t="s">
        <v>3632</v>
      </c>
      <c r="D15" s="263" t="s">
        <v>681</v>
      </c>
      <c r="E15" s="263">
        <v>3</v>
      </c>
      <c r="F15" s="1491">
        <f>IFERROR(F13+F14,0)</f>
        <v>0</v>
      </c>
      <c r="G15" s="1491">
        <f t="shared" ref="G15:W15" si="41">IFERROR(G13+G14,0)</f>
        <v>0</v>
      </c>
      <c r="H15" s="1491">
        <f t="shared" si="41"/>
        <v>0</v>
      </c>
      <c r="I15" s="1491">
        <f t="shared" si="41"/>
        <v>0</v>
      </c>
      <c r="J15" s="1491">
        <f t="shared" si="41"/>
        <v>0</v>
      </c>
      <c r="K15" s="1491">
        <f t="shared" si="41"/>
        <v>0</v>
      </c>
      <c r="L15" s="1491">
        <f t="shared" si="41"/>
        <v>0</v>
      </c>
      <c r="M15" s="1491">
        <f t="shared" si="41"/>
        <v>0</v>
      </c>
      <c r="N15" s="1491">
        <f t="shared" si="41"/>
        <v>0</v>
      </c>
      <c r="O15" s="1491">
        <f t="shared" si="41"/>
        <v>0</v>
      </c>
      <c r="P15" s="1491">
        <f t="shared" si="41"/>
        <v>0</v>
      </c>
      <c r="Q15" s="1491">
        <f t="shared" si="41"/>
        <v>0</v>
      </c>
      <c r="R15" s="1491">
        <f t="shared" si="41"/>
        <v>0</v>
      </c>
      <c r="S15" s="1491">
        <f t="shared" si="41"/>
        <v>0</v>
      </c>
      <c r="T15" s="1491">
        <f t="shared" si="41"/>
        <v>0</v>
      </c>
      <c r="U15" s="1491">
        <f t="shared" si="41"/>
        <v>0</v>
      </c>
      <c r="V15" s="1491">
        <f t="shared" si="41"/>
        <v>0</v>
      </c>
      <c r="W15" s="1492">
        <f t="shared" si="41"/>
        <v>0</v>
      </c>
      <c r="X15" s="903"/>
      <c r="Y15" s="976" t="s">
        <v>15293</v>
      </c>
      <c r="Z15" s="227"/>
      <c r="AA15" s="268"/>
      <c r="AB15" s="259"/>
      <c r="AC15" s="1066"/>
      <c r="AD15" s="261"/>
      <c r="AE15" s="1066"/>
      <c r="AW15" s="1066"/>
      <c r="AX15" s="2564"/>
      <c r="AY15" s="972" t="s">
        <v>15034</v>
      </c>
      <c r="AZ15" s="328" t="s">
        <v>3632</v>
      </c>
      <c r="BA15" s="591" t="s">
        <v>15294</v>
      </c>
      <c r="BB15" s="591" t="s">
        <v>15295</v>
      </c>
      <c r="BC15" s="591" t="s">
        <v>15296</v>
      </c>
      <c r="BD15" s="591" t="s">
        <v>15297</v>
      </c>
      <c r="BE15" s="591" t="s">
        <v>15298</v>
      </c>
      <c r="BF15" s="591" t="s">
        <v>15299</v>
      </c>
      <c r="BG15" s="591" t="s">
        <v>15300</v>
      </c>
      <c r="BH15" s="591" t="s">
        <v>15301</v>
      </c>
      <c r="BI15" s="591" t="s">
        <v>15302</v>
      </c>
      <c r="BJ15" s="591" t="s">
        <v>15303</v>
      </c>
      <c r="BK15" s="591" t="s">
        <v>15304</v>
      </c>
      <c r="BL15" s="591" t="s">
        <v>15305</v>
      </c>
      <c r="BM15" s="591" t="s">
        <v>15306</v>
      </c>
      <c r="BN15" s="591" t="s">
        <v>15307</v>
      </c>
      <c r="BO15" s="591" t="s">
        <v>15308</v>
      </c>
      <c r="BP15" s="591" t="s">
        <v>15309</v>
      </c>
      <c r="BQ15" s="591" t="s">
        <v>15310</v>
      </c>
      <c r="BR15" s="800" t="s">
        <v>15311</v>
      </c>
      <c r="BS15" s="903"/>
    </row>
    <row r="16" spans="2:71" ht="15.75" customHeight="1">
      <c r="B16" s="972" t="s">
        <v>15074</v>
      </c>
      <c r="C16" s="328" t="s">
        <v>3630</v>
      </c>
      <c r="D16" s="263" t="s">
        <v>681</v>
      </c>
      <c r="E16" s="263">
        <v>3</v>
      </c>
      <c r="F16" s="611">
        <v>0</v>
      </c>
      <c r="G16" s="611">
        <v>0</v>
      </c>
      <c r="H16" s="611">
        <v>0</v>
      </c>
      <c r="I16" s="611">
        <v>0</v>
      </c>
      <c r="J16" s="611">
        <v>0</v>
      </c>
      <c r="K16" s="611">
        <v>0</v>
      </c>
      <c r="L16" s="611">
        <v>0</v>
      </c>
      <c r="M16" s="611">
        <v>0</v>
      </c>
      <c r="N16" s="1491">
        <f>IFERROR(SUM(F16:M16),0)</f>
        <v>0</v>
      </c>
      <c r="O16" s="611">
        <v>0</v>
      </c>
      <c r="P16" s="611">
        <v>0</v>
      </c>
      <c r="Q16" s="611">
        <v>0</v>
      </c>
      <c r="R16" s="611">
        <v>0</v>
      </c>
      <c r="S16" s="611">
        <v>0</v>
      </c>
      <c r="T16" s="611">
        <v>0</v>
      </c>
      <c r="U16" s="611">
        <v>0</v>
      </c>
      <c r="V16" s="611">
        <v>0</v>
      </c>
      <c r="W16" s="1492">
        <f>IFERROR(SUM(O16:V16),0)</f>
        <v>0</v>
      </c>
      <c r="X16" s="903"/>
      <c r="Y16" s="976" t="s">
        <v>15312</v>
      </c>
      <c r="Z16" s="227"/>
      <c r="AA16" s="268"/>
      <c r="AB16" s="259"/>
      <c r="AC16" s="1066"/>
      <c r="AD16" s="261">
        <f t="shared" ref="AD16:AD17" si="42">IF( SUM( AF16:AV16 ) = 0, 0, $AF$7 )</f>
        <v>0</v>
      </c>
      <c r="AE16" s="1066"/>
      <c r="AF16" s="2617">
        <f xml:space="preserve"> IF( ISNUMBER(F16), 0, 1 )</f>
        <v>0</v>
      </c>
      <c r="AG16" s="2617">
        <f t="shared" ref="AG16:AG17" si="43" xml:space="preserve"> IF( ISNUMBER(G16), 0, 1 )</f>
        <v>0</v>
      </c>
      <c r="AH16" s="2617">
        <f t="shared" ref="AH16:AH17" si="44" xml:space="preserve"> IF( ISNUMBER(H16), 0, 1 )</f>
        <v>0</v>
      </c>
      <c r="AI16" s="2617">
        <f t="shared" ref="AI16:AI17" si="45" xml:space="preserve"> IF( ISNUMBER(I16), 0, 1 )</f>
        <v>0</v>
      </c>
      <c r="AJ16" s="2617">
        <f t="shared" ref="AJ16:AJ17" si="46" xml:space="preserve"> IF( ISNUMBER(J16), 0, 1 )</f>
        <v>0</v>
      </c>
      <c r="AK16" s="2617">
        <f t="shared" ref="AK16:AK17" si="47" xml:space="preserve"> IF( ISNUMBER(K16), 0, 1 )</f>
        <v>0</v>
      </c>
      <c r="AL16" s="2617">
        <f t="shared" ref="AL16:AL17" si="48" xml:space="preserve"> IF( ISNUMBER(L16), 0, 1 )</f>
        <v>0</v>
      </c>
      <c r="AM16" s="2617">
        <f t="shared" ref="AM16:AM17" si="49" xml:space="preserve"> IF( ISNUMBER(M16), 0, 1 )</f>
        <v>0</v>
      </c>
      <c r="AN16" s="2551"/>
      <c r="AO16" s="2617">
        <f t="shared" ref="AO16:AO17" si="50" xml:space="preserve"> IF( ISNUMBER(O16), 0, 1 )</f>
        <v>0</v>
      </c>
      <c r="AP16" s="2617">
        <f t="shared" ref="AP16:AP17" si="51" xml:space="preserve"> IF( ISNUMBER(P16), 0, 1 )</f>
        <v>0</v>
      </c>
      <c r="AQ16" s="2617">
        <f t="shared" ref="AQ16:AQ17" si="52" xml:space="preserve"> IF( ISNUMBER(Q16), 0, 1 )</f>
        <v>0</v>
      </c>
      <c r="AR16" s="2617">
        <f t="shared" ref="AR16:AR17" si="53" xml:space="preserve"> IF( ISNUMBER(R16), 0, 1 )</f>
        <v>0</v>
      </c>
      <c r="AS16" s="2617">
        <f t="shared" ref="AS16:AS17" si="54" xml:space="preserve"> IF( ISNUMBER(S16), 0, 1 )</f>
        <v>0</v>
      </c>
      <c r="AT16" s="2617">
        <f t="shared" ref="AT16:AT17" si="55" xml:space="preserve"> IF( ISNUMBER(T16), 0, 1 )</f>
        <v>0</v>
      </c>
      <c r="AU16" s="2617">
        <f t="shared" ref="AU16:AU17" si="56" xml:space="preserve"> IF( ISNUMBER(U16), 0, 1 )</f>
        <v>0</v>
      </c>
      <c r="AV16" s="2617">
        <f t="shared" ref="AV16:AV17" si="57" xml:space="preserve"> IF( ISNUMBER(V16), 0, 1 )</f>
        <v>0</v>
      </c>
      <c r="AW16" s="1066"/>
      <c r="AX16" s="2564"/>
      <c r="AY16" s="972" t="s">
        <v>15074</v>
      </c>
      <c r="AZ16" s="328" t="s">
        <v>3630</v>
      </c>
      <c r="BA16" s="812" t="s">
        <v>15313</v>
      </c>
      <c r="BB16" s="812" t="s">
        <v>15314</v>
      </c>
      <c r="BC16" s="812" t="s">
        <v>15315</v>
      </c>
      <c r="BD16" s="812" t="s">
        <v>15316</v>
      </c>
      <c r="BE16" s="812" t="s">
        <v>15317</v>
      </c>
      <c r="BF16" s="812" t="s">
        <v>15318</v>
      </c>
      <c r="BG16" s="812" t="s">
        <v>15319</v>
      </c>
      <c r="BH16" s="812" t="s">
        <v>15320</v>
      </c>
      <c r="BI16" s="591" t="s">
        <v>15321</v>
      </c>
      <c r="BJ16" s="812" t="s">
        <v>15322</v>
      </c>
      <c r="BK16" s="812" t="s">
        <v>15323</v>
      </c>
      <c r="BL16" s="812" t="s">
        <v>15324</v>
      </c>
      <c r="BM16" s="812" t="s">
        <v>15325</v>
      </c>
      <c r="BN16" s="812" t="s">
        <v>15326</v>
      </c>
      <c r="BO16" s="812" t="s">
        <v>15327</v>
      </c>
      <c r="BP16" s="812" t="s">
        <v>15328</v>
      </c>
      <c r="BQ16" s="812" t="s">
        <v>15329</v>
      </c>
      <c r="BR16" s="800" t="s">
        <v>15330</v>
      </c>
      <c r="BS16" s="903"/>
    </row>
    <row r="17" spans="2:71" ht="15.75" customHeight="1">
      <c r="B17" s="972" t="s">
        <v>15074</v>
      </c>
      <c r="C17" s="328" t="s">
        <v>3631</v>
      </c>
      <c r="D17" s="263" t="s">
        <v>681</v>
      </c>
      <c r="E17" s="263">
        <v>3</v>
      </c>
      <c r="F17" s="611"/>
      <c r="G17" s="611"/>
      <c r="H17" s="611"/>
      <c r="I17" s="611"/>
      <c r="J17" s="611"/>
      <c r="K17" s="611"/>
      <c r="L17" s="611"/>
      <c r="M17" s="611"/>
      <c r="N17" s="1491">
        <f>IFERROR(SUM(F17:M17),0)</f>
        <v>0</v>
      </c>
      <c r="O17" s="611"/>
      <c r="P17" s="611"/>
      <c r="Q17" s="611"/>
      <c r="R17" s="611"/>
      <c r="S17" s="611"/>
      <c r="T17" s="611"/>
      <c r="U17" s="611"/>
      <c r="V17" s="611"/>
      <c r="W17" s="1492">
        <f>IFERROR(SUM(O17:V17),0)</f>
        <v>0</v>
      </c>
      <c r="X17" s="903"/>
      <c r="Y17" s="976" t="s">
        <v>15331</v>
      </c>
      <c r="Z17" s="227"/>
      <c r="AA17" s="268"/>
      <c r="AB17" s="259"/>
      <c r="AC17" s="1068"/>
      <c r="AD17" s="261" t="str">
        <f t="shared" si="42"/>
        <v>Please complete all cells in row</v>
      </c>
      <c r="AE17" s="1068"/>
      <c r="AF17" s="2617">
        <f xml:space="preserve"> IF( ISNUMBER(F17), 0, 1 )</f>
        <v>1</v>
      </c>
      <c r="AG17" s="2617">
        <f t="shared" si="43"/>
        <v>1</v>
      </c>
      <c r="AH17" s="2617">
        <f t="shared" si="44"/>
        <v>1</v>
      </c>
      <c r="AI17" s="2617">
        <f t="shared" si="45"/>
        <v>1</v>
      </c>
      <c r="AJ17" s="2617">
        <f t="shared" si="46"/>
        <v>1</v>
      </c>
      <c r="AK17" s="2617">
        <f t="shared" si="47"/>
        <v>1</v>
      </c>
      <c r="AL17" s="2617">
        <f t="shared" si="48"/>
        <v>1</v>
      </c>
      <c r="AM17" s="2617">
        <f t="shared" si="49"/>
        <v>1</v>
      </c>
      <c r="AN17" s="2551"/>
      <c r="AO17" s="2617">
        <f t="shared" si="50"/>
        <v>1</v>
      </c>
      <c r="AP17" s="2617">
        <f t="shared" si="51"/>
        <v>1</v>
      </c>
      <c r="AQ17" s="2617">
        <f t="shared" si="52"/>
        <v>1</v>
      </c>
      <c r="AR17" s="2617">
        <f t="shared" si="53"/>
        <v>1</v>
      </c>
      <c r="AS17" s="2617">
        <f t="shared" si="54"/>
        <v>1</v>
      </c>
      <c r="AT17" s="2617">
        <f t="shared" si="55"/>
        <v>1</v>
      </c>
      <c r="AU17" s="2617">
        <f t="shared" si="56"/>
        <v>1</v>
      </c>
      <c r="AV17" s="2617">
        <f t="shared" si="57"/>
        <v>1</v>
      </c>
      <c r="AW17" s="1068"/>
      <c r="AX17" s="2564"/>
      <c r="AY17" s="972" t="s">
        <v>15074</v>
      </c>
      <c r="AZ17" s="328" t="s">
        <v>3631</v>
      </c>
      <c r="BA17" s="812" t="s">
        <v>15332</v>
      </c>
      <c r="BB17" s="812" t="s">
        <v>15333</v>
      </c>
      <c r="BC17" s="812" t="s">
        <v>15334</v>
      </c>
      <c r="BD17" s="812" t="s">
        <v>15335</v>
      </c>
      <c r="BE17" s="812" t="s">
        <v>15336</v>
      </c>
      <c r="BF17" s="812" t="s">
        <v>15337</v>
      </c>
      <c r="BG17" s="812" t="s">
        <v>15338</v>
      </c>
      <c r="BH17" s="812" t="s">
        <v>15339</v>
      </c>
      <c r="BI17" s="591" t="s">
        <v>15340</v>
      </c>
      <c r="BJ17" s="812" t="s">
        <v>15341</v>
      </c>
      <c r="BK17" s="812" t="s">
        <v>15342</v>
      </c>
      <c r="BL17" s="812" t="s">
        <v>15343</v>
      </c>
      <c r="BM17" s="812" t="s">
        <v>15344</v>
      </c>
      <c r="BN17" s="812" t="s">
        <v>15345</v>
      </c>
      <c r="BO17" s="812" t="s">
        <v>15346</v>
      </c>
      <c r="BP17" s="812" t="s">
        <v>15347</v>
      </c>
      <c r="BQ17" s="812" t="s">
        <v>15348</v>
      </c>
      <c r="BR17" s="800" t="s">
        <v>15349</v>
      </c>
      <c r="BS17" s="903"/>
    </row>
    <row r="18" spans="2:71" ht="15.75" customHeight="1">
      <c r="B18" s="972" t="s">
        <v>15074</v>
      </c>
      <c r="C18" s="328" t="s">
        <v>3632</v>
      </c>
      <c r="D18" s="263" t="s">
        <v>681</v>
      </c>
      <c r="E18" s="263">
        <v>3</v>
      </c>
      <c r="F18" s="1491">
        <f>IFERROR(F16+F17,0)</f>
        <v>0</v>
      </c>
      <c r="G18" s="1491">
        <f t="shared" ref="G18:W18" si="58">IFERROR(G16+G17,0)</f>
        <v>0</v>
      </c>
      <c r="H18" s="1491">
        <f t="shared" si="58"/>
        <v>0</v>
      </c>
      <c r="I18" s="1491">
        <f t="shared" si="58"/>
        <v>0</v>
      </c>
      <c r="J18" s="1491">
        <f t="shared" si="58"/>
        <v>0</v>
      </c>
      <c r="K18" s="1491">
        <f t="shared" si="58"/>
        <v>0</v>
      </c>
      <c r="L18" s="1491">
        <f t="shared" si="58"/>
        <v>0</v>
      </c>
      <c r="M18" s="1491">
        <f t="shared" si="58"/>
        <v>0</v>
      </c>
      <c r="N18" s="1491">
        <f t="shared" si="58"/>
        <v>0</v>
      </c>
      <c r="O18" s="1491">
        <f t="shared" si="58"/>
        <v>0</v>
      </c>
      <c r="P18" s="1491">
        <f t="shared" si="58"/>
        <v>0</v>
      </c>
      <c r="Q18" s="1491">
        <f t="shared" si="58"/>
        <v>0</v>
      </c>
      <c r="R18" s="1491">
        <f t="shared" si="58"/>
        <v>0</v>
      </c>
      <c r="S18" s="1491">
        <f t="shared" si="58"/>
        <v>0</v>
      </c>
      <c r="T18" s="1491">
        <f t="shared" si="58"/>
        <v>0</v>
      </c>
      <c r="U18" s="1491">
        <f t="shared" si="58"/>
        <v>0</v>
      </c>
      <c r="V18" s="1491">
        <f t="shared" si="58"/>
        <v>0</v>
      </c>
      <c r="W18" s="1492">
        <f t="shared" si="58"/>
        <v>0</v>
      </c>
      <c r="X18" s="903"/>
      <c r="Y18" s="976" t="s">
        <v>15350</v>
      </c>
      <c r="Z18" s="227"/>
      <c r="AA18" s="1103"/>
      <c r="AB18" s="408"/>
      <c r="AC18" s="1068"/>
      <c r="AD18" s="261"/>
      <c r="AE18" s="1068"/>
      <c r="AF18" s="408"/>
      <c r="AG18" s="408"/>
      <c r="AH18" s="408"/>
      <c r="AI18" s="408"/>
      <c r="AJ18" s="408"/>
      <c r="AK18" s="408"/>
      <c r="AL18" s="408"/>
      <c r="AM18" s="408"/>
      <c r="AN18" s="408"/>
      <c r="AO18" s="408"/>
      <c r="AP18" s="408"/>
      <c r="AQ18" s="408"/>
      <c r="AR18" s="408"/>
      <c r="AS18" s="408"/>
      <c r="AT18" s="408"/>
      <c r="AU18" s="408"/>
      <c r="AV18" s="408"/>
      <c r="AW18" s="1068"/>
      <c r="AX18" s="2564"/>
      <c r="AY18" s="972" t="s">
        <v>15074</v>
      </c>
      <c r="AZ18" s="328" t="s">
        <v>3632</v>
      </c>
      <c r="BA18" s="591" t="s">
        <v>15351</v>
      </c>
      <c r="BB18" s="591" t="s">
        <v>15352</v>
      </c>
      <c r="BC18" s="591" t="s">
        <v>15353</v>
      </c>
      <c r="BD18" s="591" t="s">
        <v>15354</v>
      </c>
      <c r="BE18" s="591" t="s">
        <v>15355</v>
      </c>
      <c r="BF18" s="591" t="s">
        <v>15356</v>
      </c>
      <c r="BG18" s="591" t="s">
        <v>15357</v>
      </c>
      <c r="BH18" s="591" t="s">
        <v>15358</v>
      </c>
      <c r="BI18" s="591" t="s">
        <v>15359</v>
      </c>
      <c r="BJ18" s="591" t="s">
        <v>15360</v>
      </c>
      <c r="BK18" s="591" t="s">
        <v>15361</v>
      </c>
      <c r="BL18" s="591" t="s">
        <v>15362</v>
      </c>
      <c r="BM18" s="591" t="s">
        <v>15363</v>
      </c>
      <c r="BN18" s="591" t="s">
        <v>15364</v>
      </c>
      <c r="BO18" s="591" t="s">
        <v>15365</v>
      </c>
      <c r="BP18" s="591" t="s">
        <v>15366</v>
      </c>
      <c r="BQ18" s="591" t="s">
        <v>15367</v>
      </c>
      <c r="BR18" s="800" t="s">
        <v>15368</v>
      </c>
      <c r="BS18" s="903"/>
    </row>
    <row r="19" spans="2:71" ht="15.75" customHeight="1">
      <c r="B19" s="972" t="s">
        <v>15114</v>
      </c>
      <c r="C19" s="328" t="s">
        <v>3630</v>
      </c>
      <c r="D19" s="263" t="s">
        <v>681</v>
      </c>
      <c r="E19" s="263">
        <v>3</v>
      </c>
      <c r="F19" s="611">
        <v>0</v>
      </c>
      <c r="G19" s="611">
        <v>0</v>
      </c>
      <c r="H19" s="611">
        <v>0</v>
      </c>
      <c r="I19" s="611">
        <v>0</v>
      </c>
      <c r="J19" s="611">
        <v>0</v>
      </c>
      <c r="K19" s="611">
        <v>0</v>
      </c>
      <c r="L19" s="611">
        <v>0</v>
      </c>
      <c r="M19" s="611">
        <v>0</v>
      </c>
      <c r="N19" s="1491">
        <f>IFERROR(SUM(F19:M19),0)</f>
        <v>0</v>
      </c>
      <c r="O19" s="611">
        <v>0</v>
      </c>
      <c r="P19" s="611">
        <v>0</v>
      </c>
      <c r="Q19" s="611">
        <v>0</v>
      </c>
      <c r="R19" s="611">
        <v>0</v>
      </c>
      <c r="S19" s="611">
        <v>0</v>
      </c>
      <c r="T19" s="611">
        <v>0</v>
      </c>
      <c r="U19" s="611">
        <v>0</v>
      </c>
      <c r="V19" s="611">
        <v>0</v>
      </c>
      <c r="W19" s="1492">
        <f>IFERROR(SUM(O19:V19),0)</f>
        <v>0</v>
      </c>
      <c r="X19" s="903"/>
      <c r="Y19" s="976" t="s">
        <v>15369</v>
      </c>
      <c r="Z19" s="227"/>
      <c r="AA19" s="1100"/>
      <c r="AB19" s="408"/>
      <c r="AC19" s="1068"/>
      <c r="AD19" s="261">
        <f t="shared" ref="AD19:AD20" si="59">IF( SUM( AF19:AV19 ) = 0, 0, $AF$7 )</f>
        <v>0</v>
      </c>
      <c r="AE19" s="1068"/>
      <c r="AF19" s="2617">
        <f xml:space="preserve"> IF( ISNUMBER(F19), 0, 1 )</f>
        <v>0</v>
      </c>
      <c r="AG19" s="2617">
        <f t="shared" ref="AG19:AG20" si="60" xml:space="preserve"> IF( ISNUMBER(G19), 0, 1 )</f>
        <v>0</v>
      </c>
      <c r="AH19" s="2617">
        <f t="shared" ref="AH19:AH20" si="61" xml:space="preserve"> IF( ISNUMBER(H19), 0, 1 )</f>
        <v>0</v>
      </c>
      <c r="AI19" s="2617">
        <f t="shared" ref="AI19:AI20" si="62" xml:space="preserve"> IF( ISNUMBER(I19), 0, 1 )</f>
        <v>0</v>
      </c>
      <c r="AJ19" s="2617">
        <f t="shared" ref="AJ19:AJ20" si="63" xml:space="preserve"> IF( ISNUMBER(J19), 0, 1 )</f>
        <v>0</v>
      </c>
      <c r="AK19" s="2617">
        <f t="shared" ref="AK19:AK20" si="64" xml:space="preserve"> IF( ISNUMBER(K19), 0, 1 )</f>
        <v>0</v>
      </c>
      <c r="AL19" s="2617">
        <f t="shared" ref="AL19:AL20" si="65" xml:space="preserve"> IF( ISNUMBER(L19), 0, 1 )</f>
        <v>0</v>
      </c>
      <c r="AM19" s="2617">
        <f t="shared" ref="AM19:AM20" si="66" xml:space="preserve"> IF( ISNUMBER(M19), 0, 1 )</f>
        <v>0</v>
      </c>
      <c r="AN19" s="2551"/>
      <c r="AO19" s="2617">
        <f t="shared" ref="AO19:AO20" si="67" xml:space="preserve"> IF( ISNUMBER(O19), 0, 1 )</f>
        <v>0</v>
      </c>
      <c r="AP19" s="2617">
        <f t="shared" ref="AP19:AP20" si="68" xml:space="preserve"> IF( ISNUMBER(P19), 0, 1 )</f>
        <v>0</v>
      </c>
      <c r="AQ19" s="2617">
        <f t="shared" ref="AQ19:AQ20" si="69" xml:space="preserve"> IF( ISNUMBER(Q19), 0, 1 )</f>
        <v>0</v>
      </c>
      <c r="AR19" s="2617">
        <f t="shared" ref="AR19:AR20" si="70" xml:space="preserve"> IF( ISNUMBER(R19), 0, 1 )</f>
        <v>0</v>
      </c>
      <c r="AS19" s="2617">
        <f t="shared" ref="AS19:AS20" si="71" xml:space="preserve"> IF( ISNUMBER(S19), 0, 1 )</f>
        <v>0</v>
      </c>
      <c r="AT19" s="2617">
        <f t="shared" ref="AT19:AT20" si="72" xml:space="preserve"> IF( ISNUMBER(T19), 0, 1 )</f>
        <v>0</v>
      </c>
      <c r="AU19" s="2617">
        <f t="shared" ref="AU19:AU20" si="73" xml:space="preserve"> IF( ISNUMBER(U19), 0, 1 )</f>
        <v>0</v>
      </c>
      <c r="AV19" s="2617">
        <f t="shared" ref="AV19:AV20" si="74" xml:space="preserve"> IF( ISNUMBER(V19), 0, 1 )</f>
        <v>0</v>
      </c>
      <c r="AW19" s="1068"/>
      <c r="AX19" s="2564"/>
      <c r="AY19" s="972" t="s">
        <v>15114</v>
      </c>
      <c r="AZ19" s="328" t="s">
        <v>3630</v>
      </c>
      <c r="BA19" s="812" t="s">
        <v>15370</v>
      </c>
      <c r="BB19" s="812" t="s">
        <v>15371</v>
      </c>
      <c r="BC19" s="812" t="s">
        <v>15372</v>
      </c>
      <c r="BD19" s="812" t="s">
        <v>15373</v>
      </c>
      <c r="BE19" s="812" t="s">
        <v>15374</v>
      </c>
      <c r="BF19" s="812" t="s">
        <v>15375</v>
      </c>
      <c r="BG19" s="812" t="s">
        <v>15376</v>
      </c>
      <c r="BH19" s="812" t="s">
        <v>15377</v>
      </c>
      <c r="BI19" s="591" t="s">
        <v>15378</v>
      </c>
      <c r="BJ19" s="812" t="s">
        <v>15379</v>
      </c>
      <c r="BK19" s="812" t="s">
        <v>15380</v>
      </c>
      <c r="BL19" s="812" t="s">
        <v>15381</v>
      </c>
      <c r="BM19" s="812" t="s">
        <v>15382</v>
      </c>
      <c r="BN19" s="812" t="s">
        <v>15383</v>
      </c>
      <c r="BO19" s="812" t="s">
        <v>15384</v>
      </c>
      <c r="BP19" s="812" t="s">
        <v>15385</v>
      </c>
      <c r="BQ19" s="812" t="s">
        <v>15386</v>
      </c>
      <c r="BR19" s="800" t="s">
        <v>15387</v>
      </c>
      <c r="BS19" s="903"/>
    </row>
    <row r="20" spans="2:71" ht="15.75" customHeight="1">
      <c r="B20" s="972" t="s">
        <v>15114</v>
      </c>
      <c r="C20" s="328" t="s">
        <v>3631</v>
      </c>
      <c r="D20" s="263" t="s">
        <v>681</v>
      </c>
      <c r="E20" s="263">
        <v>3</v>
      </c>
      <c r="F20" s="611"/>
      <c r="G20" s="611"/>
      <c r="H20" s="611"/>
      <c r="I20" s="611"/>
      <c r="J20" s="611"/>
      <c r="K20" s="611"/>
      <c r="L20" s="611"/>
      <c r="M20" s="611"/>
      <c r="N20" s="1491">
        <f>IFERROR(SUM(F20:M20),0)</f>
        <v>0</v>
      </c>
      <c r="O20" s="611"/>
      <c r="P20" s="611"/>
      <c r="Q20" s="611"/>
      <c r="R20" s="611"/>
      <c r="S20" s="611"/>
      <c r="T20" s="611"/>
      <c r="U20" s="611"/>
      <c r="V20" s="611"/>
      <c r="W20" s="1492">
        <f>IFERROR(SUM(O20:V20),0)</f>
        <v>0</v>
      </c>
      <c r="X20" s="903"/>
      <c r="Y20" s="976" t="s">
        <v>15388</v>
      </c>
      <c r="Z20" s="227"/>
      <c r="AA20" s="1100"/>
      <c r="AB20" s="408"/>
      <c r="AC20" s="1068"/>
      <c r="AD20" s="261" t="str">
        <f t="shared" si="59"/>
        <v>Please complete all cells in row</v>
      </c>
      <c r="AE20" s="1068"/>
      <c r="AF20" s="2617">
        <f xml:space="preserve"> IF( ISNUMBER(F20), 0, 1 )</f>
        <v>1</v>
      </c>
      <c r="AG20" s="2617">
        <f t="shared" si="60"/>
        <v>1</v>
      </c>
      <c r="AH20" s="2617">
        <f t="shared" si="61"/>
        <v>1</v>
      </c>
      <c r="AI20" s="2617">
        <f t="shared" si="62"/>
        <v>1</v>
      </c>
      <c r="AJ20" s="2617">
        <f t="shared" si="63"/>
        <v>1</v>
      </c>
      <c r="AK20" s="2617">
        <f t="shared" si="64"/>
        <v>1</v>
      </c>
      <c r="AL20" s="2617">
        <f t="shared" si="65"/>
        <v>1</v>
      </c>
      <c r="AM20" s="2617">
        <f t="shared" si="66"/>
        <v>1</v>
      </c>
      <c r="AN20" s="2551"/>
      <c r="AO20" s="2617">
        <f t="shared" si="67"/>
        <v>1</v>
      </c>
      <c r="AP20" s="2617">
        <f t="shared" si="68"/>
        <v>1</v>
      </c>
      <c r="AQ20" s="2617">
        <f t="shared" si="69"/>
        <v>1</v>
      </c>
      <c r="AR20" s="2617">
        <f t="shared" si="70"/>
        <v>1</v>
      </c>
      <c r="AS20" s="2617">
        <f t="shared" si="71"/>
        <v>1</v>
      </c>
      <c r="AT20" s="2617">
        <f t="shared" si="72"/>
        <v>1</v>
      </c>
      <c r="AU20" s="2617">
        <f t="shared" si="73"/>
        <v>1</v>
      </c>
      <c r="AV20" s="2617">
        <f t="shared" si="74"/>
        <v>1</v>
      </c>
      <c r="AW20" s="1068"/>
      <c r="AX20" s="2564"/>
      <c r="AY20" s="972" t="s">
        <v>15114</v>
      </c>
      <c r="AZ20" s="328" t="s">
        <v>3631</v>
      </c>
      <c r="BA20" s="812" t="s">
        <v>15389</v>
      </c>
      <c r="BB20" s="812" t="s">
        <v>15390</v>
      </c>
      <c r="BC20" s="812" t="s">
        <v>15391</v>
      </c>
      <c r="BD20" s="812" t="s">
        <v>15392</v>
      </c>
      <c r="BE20" s="812" t="s">
        <v>15393</v>
      </c>
      <c r="BF20" s="812" t="s">
        <v>15394</v>
      </c>
      <c r="BG20" s="812" t="s">
        <v>15395</v>
      </c>
      <c r="BH20" s="812" t="s">
        <v>15396</v>
      </c>
      <c r="BI20" s="591" t="s">
        <v>15397</v>
      </c>
      <c r="BJ20" s="812" t="s">
        <v>15398</v>
      </c>
      <c r="BK20" s="812" t="s">
        <v>15399</v>
      </c>
      <c r="BL20" s="812" t="s">
        <v>15400</v>
      </c>
      <c r="BM20" s="812" t="s">
        <v>15401</v>
      </c>
      <c r="BN20" s="812" t="s">
        <v>15402</v>
      </c>
      <c r="BO20" s="812" t="s">
        <v>15403</v>
      </c>
      <c r="BP20" s="812" t="s">
        <v>15404</v>
      </c>
      <c r="BQ20" s="812" t="s">
        <v>15405</v>
      </c>
      <c r="BR20" s="800" t="s">
        <v>15406</v>
      </c>
      <c r="BS20" s="903"/>
    </row>
    <row r="21" spans="2:71" ht="15.75" customHeight="1">
      <c r="B21" s="972" t="s">
        <v>15114</v>
      </c>
      <c r="C21" s="328" t="s">
        <v>3632</v>
      </c>
      <c r="D21" s="263" t="s">
        <v>681</v>
      </c>
      <c r="E21" s="263">
        <v>3</v>
      </c>
      <c r="F21" s="1491">
        <f>IFERROR(F19+F20,0)</f>
        <v>0</v>
      </c>
      <c r="G21" s="1491">
        <f t="shared" ref="G21:W21" si="75">IFERROR(G19+G20,0)</f>
        <v>0</v>
      </c>
      <c r="H21" s="1491">
        <f t="shared" si="75"/>
        <v>0</v>
      </c>
      <c r="I21" s="1491">
        <f t="shared" si="75"/>
        <v>0</v>
      </c>
      <c r="J21" s="1491">
        <f t="shared" si="75"/>
        <v>0</v>
      </c>
      <c r="K21" s="1491">
        <f t="shared" si="75"/>
        <v>0</v>
      </c>
      <c r="L21" s="1491">
        <f t="shared" si="75"/>
        <v>0</v>
      </c>
      <c r="M21" s="1491">
        <f t="shared" si="75"/>
        <v>0</v>
      </c>
      <c r="N21" s="1491">
        <f t="shared" si="75"/>
        <v>0</v>
      </c>
      <c r="O21" s="1491">
        <f t="shared" si="75"/>
        <v>0</v>
      </c>
      <c r="P21" s="1491">
        <f t="shared" si="75"/>
        <v>0</v>
      </c>
      <c r="Q21" s="1491">
        <f t="shared" si="75"/>
        <v>0</v>
      </c>
      <c r="R21" s="1491">
        <f t="shared" si="75"/>
        <v>0</v>
      </c>
      <c r="S21" s="1491">
        <f t="shared" si="75"/>
        <v>0</v>
      </c>
      <c r="T21" s="1491">
        <f t="shared" si="75"/>
        <v>0</v>
      </c>
      <c r="U21" s="1491">
        <f t="shared" si="75"/>
        <v>0</v>
      </c>
      <c r="V21" s="1491">
        <f t="shared" si="75"/>
        <v>0</v>
      </c>
      <c r="W21" s="1492">
        <f t="shared" si="75"/>
        <v>0</v>
      </c>
      <c r="X21" s="903"/>
      <c r="Y21" s="976" t="s">
        <v>15407</v>
      </c>
      <c r="Z21" s="227"/>
      <c r="AA21" s="1100"/>
      <c r="AB21" s="408"/>
      <c r="AC21" s="1068"/>
      <c r="AD21" s="261"/>
      <c r="AE21" s="1068"/>
      <c r="AF21" s="408"/>
      <c r="AG21" s="408"/>
      <c r="AH21" s="408"/>
      <c r="AI21" s="408"/>
      <c r="AJ21" s="408"/>
      <c r="AK21" s="408"/>
      <c r="AL21" s="408"/>
      <c r="AM21" s="408"/>
      <c r="AN21" s="408"/>
      <c r="AO21" s="408"/>
      <c r="AP21" s="408"/>
      <c r="AQ21" s="408"/>
      <c r="AR21" s="408"/>
      <c r="AS21" s="408"/>
      <c r="AT21" s="408"/>
      <c r="AU21" s="408"/>
      <c r="AV21" s="408"/>
      <c r="AW21" s="1068"/>
      <c r="AX21" s="2564"/>
      <c r="AY21" s="972" t="s">
        <v>15114</v>
      </c>
      <c r="AZ21" s="328" t="s">
        <v>3632</v>
      </c>
      <c r="BA21" s="591" t="s">
        <v>15408</v>
      </c>
      <c r="BB21" s="591" t="s">
        <v>15409</v>
      </c>
      <c r="BC21" s="591" t="s">
        <v>15410</v>
      </c>
      <c r="BD21" s="591" t="s">
        <v>15411</v>
      </c>
      <c r="BE21" s="591" t="s">
        <v>15412</v>
      </c>
      <c r="BF21" s="591" t="s">
        <v>15413</v>
      </c>
      <c r="BG21" s="591" t="s">
        <v>15414</v>
      </c>
      <c r="BH21" s="591" t="s">
        <v>15415</v>
      </c>
      <c r="BI21" s="591" t="s">
        <v>15416</v>
      </c>
      <c r="BJ21" s="591" t="s">
        <v>15417</v>
      </c>
      <c r="BK21" s="591" t="s">
        <v>15418</v>
      </c>
      <c r="BL21" s="591" t="s">
        <v>15419</v>
      </c>
      <c r="BM21" s="591" t="s">
        <v>15420</v>
      </c>
      <c r="BN21" s="591" t="s">
        <v>15421</v>
      </c>
      <c r="BO21" s="591" t="s">
        <v>15422</v>
      </c>
      <c r="BP21" s="591" t="s">
        <v>15423</v>
      </c>
      <c r="BQ21" s="591" t="s">
        <v>15424</v>
      </c>
      <c r="BR21" s="800" t="s">
        <v>15425</v>
      </c>
      <c r="BS21" s="903"/>
    </row>
    <row r="22" spans="2:71" ht="15.75" customHeight="1">
      <c r="B22" s="432" t="s">
        <v>15154</v>
      </c>
      <c r="C22" s="328" t="s">
        <v>3630</v>
      </c>
      <c r="D22" s="263" t="s">
        <v>681</v>
      </c>
      <c r="E22" s="263">
        <v>3</v>
      </c>
      <c r="F22" s="1491">
        <f>IFERROR(F10+F13+F16+F19,0)</f>
        <v>0</v>
      </c>
      <c r="G22" s="1491">
        <f t="shared" ref="G22:W22" si="76">IFERROR(G10+G13+G16+G19,0)</f>
        <v>0</v>
      </c>
      <c r="H22" s="1491">
        <f t="shared" si="76"/>
        <v>0</v>
      </c>
      <c r="I22" s="1491">
        <f t="shared" si="76"/>
        <v>0</v>
      </c>
      <c r="J22" s="1491">
        <f t="shared" si="76"/>
        <v>0</v>
      </c>
      <c r="K22" s="1491">
        <f t="shared" si="76"/>
        <v>0</v>
      </c>
      <c r="L22" s="1491">
        <f t="shared" si="76"/>
        <v>0</v>
      </c>
      <c r="M22" s="1491">
        <f t="shared" si="76"/>
        <v>0</v>
      </c>
      <c r="N22" s="1491">
        <f t="shared" si="76"/>
        <v>0</v>
      </c>
      <c r="O22" s="1491">
        <f t="shared" si="76"/>
        <v>0</v>
      </c>
      <c r="P22" s="1491">
        <f t="shared" si="76"/>
        <v>0</v>
      </c>
      <c r="Q22" s="1491">
        <f t="shared" si="76"/>
        <v>0</v>
      </c>
      <c r="R22" s="1491">
        <f>IFERROR(R10+R13+R16+R19,0)</f>
        <v>0</v>
      </c>
      <c r="S22" s="1491">
        <f t="shared" si="76"/>
        <v>0</v>
      </c>
      <c r="T22" s="1491">
        <f>IFERROR(T10+T13+T16+T19,0)</f>
        <v>0</v>
      </c>
      <c r="U22" s="1491">
        <f t="shared" si="76"/>
        <v>0</v>
      </c>
      <c r="V22" s="1491">
        <f t="shared" si="76"/>
        <v>0</v>
      </c>
      <c r="W22" s="1492">
        <f t="shared" si="76"/>
        <v>0</v>
      </c>
      <c r="X22" s="903"/>
      <c r="Y22" s="976" t="s">
        <v>15426</v>
      </c>
      <c r="Z22" s="227"/>
      <c r="AA22" s="409"/>
      <c r="AB22" s="408"/>
      <c r="AC22" s="1068"/>
      <c r="AD22" s="261"/>
      <c r="AE22" s="1068"/>
      <c r="AF22" s="408"/>
      <c r="AG22" s="408"/>
      <c r="AH22" s="408"/>
      <c r="AI22" s="408"/>
      <c r="AJ22" s="408"/>
      <c r="AK22" s="408"/>
      <c r="AL22" s="408"/>
      <c r="AM22" s="408"/>
      <c r="AN22" s="408"/>
      <c r="AO22" s="408"/>
      <c r="AP22" s="408"/>
      <c r="AQ22" s="408"/>
      <c r="AR22" s="408"/>
      <c r="AS22" s="408"/>
      <c r="AT22" s="408"/>
      <c r="AU22" s="408"/>
      <c r="AV22" s="408"/>
      <c r="AW22" s="1068"/>
      <c r="AX22" s="2564"/>
      <c r="AY22" s="432" t="s">
        <v>15154</v>
      </c>
      <c r="AZ22" s="328" t="s">
        <v>3630</v>
      </c>
      <c r="BA22" s="591" t="s">
        <v>15427</v>
      </c>
      <c r="BB22" s="591" t="s">
        <v>15428</v>
      </c>
      <c r="BC22" s="591" t="s">
        <v>15429</v>
      </c>
      <c r="BD22" s="591" t="s">
        <v>15430</v>
      </c>
      <c r="BE22" s="591" t="s">
        <v>15431</v>
      </c>
      <c r="BF22" s="591" t="s">
        <v>15432</v>
      </c>
      <c r="BG22" s="591" t="s">
        <v>15433</v>
      </c>
      <c r="BH22" s="591" t="s">
        <v>15434</v>
      </c>
      <c r="BI22" s="591" t="s">
        <v>15435</v>
      </c>
      <c r="BJ22" s="591" t="s">
        <v>15436</v>
      </c>
      <c r="BK22" s="591" t="s">
        <v>15437</v>
      </c>
      <c r="BL22" s="591" t="s">
        <v>15438</v>
      </c>
      <c r="BM22" s="591" t="s">
        <v>15439</v>
      </c>
      <c r="BN22" s="591" t="s">
        <v>15440</v>
      </c>
      <c r="BO22" s="591" t="s">
        <v>15441</v>
      </c>
      <c r="BP22" s="591" t="s">
        <v>15442</v>
      </c>
      <c r="BQ22" s="591" t="s">
        <v>15443</v>
      </c>
      <c r="BR22" s="800" t="s">
        <v>15444</v>
      </c>
      <c r="BS22" s="903"/>
    </row>
    <row r="23" spans="2:71" ht="15.75" customHeight="1">
      <c r="B23" s="432" t="s">
        <v>15168</v>
      </c>
      <c r="C23" s="328" t="s">
        <v>3631</v>
      </c>
      <c r="D23" s="263" t="s">
        <v>681</v>
      </c>
      <c r="E23" s="263">
        <v>3</v>
      </c>
      <c r="F23" s="1491">
        <f>IFERROR(F11+F14+F17+F20,0)</f>
        <v>0</v>
      </c>
      <c r="G23" s="1491">
        <f t="shared" ref="G23:W23" si="77">IFERROR(G11+G14+G17+G20,0)</f>
        <v>0</v>
      </c>
      <c r="H23" s="1491">
        <f t="shared" si="77"/>
        <v>0</v>
      </c>
      <c r="I23" s="1491">
        <f t="shared" si="77"/>
        <v>0</v>
      </c>
      <c r="J23" s="1491">
        <f t="shared" si="77"/>
        <v>0</v>
      </c>
      <c r="K23" s="1491">
        <f>IFERROR(K11+K14+K17+K20,0)</f>
        <v>0</v>
      </c>
      <c r="L23" s="1491">
        <f t="shared" si="77"/>
        <v>0</v>
      </c>
      <c r="M23" s="1491">
        <f t="shared" si="77"/>
        <v>0</v>
      </c>
      <c r="N23" s="1491">
        <f t="shared" si="77"/>
        <v>0</v>
      </c>
      <c r="O23" s="1491">
        <f t="shared" si="77"/>
        <v>0</v>
      </c>
      <c r="P23" s="1491">
        <f t="shared" si="77"/>
        <v>0</v>
      </c>
      <c r="Q23" s="1491">
        <f t="shared" si="77"/>
        <v>0</v>
      </c>
      <c r="R23" s="1491">
        <f t="shared" si="77"/>
        <v>0</v>
      </c>
      <c r="S23" s="1491">
        <f t="shared" si="77"/>
        <v>0</v>
      </c>
      <c r="T23" s="1491">
        <f>IFERROR(T11+T14+T17+T20,0)</f>
        <v>0</v>
      </c>
      <c r="U23" s="1491">
        <f t="shared" si="77"/>
        <v>0</v>
      </c>
      <c r="V23" s="1491">
        <f t="shared" si="77"/>
        <v>0</v>
      </c>
      <c r="W23" s="1492">
        <f t="shared" si="77"/>
        <v>0</v>
      </c>
      <c r="X23" s="903"/>
      <c r="Y23" s="976" t="s">
        <v>15445</v>
      </c>
      <c r="Z23" s="227"/>
      <c r="AA23" s="409"/>
      <c r="AB23" s="408"/>
      <c r="AC23" s="1068"/>
      <c r="AD23" s="261"/>
      <c r="AE23" s="1068"/>
      <c r="AF23" s="408"/>
      <c r="AG23" s="408"/>
      <c r="AH23" s="408"/>
      <c r="AI23" s="408"/>
      <c r="AJ23" s="408"/>
      <c r="AK23" s="408"/>
      <c r="AL23" s="408"/>
      <c r="AM23" s="408"/>
      <c r="AN23" s="408"/>
      <c r="AO23" s="408"/>
      <c r="AP23" s="408"/>
      <c r="AQ23" s="408"/>
      <c r="AR23" s="408"/>
      <c r="AS23" s="408"/>
      <c r="AT23" s="408"/>
      <c r="AU23" s="408"/>
      <c r="AV23" s="408"/>
      <c r="AW23" s="1068"/>
      <c r="AX23" s="2564"/>
      <c r="AY23" s="432" t="s">
        <v>15168</v>
      </c>
      <c r="AZ23" s="328" t="s">
        <v>3631</v>
      </c>
      <c r="BA23" s="591" t="s">
        <v>15446</v>
      </c>
      <c r="BB23" s="591" t="s">
        <v>15447</v>
      </c>
      <c r="BC23" s="591" t="s">
        <v>15448</v>
      </c>
      <c r="BD23" s="591" t="s">
        <v>15449</v>
      </c>
      <c r="BE23" s="591" t="s">
        <v>15450</v>
      </c>
      <c r="BF23" s="591" t="s">
        <v>15451</v>
      </c>
      <c r="BG23" s="591" t="s">
        <v>15452</v>
      </c>
      <c r="BH23" s="591" t="s">
        <v>15453</v>
      </c>
      <c r="BI23" s="591" t="s">
        <v>15454</v>
      </c>
      <c r="BJ23" s="591" t="s">
        <v>15455</v>
      </c>
      <c r="BK23" s="591" t="s">
        <v>15456</v>
      </c>
      <c r="BL23" s="591" t="s">
        <v>15457</v>
      </c>
      <c r="BM23" s="591" t="s">
        <v>15458</v>
      </c>
      <c r="BN23" s="591" t="s">
        <v>15459</v>
      </c>
      <c r="BO23" s="591" t="s">
        <v>15460</v>
      </c>
      <c r="BP23" s="591" t="s">
        <v>15461</v>
      </c>
      <c r="BQ23" s="591" t="s">
        <v>15462</v>
      </c>
      <c r="BR23" s="800" t="s">
        <v>15463</v>
      </c>
      <c r="BS23" s="903"/>
    </row>
    <row r="24" spans="2:71" ht="15.75" customHeight="1" thickBot="1">
      <c r="B24" s="435" t="s">
        <v>15182</v>
      </c>
      <c r="C24" s="986" t="s">
        <v>3632</v>
      </c>
      <c r="D24" s="329" t="s">
        <v>681</v>
      </c>
      <c r="E24" s="329">
        <v>3</v>
      </c>
      <c r="F24" s="1483">
        <f>IFERROR(F22+F23,0)</f>
        <v>0</v>
      </c>
      <c r="G24" s="1483">
        <f t="shared" ref="G24:W24" si="78">IFERROR(G22+G23,0)</f>
        <v>0</v>
      </c>
      <c r="H24" s="1483">
        <f t="shared" si="78"/>
        <v>0</v>
      </c>
      <c r="I24" s="1483">
        <f t="shared" si="78"/>
        <v>0</v>
      </c>
      <c r="J24" s="1483">
        <f t="shared" si="78"/>
        <v>0</v>
      </c>
      <c r="K24" s="1483">
        <f>IFERROR(K22+K23,0)</f>
        <v>0</v>
      </c>
      <c r="L24" s="1483">
        <f t="shared" si="78"/>
        <v>0</v>
      </c>
      <c r="M24" s="1483">
        <f t="shared" si="78"/>
        <v>0</v>
      </c>
      <c r="N24" s="1483">
        <f t="shared" si="78"/>
        <v>0</v>
      </c>
      <c r="O24" s="1483">
        <f t="shared" si="78"/>
        <v>0</v>
      </c>
      <c r="P24" s="1483">
        <f t="shared" si="78"/>
        <v>0</v>
      </c>
      <c r="Q24" s="1483">
        <f t="shared" si="78"/>
        <v>0</v>
      </c>
      <c r="R24" s="1483">
        <f t="shared" si="78"/>
        <v>0</v>
      </c>
      <c r="S24" s="1483">
        <f t="shared" si="78"/>
        <v>0</v>
      </c>
      <c r="T24" s="1483">
        <f t="shared" si="78"/>
        <v>0</v>
      </c>
      <c r="U24" s="1483">
        <f t="shared" si="78"/>
        <v>0</v>
      </c>
      <c r="V24" s="1483">
        <f t="shared" si="78"/>
        <v>0</v>
      </c>
      <c r="W24" s="1493">
        <f t="shared" si="78"/>
        <v>0</v>
      </c>
      <c r="X24" s="83"/>
      <c r="Y24" s="990" t="s">
        <v>15464</v>
      </c>
      <c r="Z24" s="227"/>
      <c r="AA24" s="279"/>
      <c r="AB24" s="408"/>
      <c r="AC24" s="1068"/>
      <c r="AD24" s="261"/>
      <c r="AE24" s="1068"/>
      <c r="AF24" s="408"/>
      <c r="AG24" s="408"/>
      <c r="AH24" s="408"/>
      <c r="AI24" s="408"/>
      <c r="AJ24" s="408"/>
      <c r="AK24" s="408"/>
      <c r="AL24" s="408"/>
      <c r="AM24" s="408"/>
      <c r="AN24" s="408"/>
      <c r="AO24" s="408"/>
      <c r="AP24" s="408"/>
      <c r="AQ24" s="408"/>
      <c r="AR24" s="408"/>
      <c r="AS24" s="408"/>
      <c r="AT24" s="408"/>
      <c r="AU24" s="408"/>
      <c r="AV24" s="408"/>
      <c r="AW24" s="1068"/>
      <c r="AX24" s="2564"/>
      <c r="AY24" s="435" t="s">
        <v>15182</v>
      </c>
      <c r="AZ24" s="986" t="s">
        <v>3632</v>
      </c>
      <c r="BA24" s="593" t="s">
        <v>15465</v>
      </c>
      <c r="BB24" s="593" t="s">
        <v>15466</v>
      </c>
      <c r="BC24" s="593" t="s">
        <v>15467</v>
      </c>
      <c r="BD24" s="593" t="s">
        <v>15468</v>
      </c>
      <c r="BE24" s="593" t="s">
        <v>15469</v>
      </c>
      <c r="BF24" s="593" t="s">
        <v>15470</v>
      </c>
      <c r="BG24" s="593" t="s">
        <v>15471</v>
      </c>
      <c r="BH24" s="593" t="s">
        <v>15472</v>
      </c>
      <c r="BI24" s="593" t="s">
        <v>15473</v>
      </c>
      <c r="BJ24" s="593" t="s">
        <v>15474</v>
      </c>
      <c r="BK24" s="593" t="s">
        <v>15475</v>
      </c>
      <c r="BL24" s="593" t="s">
        <v>15476</v>
      </c>
      <c r="BM24" s="593" t="s">
        <v>15477</v>
      </c>
      <c r="BN24" s="593" t="s">
        <v>15478</v>
      </c>
      <c r="BO24" s="593" t="s">
        <v>15479</v>
      </c>
      <c r="BP24" s="593" t="s">
        <v>15480</v>
      </c>
      <c r="BQ24" s="593" t="s">
        <v>15481</v>
      </c>
      <c r="BR24" s="389" t="s">
        <v>15482</v>
      </c>
      <c r="BS24" s="355"/>
    </row>
    <row r="25" spans="2:71" ht="15.75" thickTop="1">
      <c r="B25" s="227"/>
      <c r="C25" s="227"/>
      <c r="D25" s="227"/>
      <c r="E25" s="227"/>
      <c r="F25" s="227"/>
      <c r="G25" s="227"/>
      <c r="H25" s="227"/>
      <c r="I25" s="227"/>
      <c r="J25" s="227"/>
      <c r="K25" s="227"/>
      <c r="L25" s="227"/>
      <c r="M25" s="227"/>
      <c r="N25" s="227"/>
      <c r="O25" s="227"/>
      <c r="P25" s="227"/>
      <c r="Q25" s="227"/>
      <c r="R25" s="227"/>
      <c r="S25" s="227"/>
      <c r="T25" s="227"/>
      <c r="U25" s="227"/>
      <c r="V25" s="227"/>
      <c r="W25" s="227"/>
      <c r="X25" s="227"/>
      <c r="Y25" s="227"/>
      <c r="Z25" s="227"/>
      <c r="AA25" s="1101"/>
      <c r="AB25" s="408"/>
      <c r="AC25" s="408"/>
      <c r="AD25" s="261"/>
      <c r="AE25" s="408"/>
      <c r="AF25" s="408"/>
      <c r="AG25" s="408"/>
      <c r="AH25" s="408"/>
      <c r="AI25" s="408"/>
      <c r="AJ25" s="408"/>
      <c r="AK25" s="408"/>
      <c r="AL25" s="408"/>
      <c r="AM25" s="408"/>
      <c r="AN25" s="408"/>
      <c r="AO25" s="408"/>
      <c r="AP25" s="408"/>
      <c r="AQ25" s="408"/>
      <c r="AR25" s="408"/>
      <c r="AS25" s="408"/>
      <c r="AT25" s="408"/>
      <c r="AU25" s="408"/>
      <c r="AV25" s="408"/>
      <c r="AW25" s="408"/>
      <c r="AX25" s="2564"/>
      <c r="AY25" s="2564"/>
      <c r="AZ25" s="2564"/>
      <c r="BA25" s="2564"/>
      <c r="BB25" s="2564"/>
      <c r="BC25" s="2564"/>
      <c r="BD25" s="2564"/>
      <c r="BE25" s="2564"/>
      <c r="BF25" s="2564"/>
      <c r="BG25" s="2564"/>
      <c r="BH25" s="2564"/>
      <c r="BI25" s="2564"/>
      <c r="BJ25" s="2564"/>
      <c r="BK25" s="2564"/>
      <c r="BL25" s="2564"/>
      <c r="BM25" s="2564"/>
      <c r="BN25" s="2564"/>
      <c r="BO25" s="2564"/>
      <c r="BP25" s="2564"/>
      <c r="BQ25" s="2564"/>
      <c r="BR25" s="2564"/>
      <c r="BS25" s="2564"/>
    </row>
    <row r="26" spans="2:71">
      <c r="B26" s="227"/>
      <c r="C26" s="227"/>
      <c r="D26" s="227"/>
      <c r="E26" s="227"/>
      <c r="F26" s="227"/>
      <c r="G26" s="227"/>
      <c r="H26" s="227"/>
      <c r="I26" s="227"/>
      <c r="J26" s="227"/>
      <c r="K26" s="227"/>
      <c r="L26" s="227"/>
      <c r="M26" s="227"/>
      <c r="N26" s="227"/>
      <c r="O26" s="227"/>
      <c r="P26" s="227"/>
      <c r="Q26" s="227"/>
      <c r="R26" s="227"/>
      <c r="S26" s="227"/>
      <c r="T26" s="227"/>
      <c r="U26" s="227"/>
      <c r="V26" s="227"/>
      <c r="W26" s="227"/>
      <c r="X26" s="227"/>
      <c r="Y26" s="227"/>
      <c r="Z26" s="227"/>
      <c r="AA26" s="1101"/>
      <c r="AB26" s="408"/>
      <c r="AC26" s="408"/>
      <c r="AD26" s="261"/>
      <c r="AE26" s="408"/>
      <c r="AF26" s="408"/>
      <c r="AG26" s="408"/>
      <c r="AH26" s="408"/>
      <c r="AI26" s="408"/>
      <c r="AJ26" s="408"/>
      <c r="AK26" s="408"/>
      <c r="AL26" s="408"/>
      <c r="AM26" s="408"/>
      <c r="AN26" s="408"/>
      <c r="AO26" s="408"/>
      <c r="AP26" s="408"/>
      <c r="AQ26" s="408"/>
      <c r="AR26" s="408"/>
      <c r="AS26" s="408"/>
      <c r="AT26" s="408"/>
      <c r="AU26" s="408"/>
      <c r="AV26" s="408"/>
      <c r="AW26" s="408"/>
      <c r="AX26" s="2564"/>
      <c r="AY26" s="2564"/>
      <c r="AZ26" s="2564"/>
      <c r="BA26" s="2564"/>
      <c r="BB26" s="2564"/>
      <c r="BC26" s="2564"/>
      <c r="BD26" s="2564"/>
      <c r="BE26" s="2564"/>
      <c r="BF26" s="2564"/>
      <c r="BG26" s="2564"/>
      <c r="BH26" s="2564"/>
      <c r="BI26" s="2564"/>
      <c r="BJ26" s="2564"/>
      <c r="BK26" s="2564"/>
      <c r="BL26" s="2564"/>
      <c r="BM26" s="2564"/>
      <c r="BN26" s="2564"/>
      <c r="BO26" s="2564"/>
      <c r="BP26" s="2564"/>
      <c r="BQ26" s="2564"/>
      <c r="BR26" s="2564"/>
      <c r="BS26" s="2564"/>
    </row>
    <row r="27" spans="2:71">
      <c r="B27" s="227"/>
      <c r="C27" s="227"/>
      <c r="D27" s="227"/>
      <c r="E27" s="227"/>
      <c r="F27" s="227"/>
      <c r="G27" s="227"/>
      <c r="H27" s="227"/>
      <c r="I27" s="227"/>
      <c r="J27" s="227"/>
      <c r="K27" s="227"/>
      <c r="L27" s="227"/>
      <c r="M27" s="227"/>
      <c r="N27" s="227"/>
      <c r="O27" s="227"/>
      <c r="P27" s="227"/>
      <c r="Q27" s="227"/>
      <c r="R27" s="227"/>
      <c r="S27" s="227"/>
      <c r="T27" s="227"/>
      <c r="U27" s="227"/>
      <c r="V27" s="227"/>
      <c r="W27" s="227"/>
      <c r="X27" s="227"/>
      <c r="Y27" s="227"/>
      <c r="Z27" s="227"/>
      <c r="AA27" s="1101"/>
      <c r="AB27" s="408"/>
      <c r="AC27" s="408"/>
      <c r="AD27" s="261"/>
      <c r="AE27" s="408"/>
      <c r="AF27" s="408"/>
      <c r="AG27" s="408"/>
      <c r="AH27" s="408"/>
      <c r="AI27" s="408"/>
      <c r="AJ27" s="408"/>
      <c r="AK27" s="408"/>
      <c r="AL27" s="408"/>
      <c r="AM27" s="408"/>
      <c r="AN27" s="408"/>
      <c r="AO27" s="408"/>
      <c r="AP27" s="408"/>
      <c r="AQ27" s="408"/>
      <c r="AR27" s="408"/>
      <c r="AS27" s="408"/>
      <c r="AT27" s="408"/>
      <c r="AU27" s="408"/>
      <c r="AV27" s="408"/>
      <c r="AW27" s="408"/>
      <c r="AX27" s="2564"/>
      <c r="AY27" s="2564"/>
      <c r="AZ27" s="2564"/>
      <c r="BA27" s="2564"/>
      <c r="BB27" s="2564"/>
      <c r="BC27" s="2564"/>
      <c r="BD27" s="2564"/>
      <c r="BE27" s="2564"/>
      <c r="BF27" s="2564"/>
      <c r="BG27" s="2564"/>
      <c r="BH27" s="2564"/>
      <c r="BI27" s="2564"/>
      <c r="BJ27" s="2564"/>
      <c r="BK27" s="2564"/>
      <c r="BL27" s="2564"/>
      <c r="BM27" s="2564"/>
      <c r="BN27" s="2564"/>
      <c r="BO27" s="2564"/>
      <c r="BP27" s="2564"/>
      <c r="BQ27" s="2564"/>
      <c r="BR27" s="2564"/>
      <c r="BS27" s="2564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75" priority="17" operator="equal">
      <formula>0</formula>
    </cfRule>
  </conditionalFormatting>
  <conditionalFormatting sqref="AD11:AD12 AD15 AD18 AD21:AD27">
    <cfRule type="cellIs" dxfId="174" priority="15" operator="equal">
      <formula>0</formula>
    </cfRule>
  </conditionalFormatting>
  <conditionalFormatting sqref="AD22:AD27">
    <cfRule type="cellIs" dxfId="173" priority="12" operator="equal">
      <formula>0</formula>
    </cfRule>
  </conditionalFormatting>
  <conditionalFormatting sqref="AD15 AD18 AD21">
    <cfRule type="cellIs" dxfId="172" priority="8" operator="equal">
      <formula>0</formula>
    </cfRule>
  </conditionalFormatting>
  <conditionalFormatting sqref="AD4:AD7">
    <cfRule type="cellIs" dxfId="171" priority="6" operator="equal">
      <formula>0</formula>
    </cfRule>
  </conditionalFormatting>
  <conditionalFormatting sqref="AD1:AD2">
    <cfRule type="cellIs" dxfId="170" priority="5" operator="equal">
      <formula>0</formula>
    </cfRule>
  </conditionalFormatting>
  <conditionalFormatting sqref="AD13:AD14">
    <cfRule type="cellIs" dxfId="169" priority="4" operator="equal">
      <formula>0</formula>
    </cfRule>
  </conditionalFormatting>
  <conditionalFormatting sqref="AD16:AD17">
    <cfRule type="cellIs" dxfId="168" priority="3" operator="equal">
      <formula>0</formula>
    </cfRule>
  </conditionalFormatting>
  <conditionalFormatting sqref="AD19:AD20">
    <cfRule type="cellIs" dxfId="167" priority="2" operator="equal">
      <formula>0</formula>
    </cfRule>
  </conditionalFormatting>
  <conditionalFormatting sqref="AD8:AD9">
    <cfRule type="cellIs" dxfId="166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theme="2" tint="-0.499984740745262"/>
  </sheetPr>
  <dimension ref="B1:AS26"/>
  <sheetViews>
    <sheetView showGridLines="0" zoomScaleNormal="100" workbookViewId="0">
      <selection activeCell="B1" sqref="B1:N1"/>
    </sheetView>
  </sheetViews>
  <sheetFormatPr defaultColWidth="9" defaultRowHeight="15.75"/>
  <cols>
    <col min="1" max="1" width="9" style="224"/>
    <col min="2" max="2" width="44.125" style="224" bestFit="1" customWidth="1"/>
    <col min="3" max="4" width="6" style="224" customWidth="1"/>
    <col min="5" max="7" width="7.625" style="224" bestFit="1" customWidth="1"/>
    <col min="8" max="8" width="3.625" style="224" bestFit="1" customWidth="1"/>
    <col min="9" max="9" width="7.625" style="224" customWidth="1"/>
    <col min="10" max="12" width="7.625" style="238" bestFit="1" customWidth="1"/>
    <col min="13" max="13" width="3.625" style="238" bestFit="1" customWidth="1"/>
    <col min="14" max="14" width="14.625" style="238" bestFit="1" customWidth="1"/>
    <col min="15" max="15" width="1.125" style="238" customWidth="1"/>
    <col min="16" max="16" width="7.625" style="224" customWidth="1"/>
    <col min="17" max="17" width="1" style="224" customWidth="1"/>
    <col min="18" max="18" width="33.625" style="106" customWidth="1"/>
    <col min="19" max="20" width="1.625" style="106" customWidth="1"/>
    <col min="21" max="21" width="25.125" style="106" customWidth="1"/>
    <col min="22" max="22" width="1.625" style="106" customWidth="1"/>
    <col min="23" max="32" width="6.125" style="106" hidden="1" customWidth="1"/>
    <col min="33" max="33" width="1.625" style="106" hidden="1" customWidth="1"/>
    <col min="34" max="34" width="1.625" style="224" customWidth="1"/>
    <col min="35" max="35" width="45.625" style="224" bestFit="1" customWidth="1"/>
    <col min="36" max="36" width="18.5" style="224" bestFit="1" customWidth="1"/>
    <col min="37" max="37" width="18.125" style="224" bestFit="1" customWidth="1"/>
    <col min="38" max="38" width="18.5" style="224" bestFit="1" customWidth="1"/>
    <col min="39" max="39" width="3.625" style="224" bestFit="1" customWidth="1"/>
    <col min="40" max="40" width="18.125" style="224" bestFit="1" customWidth="1"/>
    <col min="41" max="41" width="18.625" style="224" bestFit="1" customWidth="1"/>
    <col min="42" max="42" width="18.5" style="224" bestFit="1" customWidth="1"/>
    <col min="43" max="43" width="18.625" style="224" bestFit="1" customWidth="1"/>
    <col min="44" max="44" width="3.625" style="224" bestFit="1" customWidth="1"/>
    <col min="45" max="45" width="18.5" style="224" bestFit="1" customWidth="1"/>
    <col min="46" max="16384" width="9" style="224"/>
  </cols>
  <sheetData>
    <row r="1" spans="2:45" s="361" customFormat="1" ht="22.5" customHeight="1">
      <c r="B1" s="2821" t="s">
        <v>15483</v>
      </c>
      <c r="C1" s="2821"/>
      <c r="D1" s="2821"/>
      <c r="E1" s="2821"/>
      <c r="F1" s="2821"/>
      <c r="G1" s="2821"/>
      <c r="H1" s="2821"/>
      <c r="I1" s="2821"/>
      <c r="J1" s="2821"/>
      <c r="K1" s="2821"/>
      <c r="L1" s="2821"/>
      <c r="M1" s="2821"/>
      <c r="N1" s="2821"/>
      <c r="O1" s="238"/>
      <c r="P1" s="500"/>
      <c r="Q1" s="500"/>
      <c r="R1" s="106"/>
      <c r="S1" s="106"/>
      <c r="T1" s="1066"/>
      <c r="U1" s="261"/>
      <c r="V1" s="106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6"/>
      <c r="AI1" s="2821" t="s">
        <v>7363</v>
      </c>
      <c r="AJ1" s="2821"/>
      <c r="AK1" s="2821"/>
      <c r="AL1" s="2821"/>
    </row>
    <row r="2" spans="2:45" s="361" customFormat="1" ht="23.25">
      <c r="B2" s="2821" t="str">
        <f>SelectCompany!B4</f>
        <v>Yorkshire Water</v>
      </c>
      <c r="C2" s="2821"/>
      <c r="D2" s="2821"/>
      <c r="E2" s="2821"/>
      <c r="F2" s="2604"/>
      <c r="G2" s="2604"/>
      <c r="H2" s="2604"/>
      <c r="I2" s="2604"/>
      <c r="J2" s="2604"/>
      <c r="K2" s="2604"/>
      <c r="L2" s="2604"/>
      <c r="M2" s="2604"/>
      <c r="N2" s="2604"/>
      <c r="O2" s="238"/>
      <c r="P2" s="500"/>
      <c r="Q2" s="500"/>
      <c r="R2" s="106"/>
      <c r="S2" s="106"/>
      <c r="T2" s="1066"/>
      <c r="U2" s="261"/>
      <c r="V2" s="1066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066"/>
    </row>
    <row r="3" spans="2:45" ht="23.25">
      <c r="B3" s="2831" t="s">
        <v>15484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604"/>
      <c r="P3" s="238"/>
      <c r="Q3" s="2551"/>
      <c r="R3" s="2551"/>
      <c r="T3" s="1066"/>
      <c r="U3" s="564" t="s">
        <v>7365</v>
      </c>
      <c r="V3" s="1066"/>
      <c r="AG3" s="1066"/>
      <c r="AH3" s="2551"/>
      <c r="AI3" s="2831" t="s">
        <v>15484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</row>
    <row r="4" spans="2:45" ht="24" thickBot="1"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604"/>
      <c r="O4" s="604"/>
      <c r="P4" s="238"/>
      <c r="Q4" s="2551"/>
      <c r="T4" s="1066"/>
      <c r="U4" s="261"/>
      <c r="V4" s="1066"/>
      <c r="AG4" s="1066"/>
      <c r="AH4" s="2551"/>
      <c r="AI4" s="604"/>
      <c r="AJ4" s="604"/>
      <c r="AK4" s="604"/>
      <c r="AL4" s="604"/>
      <c r="AM4" s="604"/>
      <c r="AN4" s="604"/>
      <c r="AO4" s="604"/>
      <c r="AP4" s="604"/>
      <c r="AQ4" s="604"/>
      <c r="AR4" s="604"/>
      <c r="AS4" s="604"/>
    </row>
    <row r="5" spans="2:45" thickTop="1">
      <c r="B5" s="2835"/>
      <c r="C5" s="2837" t="s">
        <v>7368</v>
      </c>
      <c r="D5" s="2837" t="s">
        <v>670</v>
      </c>
      <c r="E5" s="2837" t="s">
        <v>8015</v>
      </c>
      <c r="F5" s="2837"/>
      <c r="G5" s="2837"/>
      <c r="H5" s="2837"/>
      <c r="I5" s="2837"/>
      <c r="J5" s="2837" t="s">
        <v>10801</v>
      </c>
      <c r="K5" s="2837"/>
      <c r="L5" s="2837"/>
      <c r="M5" s="2837"/>
      <c r="N5" s="2838"/>
      <c r="O5" s="688"/>
      <c r="P5" s="2913" t="s">
        <v>7372</v>
      </c>
      <c r="Q5" s="197"/>
      <c r="R5" s="2814" t="s">
        <v>7373</v>
      </c>
      <c r="T5" s="1066"/>
      <c r="U5" s="261"/>
      <c r="V5" s="1066"/>
      <c r="AG5" s="1066"/>
      <c r="AH5" s="2551"/>
      <c r="AI5" s="2835"/>
      <c r="AJ5" s="2837" t="s">
        <v>8015</v>
      </c>
      <c r="AK5" s="2837"/>
      <c r="AL5" s="2837"/>
      <c r="AM5" s="2837"/>
      <c r="AN5" s="2837"/>
      <c r="AO5" s="2837" t="s">
        <v>10801</v>
      </c>
      <c r="AP5" s="2837"/>
      <c r="AQ5" s="2837"/>
      <c r="AR5" s="2837"/>
      <c r="AS5" s="2838"/>
    </row>
    <row r="6" spans="2:45" ht="77.25" thickBot="1">
      <c r="B6" s="2836"/>
      <c r="C6" s="2915"/>
      <c r="D6" s="2915"/>
      <c r="E6" s="1104" t="s">
        <v>8304</v>
      </c>
      <c r="F6" s="1104" t="s">
        <v>10802</v>
      </c>
      <c r="G6" s="1104" t="s">
        <v>10803</v>
      </c>
      <c r="H6" s="1104" t="s">
        <v>8307</v>
      </c>
      <c r="I6" s="1104" t="s">
        <v>9437</v>
      </c>
      <c r="J6" s="1104" t="s">
        <v>8304</v>
      </c>
      <c r="K6" s="1104" t="s">
        <v>10802</v>
      </c>
      <c r="L6" s="1104" t="s">
        <v>10803</v>
      </c>
      <c r="M6" s="1104" t="s">
        <v>8307</v>
      </c>
      <c r="N6" s="1105" t="s">
        <v>9437</v>
      </c>
      <c r="O6" s="323"/>
      <c r="P6" s="2914"/>
      <c r="Q6" s="197"/>
      <c r="R6" s="2816"/>
      <c r="S6" s="644"/>
      <c r="T6" s="1066"/>
      <c r="U6" s="261"/>
      <c r="V6" s="1066"/>
      <c r="W6" s="2692" t="s">
        <v>7366</v>
      </c>
      <c r="X6" s="2692"/>
      <c r="Y6" s="2692"/>
      <c r="Z6" s="2692"/>
      <c r="AA6" s="2692"/>
      <c r="AB6" s="2692"/>
      <c r="AC6" s="2692"/>
      <c r="AD6" s="2692"/>
      <c r="AE6" s="2692"/>
      <c r="AF6" s="2692"/>
      <c r="AG6" s="1066"/>
      <c r="AH6" s="2551"/>
      <c r="AI6" s="2836"/>
      <c r="AJ6" s="1104" t="s">
        <v>8304</v>
      </c>
      <c r="AK6" s="1104" t="s">
        <v>10802</v>
      </c>
      <c r="AL6" s="1104" t="s">
        <v>10803</v>
      </c>
      <c r="AM6" s="1104" t="s">
        <v>8307</v>
      </c>
      <c r="AN6" s="1104" t="s">
        <v>9437</v>
      </c>
      <c r="AO6" s="1104" t="s">
        <v>8304</v>
      </c>
      <c r="AP6" s="1104" t="s">
        <v>10802</v>
      </c>
      <c r="AQ6" s="1104" t="s">
        <v>10803</v>
      </c>
      <c r="AR6" s="1104" t="s">
        <v>8307</v>
      </c>
      <c r="AS6" s="1105" t="s">
        <v>9437</v>
      </c>
    </row>
    <row r="7" spans="2:45" ht="15.75" customHeight="1" thickTop="1" thickBot="1"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259"/>
      <c r="S7" s="259"/>
      <c r="T7" s="1066"/>
      <c r="U7" s="261"/>
      <c r="V7" s="1066"/>
      <c r="W7" s="246" t="s">
        <v>7374</v>
      </c>
      <c r="AG7" s="1066"/>
      <c r="AH7" s="2551"/>
      <c r="AI7" s="387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2:45" ht="15.75" customHeight="1" thickTop="1" thickBot="1">
      <c r="B8" s="691" t="s">
        <v>15485</v>
      </c>
      <c r="C8" s="1106"/>
      <c r="D8" s="1106"/>
      <c r="E8" s="323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680"/>
      <c r="S8" s="259"/>
      <c r="T8" s="2600"/>
      <c r="U8" s="261"/>
      <c r="V8" s="2600"/>
      <c r="AG8" s="2600"/>
      <c r="AH8" s="2551"/>
      <c r="AI8" s="691" t="s">
        <v>15485</v>
      </c>
      <c r="AJ8" s="323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2:45" ht="15.75" customHeight="1" thickTop="1">
      <c r="B9" s="694" t="s">
        <v>15486</v>
      </c>
      <c r="C9" s="1107" t="s">
        <v>681</v>
      </c>
      <c r="D9" s="1107">
        <v>3</v>
      </c>
      <c r="E9" s="696"/>
      <c r="F9" s="696"/>
      <c r="G9" s="696"/>
      <c r="H9" s="1975"/>
      <c r="I9" s="696"/>
      <c r="J9" s="696"/>
      <c r="K9" s="696"/>
      <c r="L9" s="696"/>
      <c r="M9" s="1975"/>
      <c r="N9" s="697"/>
      <c r="O9" s="903"/>
      <c r="P9" s="971" t="s">
        <v>15487</v>
      </c>
      <c r="Q9" s="197"/>
      <c r="R9" s="260"/>
      <c r="S9" s="259"/>
      <c r="T9" s="2600"/>
      <c r="U9" s="261" t="str">
        <f>IF( SUM( W9:AF9 ) = 0, 0, $W$7 )</f>
        <v>Please complete all cells in row</v>
      </c>
      <c r="V9" s="2600"/>
      <c r="W9" s="262">
        <f xml:space="preserve"> IF( ISNUMBER(E9), 0, 1 )</f>
        <v>1</v>
      </c>
      <c r="X9" s="262">
        <f t="shared" ref="X9:Y9" si="0" xml:space="preserve"> IF( ISNUMBER(F9), 0, 1 )</f>
        <v>1</v>
      </c>
      <c r="Y9" s="262">
        <f t="shared" si="0"/>
        <v>1</v>
      </c>
      <c r="Z9" s="261"/>
      <c r="AA9" s="262">
        <f t="shared" ref="AA9:AD9" si="1" xml:space="preserve"> IF( ISNUMBER(I9), 0, 1 )</f>
        <v>1</v>
      </c>
      <c r="AB9" s="262">
        <f t="shared" si="1"/>
        <v>1</v>
      </c>
      <c r="AC9" s="262">
        <f t="shared" si="1"/>
        <v>1</v>
      </c>
      <c r="AD9" s="262">
        <f t="shared" si="1"/>
        <v>1</v>
      </c>
      <c r="AE9" s="261"/>
      <c r="AF9" s="262">
        <f xml:space="preserve"> IF( ISNUMBER(N9), 0, 1 )</f>
        <v>1</v>
      </c>
      <c r="AG9" s="2600"/>
      <c r="AH9" s="2551"/>
      <c r="AI9" s="694" t="s">
        <v>15486</v>
      </c>
      <c r="AJ9" s="1108" t="s">
        <v>15488</v>
      </c>
      <c r="AK9" s="1108" t="s">
        <v>15489</v>
      </c>
      <c r="AL9" s="1108" t="s">
        <v>15490</v>
      </c>
      <c r="AM9" s="1109"/>
      <c r="AN9" s="1108" t="s">
        <v>15491</v>
      </c>
      <c r="AO9" s="1108" t="s">
        <v>15492</v>
      </c>
      <c r="AP9" s="1108" t="s">
        <v>15493</v>
      </c>
      <c r="AQ9" s="1108" t="s">
        <v>15494</v>
      </c>
      <c r="AR9" s="1109"/>
      <c r="AS9" s="1110" t="s">
        <v>15495</v>
      </c>
    </row>
    <row r="10" spans="2:45" ht="15.75" customHeight="1">
      <c r="B10" s="699" t="s">
        <v>15496</v>
      </c>
      <c r="C10" s="300" t="s">
        <v>681</v>
      </c>
      <c r="D10" s="300">
        <v>3</v>
      </c>
      <c r="E10" s="1592"/>
      <c r="F10" s="1592"/>
      <c r="G10" s="1592"/>
      <c r="H10" s="1976"/>
      <c r="I10" s="700"/>
      <c r="J10" s="700"/>
      <c r="K10" s="700"/>
      <c r="L10" s="700"/>
      <c r="M10" s="1976"/>
      <c r="N10" s="701"/>
      <c r="O10" s="903"/>
      <c r="P10" s="976" t="s">
        <v>15497</v>
      </c>
      <c r="Q10" s="197"/>
      <c r="R10" s="268"/>
      <c r="S10" s="259"/>
      <c r="T10" s="2600"/>
      <c r="U10" s="261" t="str">
        <f>IF( SUM( W10:AF10 ) = 0, 0, $W$7 )</f>
        <v>Please complete all cells in row</v>
      </c>
      <c r="V10" s="2600"/>
      <c r="W10" s="262">
        <f xml:space="preserve"> IF( ISNUMBER(E10), 0, 1 )</f>
        <v>1</v>
      </c>
      <c r="X10" s="262">
        <f t="shared" ref="X10" si="2" xml:space="preserve"> IF( ISNUMBER(F10), 0, 1 )</f>
        <v>1</v>
      </c>
      <c r="Y10" s="262">
        <f t="shared" ref="Y10" si="3" xml:space="preserve"> IF( ISNUMBER(G10), 0, 1 )</f>
        <v>1</v>
      </c>
      <c r="Z10" s="261"/>
      <c r="AA10" s="262">
        <f t="shared" ref="AA10" si="4" xml:space="preserve"> IF( ISNUMBER(I10), 0, 1 )</f>
        <v>1</v>
      </c>
      <c r="AB10" s="262">
        <f t="shared" ref="AB10" si="5" xml:space="preserve"> IF( ISNUMBER(J10), 0, 1 )</f>
        <v>1</v>
      </c>
      <c r="AC10" s="262">
        <f t="shared" ref="AC10" si="6" xml:space="preserve"> IF( ISNUMBER(K10), 0, 1 )</f>
        <v>1</v>
      </c>
      <c r="AD10" s="262">
        <f t="shared" ref="AD10" si="7" xml:space="preserve"> IF( ISNUMBER(L10), 0, 1 )</f>
        <v>1</v>
      </c>
      <c r="AE10" s="261"/>
      <c r="AF10" s="262">
        <f xml:space="preserve"> IF( ISNUMBER(N10), 0, 1 )</f>
        <v>1</v>
      </c>
      <c r="AG10" s="2600"/>
      <c r="AH10" s="2551"/>
      <c r="AI10" s="699" t="s">
        <v>15496</v>
      </c>
      <c r="AJ10" s="1111" t="s">
        <v>15498</v>
      </c>
      <c r="AK10" s="1111" t="s">
        <v>15499</v>
      </c>
      <c r="AL10" s="1111" t="s">
        <v>15500</v>
      </c>
      <c r="AM10" s="1112"/>
      <c r="AN10" s="1113" t="s">
        <v>15501</v>
      </c>
      <c r="AO10" s="1113" t="s">
        <v>15502</v>
      </c>
      <c r="AP10" s="1113" t="s">
        <v>15503</v>
      </c>
      <c r="AQ10" s="1113" t="s">
        <v>15504</v>
      </c>
      <c r="AR10" s="1112"/>
      <c r="AS10" s="1114" t="s">
        <v>15505</v>
      </c>
    </row>
    <row r="11" spans="2:45" ht="15.75" customHeight="1">
      <c r="B11" s="699" t="s">
        <v>10868</v>
      </c>
      <c r="C11" s="300" t="s">
        <v>681</v>
      </c>
      <c r="D11" s="300">
        <v>3</v>
      </c>
      <c r="E11" s="1564">
        <f>IFERROR(E10-E9,0)</f>
        <v>0</v>
      </c>
      <c r="F11" s="1564">
        <f t="shared" ref="F11:G11" si="8">IFERROR(F10-F9,0)</f>
        <v>0</v>
      </c>
      <c r="G11" s="1564">
        <f t="shared" si="8"/>
        <v>0</v>
      </c>
      <c r="H11" s="1593"/>
      <c r="I11" s="1564">
        <f t="shared" ref="I11:L11" si="9">IFERROR(I10-I9,0)</f>
        <v>0</v>
      </c>
      <c r="J11" s="1564">
        <f t="shared" si="9"/>
        <v>0</v>
      </c>
      <c r="K11" s="1564">
        <f t="shared" si="9"/>
        <v>0</v>
      </c>
      <c r="L11" s="1564">
        <f t="shared" si="9"/>
        <v>0</v>
      </c>
      <c r="M11" s="1593"/>
      <c r="N11" s="1590">
        <f>IFERROR(N10-N9,0)</f>
        <v>0</v>
      </c>
      <c r="O11" s="903"/>
      <c r="P11" s="976" t="s">
        <v>15506</v>
      </c>
      <c r="Q11" s="197"/>
      <c r="R11" s="268"/>
      <c r="S11" s="259"/>
      <c r="T11" s="2600"/>
      <c r="U11" s="261"/>
      <c r="V11" s="2600"/>
      <c r="W11" s="261"/>
      <c r="X11" s="261"/>
      <c r="Y11" s="261"/>
      <c r="Z11" s="261"/>
      <c r="AA11" s="261"/>
      <c r="AB11" s="261"/>
      <c r="AC11" s="261"/>
      <c r="AD11" s="261"/>
      <c r="AE11" s="261"/>
      <c r="AF11" s="261"/>
      <c r="AG11" s="2600"/>
      <c r="AH11" s="2551"/>
      <c r="AI11" s="699" t="s">
        <v>10868</v>
      </c>
      <c r="AJ11" s="1115" t="s">
        <v>15507</v>
      </c>
      <c r="AK11" s="1115" t="s">
        <v>15508</v>
      </c>
      <c r="AL11" s="1115" t="s">
        <v>15509</v>
      </c>
      <c r="AM11" s="1112"/>
      <c r="AN11" s="1115" t="s">
        <v>15510</v>
      </c>
      <c r="AO11" s="1115" t="s">
        <v>15511</v>
      </c>
      <c r="AP11" s="1115" t="s">
        <v>15512</v>
      </c>
      <c r="AQ11" s="1115" t="s">
        <v>15513</v>
      </c>
      <c r="AR11" s="1112"/>
      <c r="AS11" s="1116" t="s">
        <v>15514</v>
      </c>
    </row>
    <row r="12" spans="2:45" ht="15.75" customHeight="1">
      <c r="B12" s="699" t="s">
        <v>10880</v>
      </c>
      <c r="C12" s="300" t="s">
        <v>681</v>
      </c>
      <c r="D12" s="300">
        <v>3</v>
      </c>
      <c r="E12" s="1592"/>
      <c r="F12" s="1592"/>
      <c r="G12" s="1592"/>
      <c r="H12" s="1976"/>
      <c r="I12" s="700"/>
      <c r="J12" s="700"/>
      <c r="K12" s="700"/>
      <c r="L12" s="700"/>
      <c r="M12" s="1976"/>
      <c r="N12" s="701"/>
      <c r="O12" s="903"/>
      <c r="P12" s="976" t="s">
        <v>15515</v>
      </c>
      <c r="Q12" s="197"/>
      <c r="R12" s="268"/>
      <c r="S12" s="259"/>
      <c r="T12" s="2600"/>
      <c r="U12" s="261" t="str">
        <f>IF( SUM( W12:AF12 ) = 0, 0, $W$7 )</f>
        <v>Please complete all cells in row</v>
      </c>
      <c r="V12" s="2600"/>
      <c r="W12" s="262">
        <f xml:space="preserve"> IF( ISNUMBER(E12), 0, 1 )</f>
        <v>1</v>
      </c>
      <c r="X12" s="262">
        <f t="shared" ref="X12" si="10" xml:space="preserve"> IF( ISNUMBER(F12), 0, 1 )</f>
        <v>1</v>
      </c>
      <c r="Y12" s="262">
        <f t="shared" ref="Y12" si="11" xml:space="preserve"> IF( ISNUMBER(G12), 0, 1 )</f>
        <v>1</v>
      </c>
      <c r="Z12" s="261"/>
      <c r="AA12" s="262">
        <f t="shared" ref="AA12" si="12" xml:space="preserve"> IF( ISNUMBER(I12), 0, 1 )</f>
        <v>1</v>
      </c>
      <c r="AB12" s="262">
        <f t="shared" ref="AB12" si="13" xml:space="preserve"> IF( ISNUMBER(J12), 0, 1 )</f>
        <v>1</v>
      </c>
      <c r="AC12" s="262">
        <f t="shared" ref="AC12" si="14" xml:space="preserve"> IF( ISNUMBER(K12), 0, 1 )</f>
        <v>1</v>
      </c>
      <c r="AD12" s="262">
        <f t="shared" ref="AD12" si="15" xml:space="preserve"> IF( ISNUMBER(L12), 0, 1 )</f>
        <v>1</v>
      </c>
      <c r="AE12" s="261"/>
      <c r="AF12" s="262">
        <f xml:space="preserve"> IF( ISNUMBER(N12), 0, 1 )</f>
        <v>1</v>
      </c>
      <c r="AG12" s="2600"/>
      <c r="AH12" s="2551"/>
      <c r="AI12" s="699" t="s">
        <v>10880</v>
      </c>
      <c r="AJ12" s="1111" t="s">
        <v>15516</v>
      </c>
      <c r="AK12" s="1111" t="s">
        <v>15517</v>
      </c>
      <c r="AL12" s="1111" t="s">
        <v>15518</v>
      </c>
      <c r="AM12" s="1112"/>
      <c r="AN12" s="1113" t="s">
        <v>15519</v>
      </c>
      <c r="AO12" s="1113" t="s">
        <v>15520</v>
      </c>
      <c r="AP12" s="1113" t="s">
        <v>15521</v>
      </c>
      <c r="AQ12" s="1113" t="s">
        <v>15522</v>
      </c>
      <c r="AR12" s="1112"/>
      <c r="AS12" s="1114" t="s">
        <v>15523</v>
      </c>
    </row>
    <row r="13" spans="2:45" ht="15.75" customHeight="1">
      <c r="B13" s="699" t="s">
        <v>10892</v>
      </c>
      <c r="C13" s="300" t="s">
        <v>681</v>
      </c>
      <c r="D13" s="300">
        <v>3</v>
      </c>
      <c r="E13" s="1564">
        <f>IFERROR(E11-E12,0)</f>
        <v>0</v>
      </c>
      <c r="F13" s="1564">
        <f t="shared" ref="F13:G13" si="16">IFERROR(F11-F12,0)</f>
        <v>0</v>
      </c>
      <c r="G13" s="1564">
        <f t="shared" si="16"/>
        <v>0</v>
      </c>
      <c r="H13" s="1593"/>
      <c r="I13" s="1564">
        <f t="shared" ref="I13:L13" si="17">IFERROR(I11-I12,0)</f>
        <v>0</v>
      </c>
      <c r="J13" s="1564">
        <f t="shared" si="17"/>
        <v>0</v>
      </c>
      <c r="K13" s="1564">
        <f t="shared" si="17"/>
        <v>0</v>
      </c>
      <c r="L13" s="1564">
        <f t="shared" si="17"/>
        <v>0</v>
      </c>
      <c r="M13" s="1593"/>
      <c r="N13" s="1590">
        <f>IFERROR(N11-N12,0)</f>
        <v>0</v>
      </c>
      <c r="O13" s="903"/>
      <c r="P13" s="976" t="s">
        <v>15524</v>
      </c>
      <c r="Q13" s="197"/>
      <c r="R13" s="268"/>
      <c r="S13" s="259"/>
      <c r="T13" s="2600"/>
      <c r="U13" s="261"/>
      <c r="V13" s="2600"/>
      <c r="W13" s="261"/>
      <c r="X13" s="261"/>
      <c r="Y13" s="261"/>
      <c r="Z13" s="261"/>
      <c r="AA13" s="261"/>
      <c r="AB13" s="261"/>
      <c r="AC13" s="261"/>
      <c r="AD13" s="261"/>
      <c r="AE13" s="261"/>
      <c r="AF13" s="261"/>
      <c r="AG13" s="2600"/>
      <c r="AH13" s="2551"/>
      <c r="AI13" s="699" t="s">
        <v>10892</v>
      </c>
      <c r="AJ13" s="1115" t="s">
        <v>15525</v>
      </c>
      <c r="AK13" s="1115" t="s">
        <v>15526</v>
      </c>
      <c r="AL13" s="1115" t="s">
        <v>15527</v>
      </c>
      <c r="AM13" s="1112"/>
      <c r="AN13" s="1115" t="s">
        <v>15528</v>
      </c>
      <c r="AO13" s="1115" t="s">
        <v>15529</v>
      </c>
      <c r="AP13" s="1115" t="s">
        <v>15530</v>
      </c>
      <c r="AQ13" s="1115" t="s">
        <v>15531</v>
      </c>
      <c r="AR13" s="1112"/>
      <c r="AS13" s="1116" t="s">
        <v>15532</v>
      </c>
    </row>
    <row r="14" spans="2:45" ht="15.75" customHeight="1">
      <c r="B14" s="699" t="s">
        <v>10904</v>
      </c>
      <c r="C14" s="300" t="s">
        <v>3137</v>
      </c>
      <c r="D14" s="300">
        <v>2</v>
      </c>
      <c r="E14" s="1597"/>
      <c r="F14" s="1597"/>
      <c r="G14" s="1597"/>
      <c r="H14" s="1977"/>
      <c r="I14" s="711"/>
      <c r="J14" s="711"/>
      <c r="K14" s="711"/>
      <c r="L14" s="711"/>
      <c r="M14" s="1977"/>
      <c r="N14" s="712"/>
      <c r="O14" s="1121"/>
      <c r="P14" s="976" t="s">
        <v>15533</v>
      </c>
      <c r="Q14" s="197"/>
      <c r="R14" s="268"/>
      <c r="S14" s="259"/>
      <c r="T14" s="1066"/>
      <c r="U14" s="261" t="str">
        <f t="shared" ref="U14:U15" si="18">IF( SUM( W14:AF14 ) = 0, 0, $W$7 )</f>
        <v>Please complete all cells in row</v>
      </c>
      <c r="V14" s="1066"/>
      <c r="W14" s="262">
        <f xml:space="preserve"> IF( ISNUMBER(E14), 0, 1 )</f>
        <v>1</v>
      </c>
      <c r="X14" s="262">
        <f t="shared" ref="X14:X15" si="19" xml:space="preserve"> IF( ISNUMBER(F14), 0, 1 )</f>
        <v>1</v>
      </c>
      <c r="Y14" s="262">
        <f t="shared" ref="Y14:Y15" si="20" xml:space="preserve"> IF( ISNUMBER(G14), 0, 1 )</f>
        <v>1</v>
      </c>
      <c r="Z14" s="261"/>
      <c r="AA14" s="262">
        <f t="shared" ref="AA14:AA15" si="21" xml:space="preserve"> IF( ISNUMBER(I14), 0, 1 )</f>
        <v>1</v>
      </c>
      <c r="AB14" s="262">
        <f t="shared" ref="AB14:AB15" si="22" xml:space="preserve"> IF( ISNUMBER(J14), 0, 1 )</f>
        <v>1</v>
      </c>
      <c r="AC14" s="262">
        <f t="shared" ref="AC14:AC15" si="23" xml:space="preserve"> IF( ISNUMBER(K14), 0, 1 )</f>
        <v>1</v>
      </c>
      <c r="AD14" s="262">
        <f t="shared" ref="AD14:AD15" si="24" xml:space="preserve"> IF( ISNUMBER(L14), 0, 1 )</f>
        <v>1</v>
      </c>
      <c r="AE14" s="261"/>
      <c r="AF14" s="262">
        <f xml:space="preserve"> IF( ISNUMBER(N14), 0, 1 )</f>
        <v>1</v>
      </c>
      <c r="AG14" s="1066"/>
      <c r="AH14" s="2551"/>
      <c r="AI14" s="699" t="s">
        <v>10904</v>
      </c>
      <c r="AJ14" s="1117" t="s">
        <v>15534</v>
      </c>
      <c r="AK14" s="1117" t="s">
        <v>15535</v>
      </c>
      <c r="AL14" s="1117" t="s">
        <v>15536</v>
      </c>
      <c r="AM14" s="1118"/>
      <c r="AN14" s="1119" t="s">
        <v>15537</v>
      </c>
      <c r="AO14" s="1119" t="s">
        <v>15538</v>
      </c>
      <c r="AP14" s="1119" t="s">
        <v>15539</v>
      </c>
      <c r="AQ14" s="1119" t="s">
        <v>15540</v>
      </c>
      <c r="AR14" s="1118"/>
      <c r="AS14" s="1120" t="s">
        <v>15541</v>
      </c>
    </row>
    <row r="15" spans="2:45" ht="15">
      <c r="B15" s="699" t="s">
        <v>10916</v>
      </c>
      <c r="C15" s="300" t="s">
        <v>3137</v>
      </c>
      <c r="D15" s="300">
        <v>2</v>
      </c>
      <c r="E15" s="1597"/>
      <c r="F15" s="1597"/>
      <c r="G15" s="1597"/>
      <c r="H15" s="1977"/>
      <c r="I15" s="711"/>
      <c r="J15" s="711"/>
      <c r="K15" s="711"/>
      <c r="L15" s="711"/>
      <c r="M15" s="1977"/>
      <c r="N15" s="712"/>
      <c r="O15" s="1121"/>
      <c r="P15" s="976" t="s">
        <v>15542</v>
      </c>
      <c r="Q15" s="197"/>
      <c r="R15" s="268"/>
      <c r="S15" s="259"/>
      <c r="T15" s="1066"/>
      <c r="U15" s="261" t="str">
        <f t="shared" si="18"/>
        <v>Please complete all cells in row</v>
      </c>
      <c r="V15" s="1066"/>
      <c r="W15" s="262">
        <f xml:space="preserve"> IF( ISNUMBER(E15), 0, 1 )</f>
        <v>1</v>
      </c>
      <c r="X15" s="262">
        <f t="shared" si="19"/>
        <v>1</v>
      </c>
      <c r="Y15" s="262">
        <f t="shared" si="20"/>
        <v>1</v>
      </c>
      <c r="Z15" s="261"/>
      <c r="AA15" s="262">
        <f t="shared" si="21"/>
        <v>1</v>
      </c>
      <c r="AB15" s="262">
        <f t="shared" si="22"/>
        <v>1</v>
      </c>
      <c r="AC15" s="262">
        <f t="shared" si="23"/>
        <v>1</v>
      </c>
      <c r="AD15" s="262">
        <f t="shared" si="24"/>
        <v>1</v>
      </c>
      <c r="AE15" s="261"/>
      <c r="AF15" s="262">
        <f xml:space="preserve"> IF( ISNUMBER(N15), 0, 1 )</f>
        <v>1</v>
      </c>
      <c r="AG15" s="1066"/>
      <c r="AH15" s="2551"/>
      <c r="AI15" s="699" t="s">
        <v>10916</v>
      </c>
      <c r="AJ15" s="1117" t="s">
        <v>15543</v>
      </c>
      <c r="AK15" s="1117" t="s">
        <v>15544</v>
      </c>
      <c r="AL15" s="1117" t="s">
        <v>15545</v>
      </c>
      <c r="AM15" s="1118"/>
      <c r="AN15" s="1119" t="s">
        <v>15546</v>
      </c>
      <c r="AO15" s="1119" t="s">
        <v>15547</v>
      </c>
      <c r="AP15" s="1119" t="s">
        <v>15548</v>
      </c>
      <c r="AQ15" s="1119" t="s">
        <v>15549</v>
      </c>
      <c r="AR15" s="1118"/>
      <c r="AS15" s="1120" t="s">
        <v>15550</v>
      </c>
    </row>
    <row r="16" spans="2:45" ht="15.75" customHeight="1">
      <c r="B16" s="699" t="s">
        <v>15551</v>
      </c>
      <c r="C16" s="300" t="s">
        <v>681</v>
      </c>
      <c r="D16" s="300">
        <v>3</v>
      </c>
      <c r="E16" s="1564">
        <f>IF(E11&lt;0, E11*E14,0)</f>
        <v>0</v>
      </c>
      <c r="F16" s="1564">
        <f>IF(F11&lt;0, F11*F14,0)</f>
        <v>0</v>
      </c>
      <c r="G16" s="1564">
        <f>IF(G11&lt;0, G11*G14,0)</f>
        <v>0</v>
      </c>
      <c r="H16" s="2432"/>
      <c r="I16" s="1564">
        <f>IF(I11&lt;0, I11*I14,0)</f>
        <v>0</v>
      </c>
      <c r="J16" s="1564">
        <f>IF(J11&lt;0, J11*J14,0)</f>
        <v>0</v>
      </c>
      <c r="K16" s="1564">
        <f>IF(K11&lt;0, K11*K14,0)</f>
        <v>0</v>
      </c>
      <c r="L16" s="1564">
        <f>IF(L11&lt;0, L11*L14,0)</f>
        <v>0</v>
      </c>
      <c r="M16" s="2432"/>
      <c r="N16" s="1590">
        <f>IF(N11&lt;0, N11*N14,0)</f>
        <v>0</v>
      </c>
      <c r="O16" s="903"/>
      <c r="P16" s="976" t="s">
        <v>15552</v>
      </c>
      <c r="Q16" s="197"/>
      <c r="R16" s="268"/>
      <c r="S16" s="259"/>
      <c r="T16" s="1066"/>
      <c r="U16" s="261"/>
      <c r="V16" s="1066"/>
      <c r="W16" s="261"/>
      <c r="X16" s="261"/>
      <c r="Y16" s="261"/>
      <c r="Z16" s="261"/>
      <c r="AA16" s="261"/>
      <c r="AB16" s="261"/>
      <c r="AC16" s="261"/>
      <c r="AD16" s="261"/>
      <c r="AE16" s="261"/>
      <c r="AF16" s="261"/>
      <c r="AG16" s="1066"/>
      <c r="AH16" s="2551"/>
      <c r="AI16" s="699" t="s">
        <v>15551</v>
      </c>
      <c r="AJ16" s="1115" t="s">
        <v>15553</v>
      </c>
      <c r="AK16" s="1115" t="s">
        <v>15554</v>
      </c>
      <c r="AL16" s="1115" t="s">
        <v>15555</v>
      </c>
      <c r="AM16" s="1112"/>
      <c r="AN16" s="1115" t="s">
        <v>15556</v>
      </c>
      <c r="AO16" s="1115" t="s">
        <v>15557</v>
      </c>
      <c r="AP16" s="1115" t="s">
        <v>15558</v>
      </c>
      <c r="AQ16" s="1115" t="s">
        <v>15559</v>
      </c>
      <c r="AR16" s="1112"/>
      <c r="AS16" s="1116" t="s">
        <v>15560</v>
      </c>
    </row>
    <row r="17" spans="2:45" ht="15.75" customHeight="1">
      <c r="B17" s="699" t="s">
        <v>15561</v>
      </c>
      <c r="C17" s="300" t="s">
        <v>681</v>
      </c>
      <c r="D17" s="300">
        <v>3</v>
      </c>
      <c r="E17" s="1564">
        <f>IF(E11&gt;0, E11*E15, 0)</f>
        <v>0</v>
      </c>
      <c r="F17" s="1564">
        <f>IF(F11&gt;0, F11*F15, 0)</f>
        <v>0</v>
      </c>
      <c r="G17" s="1564">
        <f>IF(G11&gt;0, G11*G15, 0)</f>
        <v>0</v>
      </c>
      <c r="H17" s="2432"/>
      <c r="I17" s="1564">
        <f>IF(I11&gt;0, I11*I15, 0)</f>
        <v>0</v>
      </c>
      <c r="J17" s="1564">
        <f>IF(J11&gt;0, J11*J15, 0)</f>
        <v>0</v>
      </c>
      <c r="K17" s="1564">
        <f>IF(K11&gt;0, K11*K15, 0)</f>
        <v>0</v>
      </c>
      <c r="L17" s="1564">
        <f>IF(L11&gt;0, L11*L15, 0)</f>
        <v>0</v>
      </c>
      <c r="M17" s="2432"/>
      <c r="N17" s="1590">
        <f>IF(N11&gt;0, N11*N15, 0)</f>
        <v>0</v>
      </c>
      <c r="O17" s="903"/>
      <c r="P17" s="976" t="s">
        <v>15562</v>
      </c>
      <c r="Q17" s="197"/>
      <c r="R17" s="268"/>
      <c r="S17" s="259"/>
      <c r="T17" s="1068"/>
      <c r="U17" s="261"/>
      <c r="V17" s="1068"/>
      <c r="W17" s="261"/>
      <c r="X17" s="261"/>
      <c r="Y17" s="261"/>
      <c r="Z17" s="261"/>
      <c r="AA17" s="261"/>
      <c r="AB17" s="261"/>
      <c r="AC17" s="261"/>
      <c r="AD17" s="261"/>
      <c r="AE17" s="261"/>
      <c r="AF17" s="261"/>
      <c r="AG17" s="1068"/>
      <c r="AH17" s="2551"/>
      <c r="AI17" s="699" t="s">
        <v>15561</v>
      </c>
      <c r="AJ17" s="1115" t="s">
        <v>15563</v>
      </c>
      <c r="AK17" s="1115" t="s">
        <v>15564</v>
      </c>
      <c r="AL17" s="1115" t="s">
        <v>15565</v>
      </c>
      <c r="AM17" s="1112"/>
      <c r="AN17" s="1115" t="s">
        <v>15566</v>
      </c>
      <c r="AO17" s="1115" t="s">
        <v>15567</v>
      </c>
      <c r="AP17" s="1115" t="s">
        <v>15568</v>
      </c>
      <c r="AQ17" s="1115" t="s">
        <v>15569</v>
      </c>
      <c r="AR17" s="1112"/>
      <c r="AS17" s="1116" t="s">
        <v>15570</v>
      </c>
    </row>
    <row r="18" spans="2:45" ht="15.75" customHeight="1">
      <c r="B18" s="699" t="s">
        <v>15571</v>
      </c>
      <c r="C18" s="300" t="s">
        <v>681</v>
      </c>
      <c r="D18" s="300">
        <v>3</v>
      </c>
      <c r="E18" s="1564">
        <f>IF(E16=0, 0, E11-E16)</f>
        <v>0</v>
      </c>
      <c r="F18" s="1564">
        <f>IF(F16=0, 0, F11-F16)</f>
        <v>0</v>
      </c>
      <c r="G18" s="1564">
        <f>IF(G16=0, 0, G11-G16)</f>
        <v>0</v>
      </c>
      <c r="H18" s="2432"/>
      <c r="I18" s="1564">
        <f>IF(I16=0, 0, I11-I16)</f>
        <v>0</v>
      </c>
      <c r="J18" s="1564">
        <f>IF(J16=0, 0, J11-J16)</f>
        <v>0</v>
      </c>
      <c r="K18" s="1564">
        <f>IF(K16=0, 0, K11-K16)</f>
        <v>0</v>
      </c>
      <c r="L18" s="1564">
        <f>IF(L16=0, 0, L11-L16)</f>
        <v>0</v>
      </c>
      <c r="M18" s="2432"/>
      <c r="N18" s="1590">
        <f>IF(N16=0, 0, N11-N16)</f>
        <v>0</v>
      </c>
      <c r="O18" s="323"/>
      <c r="P18" s="976" t="s">
        <v>15572</v>
      </c>
      <c r="Q18" s="197"/>
      <c r="R18" s="268"/>
      <c r="S18" s="408"/>
      <c r="T18" s="1068"/>
      <c r="U18" s="261"/>
      <c r="V18" s="1068"/>
      <c r="W18" s="261"/>
      <c r="X18" s="261"/>
      <c r="Y18" s="261"/>
      <c r="Z18" s="261"/>
      <c r="AA18" s="261"/>
      <c r="AB18" s="261"/>
      <c r="AC18" s="261"/>
      <c r="AD18" s="261"/>
      <c r="AE18" s="261"/>
      <c r="AF18" s="261"/>
      <c r="AG18" s="1068"/>
      <c r="AH18" s="2551"/>
      <c r="AI18" s="699" t="s">
        <v>15571</v>
      </c>
      <c r="AJ18" s="1115" t="s">
        <v>15573</v>
      </c>
      <c r="AK18" s="1115" t="s">
        <v>15574</v>
      </c>
      <c r="AL18" s="1115" t="s">
        <v>15575</v>
      </c>
      <c r="AM18" s="1112"/>
      <c r="AN18" s="1115" t="s">
        <v>15576</v>
      </c>
      <c r="AO18" s="1115" t="s">
        <v>15577</v>
      </c>
      <c r="AP18" s="1115" t="s">
        <v>15578</v>
      </c>
      <c r="AQ18" s="1115" t="s">
        <v>15579</v>
      </c>
      <c r="AR18" s="1112"/>
      <c r="AS18" s="1116" t="s">
        <v>15580</v>
      </c>
    </row>
    <row r="19" spans="2:45" ht="15.75" customHeight="1" thickBot="1">
      <c r="B19" s="425" t="s">
        <v>15581</v>
      </c>
      <c r="C19" s="307" t="s">
        <v>681</v>
      </c>
      <c r="D19" s="307">
        <v>3</v>
      </c>
      <c r="E19" s="1594">
        <f>IF(E17=0, 0, E11-E17)</f>
        <v>0</v>
      </c>
      <c r="F19" s="1594">
        <f>IF(F17=0, 0, F11-F17)</f>
        <v>0</v>
      </c>
      <c r="G19" s="1594">
        <f>IF(G17=0, 0, G11-G17)</f>
        <v>0</v>
      </c>
      <c r="H19" s="2433"/>
      <c r="I19" s="1594">
        <f>IF(I17=0, 0, I11-I17)</f>
        <v>0</v>
      </c>
      <c r="J19" s="1594">
        <f>IF(J17=0, 0, J11-J17)</f>
        <v>0</v>
      </c>
      <c r="K19" s="1594">
        <f>IF(K17=0, 0, K11-K17)</f>
        <v>0</v>
      </c>
      <c r="L19" s="1594">
        <f>IF(L17=0, 0, L11-L17)</f>
        <v>0</v>
      </c>
      <c r="M19" s="2433"/>
      <c r="N19" s="1559">
        <f>IF(N17=0, 0, N11-N17)</f>
        <v>0</v>
      </c>
      <c r="O19" s="323"/>
      <c r="P19" s="990" t="s">
        <v>15582</v>
      </c>
      <c r="Q19" s="197"/>
      <c r="R19" s="279"/>
      <c r="S19" s="408"/>
      <c r="T19" s="1068"/>
      <c r="U19" s="261"/>
      <c r="V19" s="1068"/>
      <c r="W19" s="261"/>
      <c r="X19" s="261"/>
      <c r="Y19" s="261"/>
      <c r="Z19" s="261"/>
      <c r="AA19" s="261"/>
      <c r="AB19" s="261"/>
      <c r="AC19" s="261"/>
      <c r="AD19" s="261"/>
      <c r="AE19" s="261"/>
      <c r="AF19" s="261"/>
      <c r="AG19" s="1068"/>
      <c r="AH19" s="2551"/>
      <c r="AI19" s="425" t="s">
        <v>15581</v>
      </c>
      <c r="AJ19" s="1122" t="s">
        <v>15583</v>
      </c>
      <c r="AK19" s="1122" t="s">
        <v>15584</v>
      </c>
      <c r="AL19" s="1122" t="s">
        <v>15585</v>
      </c>
      <c r="AM19" s="1123"/>
      <c r="AN19" s="1122" t="s">
        <v>15586</v>
      </c>
      <c r="AO19" s="1122" t="s">
        <v>15587</v>
      </c>
      <c r="AP19" s="1122" t="s">
        <v>15588</v>
      </c>
      <c r="AQ19" s="1122" t="s">
        <v>15589</v>
      </c>
      <c r="AR19" s="1123"/>
      <c r="AS19" s="1124" t="s">
        <v>15590</v>
      </c>
    </row>
    <row r="20" spans="2:45" ht="15.75" customHeight="1" thickTop="1" thickBot="1">
      <c r="B20" s="427"/>
      <c r="C20" s="427"/>
      <c r="D20" s="427"/>
      <c r="E20" s="1486"/>
      <c r="F20" s="1486"/>
      <c r="G20" s="1486"/>
      <c r="H20" s="1486"/>
      <c r="I20" s="1486"/>
      <c r="J20" s="1486"/>
      <c r="K20" s="1486"/>
      <c r="L20" s="1486"/>
      <c r="M20" s="1486"/>
      <c r="N20" s="1486"/>
      <c r="O20" s="323"/>
      <c r="P20" s="197"/>
      <c r="Q20" s="197"/>
      <c r="R20" s="408"/>
      <c r="S20" s="408"/>
      <c r="T20" s="1068"/>
      <c r="U20" s="261"/>
      <c r="V20" s="1068"/>
      <c r="W20" s="261"/>
      <c r="X20" s="261"/>
      <c r="Y20" s="261"/>
      <c r="Z20" s="261"/>
      <c r="AA20" s="261"/>
      <c r="AB20" s="261"/>
      <c r="AC20" s="261"/>
      <c r="AD20" s="261"/>
      <c r="AE20" s="261"/>
      <c r="AF20" s="261"/>
      <c r="AG20" s="1068"/>
      <c r="AH20" s="2551"/>
      <c r="AI20" s="427"/>
      <c r="AJ20" s="1125"/>
      <c r="AK20" s="1125"/>
      <c r="AL20" s="1125"/>
      <c r="AM20" s="1125"/>
      <c r="AN20" s="1125"/>
      <c r="AO20" s="1125"/>
      <c r="AP20" s="1125"/>
      <c r="AQ20" s="1125"/>
      <c r="AR20" s="1125"/>
      <c r="AS20" s="1125"/>
    </row>
    <row r="21" spans="2:45" ht="15.75" customHeight="1" thickTop="1">
      <c r="B21" s="721" t="s">
        <v>15591</v>
      </c>
      <c r="C21" s="293" t="s">
        <v>681</v>
      </c>
      <c r="D21" s="293">
        <v>3</v>
      </c>
      <c r="E21" s="1596">
        <f>IFERROR(E10+(E16-E17),0)</f>
        <v>0</v>
      </c>
      <c r="F21" s="1596">
        <f t="shared" ref="F21:G21" si="25">IFERROR(F10+(F16-F17),0)</f>
        <v>0</v>
      </c>
      <c r="G21" s="1596">
        <f t="shared" si="25"/>
        <v>0</v>
      </c>
      <c r="H21" s="1591"/>
      <c r="I21" s="1596">
        <f t="shared" ref="I21:L21" si="26">IFERROR(I10+(I16-I17),0)</f>
        <v>0</v>
      </c>
      <c r="J21" s="1596">
        <f t="shared" si="26"/>
        <v>0</v>
      </c>
      <c r="K21" s="1596">
        <f t="shared" si="26"/>
        <v>0</v>
      </c>
      <c r="L21" s="1596">
        <f t="shared" si="26"/>
        <v>0</v>
      </c>
      <c r="M21" s="1591"/>
      <c r="N21" s="1589">
        <f>IFERROR(N10+(N16-N17),0)</f>
        <v>0</v>
      </c>
      <c r="O21" s="323"/>
      <c r="P21" s="971" t="s">
        <v>15592</v>
      </c>
      <c r="Q21" s="197"/>
      <c r="R21" s="405"/>
      <c r="S21" s="408"/>
      <c r="T21" s="1068"/>
      <c r="U21" s="261"/>
      <c r="V21" s="1068"/>
      <c r="W21" s="261"/>
      <c r="X21" s="261"/>
      <c r="Y21" s="261"/>
      <c r="Z21" s="261"/>
      <c r="AA21" s="261"/>
      <c r="AB21" s="261"/>
      <c r="AC21" s="261"/>
      <c r="AD21" s="261"/>
      <c r="AE21" s="261"/>
      <c r="AF21" s="261"/>
      <c r="AG21" s="1068"/>
      <c r="AH21" s="2551"/>
      <c r="AI21" s="721" t="s">
        <v>15591</v>
      </c>
      <c r="AJ21" s="1126" t="s">
        <v>15593</v>
      </c>
      <c r="AK21" s="1126" t="s">
        <v>15594</v>
      </c>
      <c r="AL21" s="1126" t="s">
        <v>15595</v>
      </c>
      <c r="AM21" s="1109"/>
      <c r="AN21" s="1126" t="s">
        <v>15596</v>
      </c>
      <c r="AO21" s="1126" t="s">
        <v>15597</v>
      </c>
      <c r="AP21" s="1126" t="s">
        <v>15598</v>
      </c>
      <c r="AQ21" s="1126" t="s">
        <v>15599</v>
      </c>
      <c r="AR21" s="1109"/>
      <c r="AS21" s="1127" t="s">
        <v>15600</v>
      </c>
    </row>
    <row r="22" spans="2:45" ht="15.75" customHeight="1">
      <c r="B22" s="699" t="s">
        <v>15601</v>
      </c>
      <c r="C22" s="300" t="s">
        <v>681</v>
      </c>
      <c r="D22" s="300">
        <v>3</v>
      </c>
      <c r="E22" s="700"/>
      <c r="F22" s="700"/>
      <c r="G22" s="700"/>
      <c r="H22" s="1976"/>
      <c r="I22" s="700"/>
      <c r="J22" s="700"/>
      <c r="K22" s="700"/>
      <c r="L22" s="700"/>
      <c r="M22" s="1976"/>
      <c r="N22" s="701"/>
      <c r="O22" s="323"/>
      <c r="P22" s="976" t="s">
        <v>15602</v>
      </c>
      <c r="Q22" s="197"/>
      <c r="R22" s="409"/>
      <c r="S22" s="408"/>
      <c r="T22" s="1068"/>
      <c r="U22" s="261" t="str">
        <f>IF( SUM( W22:AF22 ) = 0, 0, $W$7 )</f>
        <v>Please complete all cells in row</v>
      </c>
      <c r="V22" s="1068"/>
      <c r="W22" s="262">
        <f xml:space="preserve"> IF( ISNUMBER(E22), 0, 1 )</f>
        <v>1</v>
      </c>
      <c r="X22" s="262">
        <f t="shared" ref="X22" si="27" xml:space="preserve"> IF( ISNUMBER(F22), 0, 1 )</f>
        <v>1</v>
      </c>
      <c r="Y22" s="262">
        <f t="shared" ref="Y22" si="28" xml:space="preserve"> IF( ISNUMBER(G22), 0, 1 )</f>
        <v>1</v>
      </c>
      <c r="Z22" s="261"/>
      <c r="AA22" s="262">
        <f t="shared" ref="AA22" si="29" xml:space="preserve"> IF( ISNUMBER(I22), 0, 1 )</f>
        <v>1</v>
      </c>
      <c r="AB22" s="262">
        <f t="shared" ref="AB22" si="30" xml:space="preserve"> IF( ISNUMBER(J22), 0, 1 )</f>
        <v>1</v>
      </c>
      <c r="AC22" s="262">
        <f t="shared" ref="AC22" si="31" xml:space="preserve"> IF( ISNUMBER(K22), 0, 1 )</f>
        <v>1</v>
      </c>
      <c r="AD22" s="262">
        <f t="shared" ref="AD22" si="32" xml:space="preserve"> IF( ISNUMBER(L22), 0, 1 )</f>
        <v>1</v>
      </c>
      <c r="AE22" s="261"/>
      <c r="AF22" s="262">
        <f xml:space="preserve"> IF( ISNUMBER(N22), 0, 1 )</f>
        <v>1</v>
      </c>
      <c r="AG22" s="1068"/>
      <c r="AH22" s="2551"/>
      <c r="AI22" s="699" t="s">
        <v>15601</v>
      </c>
      <c r="AJ22" s="1113" t="s">
        <v>15603</v>
      </c>
      <c r="AK22" s="1113" t="s">
        <v>15604</v>
      </c>
      <c r="AL22" s="1113" t="s">
        <v>15605</v>
      </c>
      <c r="AM22" s="1112"/>
      <c r="AN22" s="1113" t="s">
        <v>15606</v>
      </c>
      <c r="AO22" s="1113" t="s">
        <v>15607</v>
      </c>
      <c r="AP22" s="1113" t="s">
        <v>15608</v>
      </c>
      <c r="AQ22" s="1113" t="s">
        <v>15609</v>
      </c>
      <c r="AR22" s="1112"/>
      <c r="AS22" s="1114" t="s">
        <v>15610</v>
      </c>
    </row>
    <row r="23" spans="2:45" ht="15.75" customHeight="1" thickBot="1">
      <c r="B23" s="425" t="s">
        <v>15611</v>
      </c>
      <c r="C23" s="307" t="s">
        <v>681</v>
      </c>
      <c r="D23" s="307">
        <v>3</v>
      </c>
      <c r="E23" s="1594">
        <f>IFERROR(E21-E22,0)</f>
        <v>0</v>
      </c>
      <c r="F23" s="1594">
        <f t="shared" ref="F23:G23" si="33">IFERROR(F21-F22,0)</f>
        <v>0</v>
      </c>
      <c r="G23" s="1594">
        <f t="shared" si="33"/>
        <v>0</v>
      </c>
      <c r="H23" s="1595"/>
      <c r="I23" s="1594">
        <f>IFERROR(I21-I22,0)</f>
        <v>0</v>
      </c>
      <c r="J23" s="1594">
        <f t="shared" ref="J23:L23" si="34">IFERROR(J21-J22,0)</f>
        <v>0</v>
      </c>
      <c r="K23" s="1594">
        <f>IFERROR(K21-K22,0)</f>
        <v>0</v>
      </c>
      <c r="L23" s="1594">
        <f t="shared" si="34"/>
        <v>0</v>
      </c>
      <c r="M23" s="1595"/>
      <c r="N23" s="1559">
        <f>IFERROR(N21-N22,0)</f>
        <v>0</v>
      </c>
      <c r="O23" s="323"/>
      <c r="P23" s="990" t="s">
        <v>15612</v>
      </c>
      <c r="Q23" s="197"/>
      <c r="R23" s="406"/>
      <c r="S23" s="408"/>
      <c r="T23" s="1068"/>
      <c r="U23" s="261"/>
      <c r="V23" s="1068"/>
      <c r="W23" s="261"/>
      <c r="X23" s="261"/>
      <c r="Y23" s="261"/>
      <c r="Z23" s="261"/>
      <c r="AA23" s="261"/>
      <c r="AB23" s="261"/>
      <c r="AC23" s="261"/>
      <c r="AD23" s="261"/>
      <c r="AE23" s="261"/>
      <c r="AF23" s="261"/>
      <c r="AG23" s="1068"/>
      <c r="AH23" s="2551"/>
      <c r="AI23" s="425" t="s">
        <v>15611</v>
      </c>
      <c r="AJ23" s="1122" t="s">
        <v>15613</v>
      </c>
      <c r="AK23" s="1122" t="s">
        <v>15614</v>
      </c>
      <c r="AL23" s="1122" t="s">
        <v>15615</v>
      </c>
      <c r="AM23" s="1123"/>
      <c r="AN23" s="1122" t="s">
        <v>15616</v>
      </c>
      <c r="AO23" s="1122" t="s">
        <v>15617</v>
      </c>
      <c r="AP23" s="1122" t="s">
        <v>15618</v>
      </c>
      <c r="AQ23" s="1122" t="s">
        <v>15619</v>
      </c>
      <c r="AR23" s="1123"/>
      <c r="AS23" s="1124" t="s">
        <v>15620</v>
      </c>
    </row>
    <row r="24" spans="2:45" thickTop="1">
      <c r="B24" s="427"/>
      <c r="C24" s="427"/>
      <c r="D24" s="427"/>
      <c r="E24" s="323"/>
      <c r="F24" s="323"/>
      <c r="G24" s="323"/>
      <c r="H24" s="323"/>
      <c r="I24" s="323"/>
      <c r="J24" s="323"/>
      <c r="K24" s="323"/>
      <c r="L24" s="323"/>
      <c r="M24" s="323"/>
      <c r="N24" s="323"/>
      <c r="O24" s="323"/>
      <c r="P24" s="1128"/>
      <c r="Q24" s="197"/>
      <c r="R24" s="1101"/>
      <c r="S24" s="408"/>
      <c r="T24" s="408"/>
      <c r="U24" s="261"/>
      <c r="V24" s="408"/>
      <c r="W24" s="261"/>
      <c r="X24" s="261"/>
      <c r="Y24" s="261"/>
      <c r="Z24" s="261"/>
      <c r="AA24" s="261"/>
      <c r="AB24" s="261"/>
      <c r="AC24" s="261"/>
      <c r="AD24" s="261"/>
      <c r="AE24" s="261"/>
      <c r="AF24" s="261"/>
      <c r="AG24" s="408"/>
      <c r="AH24" s="2551"/>
      <c r="AI24" s="2551"/>
      <c r="AJ24" s="2551"/>
      <c r="AK24" s="2551"/>
      <c r="AL24" s="2551"/>
      <c r="AM24" s="2551"/>
      <c r="AN24" s="2551"/>
      <c r="AO24" s="2551"/>
      <c r="AP24" s="2551"/>
      <c r="AQ24" s="2551"/>
      <c r="AR24" s="2551"/>
      <c r="AS24" s="2551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101"/>
      <c r="S25" s="408"/>
      <c r="T25" s="408"/>
      <c r="U25" s="261"/>
      <c r="V25" s="408"/>
      <c r="W25" s="261"/>
      <c r="X25" s="261"/>
      <c r="Y25" s="261"/>
      <c r="Z25" s="261"/>
      <c r="AA25" s="261"/>
      <c r="AB25" s="261"/>
      <c r="AC25" s="261"/>
      <c r="AD25" s="261"/>
      <c r="AE25" s="261"/>
      <c r="AF25" s="261"/>
      <c r="AG25" s="408"/>
      <c r="AH25" s="2551"/>
      <c r="AI25" s="2551"/>
      <c r="AJ25" s="2551"/>
      <c r="AK25" s="2551"/>
      <c r="AL25" s="2551"/>
      <c r="AM25" s="2551"/>
      <c r="AN25" s="2551"/>
      <c r="AO25" s="2551"/>
      <c r="AP25" s="2551"/>
      <c r="AQ25" s="2551"/>
      <c r="AR25" s="2551"/>
      <c r="AS25" s="2551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101"/>
      <c r="S26" s="408"/>
      <c r="T26" s="408"/>
      <c r="U26" s="261"/>
      <c r="V26" s="408"/>
      <c r="W26" s="261"/>
      <c r="X26" s="261"/>
      <c r="Y26" s="261"/>
      <c r="Z26" s="261"/>
      <c r="AA26" s="261"/>
      <c r="AB26" s="261"/>
      <c r="AC26" s="261"/>
      <c r="AD26" s="261"/>
      <c r="AE26" s="261"/>
      <c r="AF26" s="261"/>
      <c r="AG26" s="408"/>
      <c r="AH26" s="2551"/>
      <c r="AI26" s="2551"/>
      <c r="AJ26" s="2551"/>
      <c r="AK26" s="2551"/>
      <c r="AL26" s="2551"/>
      <c r="AM26" s="2551"/>
      <c r="AN26" s="2551"/>
      <c r="AO26" s="2551"/>
      <c r="AP26" s="2551"/>
      <c r="AQ26" s="2551"/>
      <c r="AR26" s="2551"/>
      <c r="AS26" s="2551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65" priority="27" operator="equal">
      <formula>0</formula>
    </cfRule>
  </conditionalFormatting>
  <conditionalFormatting sqref="U4:U7">
    <cfRule type="cellIs" dxfId="164" priority="16" operator="equal">
      <formula>0</formula>
    </cfRule>
  </conditionalFormatting>
  <conditionalFormatting sqref="U1:U2">
    <cfRule type="cellIs" dxfId="163" priority="15" operator="equal">
      <formula>0</formula>
    </cfRule>
  </conditionalFormatting>
  <conditionalFormatting sqref="U8">
    <cfRule type="cellIs" dxfId="162" priority="13" operator="equal">
      <formula>0</formula>
    </cfRule>
  </conditionalFormatting>
  <conditionalFormatting sqref="U11 U13 U16:U21 U23:U26">
    <cfRule type="cellIs" dxfId="161" priority="12" operator="equal">
      <formula>0</formula>
    </cfRule>
  </conditionalFormatting>
  <conditionalFormatting sqref="Z9 AE9">
    <cfRule type="cellIs" dxfId="160" priority="11" operator="equal">
      <formula>0</formula>
    </cfRule>
  </conditionalFormatting>
  <conditionalFormatting sqref="W11:AF11 W13:AF13 W16:AF21 W23:AF26">
    <cfRule type="cellIs" dxfId="159" priority="10" operator="equal">
      <formula>0</formula>
    </cfRule>
  </conditionalFormatting>
  <conditionalFormatting sqref="Z10 AE10">
    <cfRule type="cellIs" dxfId="158" priority="9" operator="equal">
      <formula>0</formula>
    </cfRule>
  </conditionalFormatting>
  <conditionalFormatting sqref="Z12 AE12">
    <cfRule type="cellIs" dxfId="157" priority="8" operator="equal">
      <formula>0</formula>
    </cfRule>
  </conditionalFormatting>
  <conditionalFormatting sqref="Z14 AE14">
    <cfRule type="cellIs" dxfId="156" priority="7" operator="equal">
      <formula>0</formula>
    </cfRule>
  </conditionalFormatting>
  <conditionalFormatting sqref="Z15 AE15">
    <cfRule type="cellIs" dxfId="155" priority="6" operator="equal">
      <formula>0</formula>
    </cfRule>
  </conditionalFormatting>
  <conditionalFormatting sqref="Z22 AE22">
    <cfRule type="cellIs" dxfId="154" priority="5" operator="equal">
      <formula>0</formula>
    </cfRule>
  </conditionalFormatting>
  <conditionalFormatting sqref="U10">
    <cfRule type="cellIs" dxfId="153" priority="4" operator="equal">
      <formula>0</formula>
    </cfRule>
  </conditionalFormatting>
  <conditionalFormatting sqref="U12">
    <cfRule type="cellIs" dxfId="152" priority="3" operator="equal">
      <formula>0</formula>
    </cfRule>
  </conditionalFormatting>
  <conditionalFormatting sqref="U14:U15">
    <cfRule type="cellIs" dxfId="151" priority="2" operator="equal">
      <formula>0</formula>
    </cfRule>
  </conditionalFormatting>
  <conditionalFormatting sqref="U22">
    <cfRule type="cellIs" dxfId="150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customProperties>
    <customPr name="_pios_id" r:id="rId2"/>
  </customPropertie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5"/>
  <sheetViews>
    <sheetView zoomScaleNormal="100" workbookViewId="0"/>
  </sheetViews>
  <sheetFormatPr defaultColWidth="9" defaultRowHeight="15"/>
  <cols>
    <col min="1" max="1" width="1.625" style="2217" customWidth="1"/>
    <col min="2" max="2" width="48.625" style="2217" bestFit="1" customWidth="1"/>
    <col min="3" max="3" width="7.125" style="2217" customWidth="1"/>
    <col min="4" max="4" width="8.125" style="2217" customWidth="1"/>
    <col min="5" max="5" width="14.625" style="2217" customWidth="1"/>
    <col min="6" max="7" width="22.125" style="2217" customWidth="1"/>
    <col min="8" max="9" width="14.625" style="2217" customWidth="1"/>
    <col min="10" max="11" width="22.125" style="2217" customWidth="1"/>
    <col min="12" max="12" width="14.625" style="2217" customWidth="1"/>
    <col min="13" max="13" width="1.625" style="2217" customWidth="1"/>
    <col min="14" max="14" width="12.5" style="2217" customWidth="1"/>
    <col min="15" max="15" width="1.625" style="2217" customWidth="1"/>
    <col min="16" max="16" width="33.625" style="2217" customWidth="1"/>
    <col min="17" max="18" width="1.625" style="106" customWidth="1"/>
    <col min="19" max="19" width="25.125" style="106" customWidth="1"/>
    <col min="20" max="20" width="1.625" style="106" customWidth="1"/>
    <col min="21" max="27" width="6.125" style="106" hidden="1" customWidth="1"/>
    <col min="28" max="28" width="1.625" style="106" hidden="1" customWidth="1"/>
    <col min="29" max="29" width="1.625" style="2217" customWidth="1"/>
    <col min="30" max="30" width="48.625" style="2217" bestFit="1" customWidth="1"/>
    <col min="31" max="31" width="20.625" style="2217" bestFit="1" customWidth="1"/>
    <col min="32" max="33" width="22.125" style="2217" customWidth="1"/>
    <col min="34" max="35" width="14.625" style="2217" customWidth="1"/>
    <col min="36" max="37" width="22.125" style="2217" customWidth="1"/>
    <col min="38" max="38" width="14.625" style="2217" customWidth="1"/>
    <col min="39" max="16384" width="9" style="2217"/>
  </cols>
  <sheetData>
    <row r="1" spans="1:38" s="2269" customFormat="1" ht="23.25">
      <c r="A1" s="2382"/>
      <c r="B1" s="2383" t="s">
        <v>15621</v>
      </c>
      <c r="C1" s="2618"/>
      <c r="D1" s="2618"/>
      <c r="E1" s="2618"/>
      <c r="F1" s="2618"/>
      <c r="G1" s="2618"/>
      <c r="H1" s="2618"/>
      <c r="I1" s="2383"/>
      <c r="J1" s="2618"/>
      <c r="K1" s="2618"/>
      <c r="L1" s="2597"/>
      <c r="M1" s="2597"/>
      <c r="N1" s="2597"/>
      <c r="O1" s="2382"/>
      <c r="P1" s="2382"/>
      <c r="Q1" s="875"/>
      <c r="R1" s="1066"/>
      <c r="S1" s="261"/>
      <c r="T1" s="1066"/>
      <c r="U1" s="106"/>
      <c r="V1" s="106"/>
      <c r="W1" s="106"/>
      <c r="X1" s="106"/>
      <c r="Y1" s="106"/>
      <c r="Z1" s="106"/>
      <c r="AA1" s="106"/>
      <c r="AB1" s="1066"/>
      <c r="AC1" s="2382"/>
      <c r="AD1" s="2382"/>
      <c r="AE1" s="2382"/>
      <c r="AF1" s="2618"/>
      <c r="AG1" s="2618"/>
      <c r="AH1" s="2618"/>
      <c r="AI1" s="2383"/>
      <c r="AJ1" s="2618"/>
      <c r="AK1" s="2618"/>
      <c r="AL1" s="2597"/>
    </row>
    <row r="2" spans="1:38" s="2269" customFormat="1" ht="23.25">
      <c r="A2" s="2382"/>
      <c r="B2" s="2918" t="str">
        <f>SelectCompany!B4</f>
        <v>Yorkshire Water</v>
      </c>
      <c r="C2" s="2918"/>
      <c r="D2" s="2918"/>
      <c r="E2" s="2918"/>
      <c r="F2" s="2618"/>
      <c r="G2" s="2618"/>
      <c r="H2" s="2618"/>
      <c r="I2" s="2383"/>
      <c r="J2" s="2618"/>
      <c r="K2" s="2618"/>
      <c r="L2" s="2597"/>
      <c r="M2" s="2597"/>
      <c r="N2" s="2597"/>
      <c r="O2" s="2382"/>
      <c r="P2" s="2382"/>
      <c r="Q2" s="875"/>
      <c r="R2" s="1066"/>
      <c r="S2" s="261"/>
      <c r="T2" s="1066"/>
      <c r="U2" s="106"/>
      <c r="V2" s="106"/>
      <c r="W2" s="106"/>
      <c r="X2" s="106"/>
      <c r="Y2" s="106"/>
      <c r="Z2" s="106"/>
      <c r="AA2" s="106"/>
      <c r="AB2" s="1066"/>
      <c r="AC2" s="2382"/>
      <c r="AD2" s="2382"/>
      <c r="AE2" s="2382"/>
      <c r="AF2" s="2618"/>
      <c r="AG2" s="2618"/>
      <c r="AH2" s="2618"/>
      <c r="AI2" s="2383"/>
      <c r="AJ2" s="2618"/>
      <c r="AK2" s="2618"/>
      <c r="AL2" s="2597"/>
    </row>
    <row r="3" spans="1:38" s="2270" customFormat="1" ht="19.5">
      <c r="A3" s="2384"/>
      <c r="B3" s="2831" t="s">
        <v>1562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875"/>
      <c r="R3" s="1066"/>
      <c r="S3" s="564" t="s">
        <v>7365</v>
      </c>
      <c r="T3" s="1066"/>
      <c r="U3" s="106"/>
      <c r="V3" s="106"/>
      <c r="W3" s="106"/>
      <c r="X3" s="106"/>
      <c r="Y3" s="106"/>
      <c r="Z3" s="106"/>
      <c r="AA3" s="106"/>
      <c r="AB3" s="1066"/>
      <c r="AC3" s="2384"/>
      <c r="AD3" s="2831" t="s">
        <v>15622</v>
      </c>
      <c r="AE3" s="2831"/>
      <c r="AF3" s="2831"/>
      <c r="AG3" s="2831"/>
      <c r="AH3" s="2831"/>
      <c r="AI3" s="2831"/>
      <c r="AJ3" s="2831"/>
      <c r="AK3" s="2831"/>
      <c r="AL3" s="2831"/>
    </row>
    <row r="4" spans="1:38" s="2270" customFormat="1" ht="19.5" thickBot="1">
      <c r="A4" s="2384"/>
      <c r="B4" s="2385"/>
      <c r="C4" s="2385"/>
      <c r="D4" s="2385"/>
      <c r="E4" s="2385"/>
      <c r="F4" s="2385"/>
      <c r="G4" s="2385"/>
      <c r="H4" s="2385"/>
      <c r="I4" s="2385"/>
      <c r="J4" s="2385"/>
      <c r="K4" s="2385"/>
      <c r="L4" s="2385"/>
      <c r="M4" s="2384"/>
      <c r="N4" s="2386"/>
      <c r="O4" s="2384"/>
      <c r="P4" s="2384"/>
      <c r="Q4" s="875"/>
      <c r="R4" s="1066"/>
      <c r="S4" s="261"/>
      <c r="T4" s="1066"/>
      <c r="U4" s="106"/>
      <c r="V4" s="106"/>
      <c r="W4" s="106"/>
      <c r="X4" s="106"/>
      <c r="Y4" s="106"/>
      <c r="Z4" s="106"/>
      <c r="AA4" s="106"/>
      <c r="AB4" s="1066"/>
      <c r="AC4" s="2384"/>
      <c r="AD4" s="2385"/>
      <c r="AE4" s="2385"/>
      <c r="AF4" s="2385"/>
      <c r="AG4" s="2385"/>
      <c r="AH4" s="2385"/>
      <c r="AI4" s="2385"/>
      <c r="AJ4" s="2385"/>
      <c r="AK4" s="2385"/>
      <c r="AL4" s="2385"/>
    </row>
    <row r="5" spans="1:38" s="2271" customFormat="1" ht="15" customHeight="1" thickTop="1">
      <c r="A5" s="249"/>
      <c r="B5" s="2735" t="s">
        <v>7367</v>
      </c>
      <c r="C5" s="2916" t="s">
        <v>7368</v>
      </c>
      <c r="D5" s="2916" t="s">
        <v>670</v>
      </c>
      <c r="E5" s="2697" t="s">
        <v>15623</v>
      </c>
      <c r="F5" s="2697"/>
      <c r="G5" s="2697"/>
      <c r="H5" s="2697"/>
      <c r="I5" s="2697" t="s">
        <v>15624</v>
      </c>
      <c r="J5" s="2697"/>
      <c r="K5" s="2697"/>
      <c r="L5" s="2699"/>
      <c r="M5" s="249"/>
      <c r="N5" s="2814" t="s">
        <v>7372</v>
      </c>
      <c r="O5" s="249"/>
      <c r="P5" s="2814" t="s">
        <v>7373</v>
      </c>
      <c r="Q5" s="875"/>
      <c r="R5" s="1066"/>
      <c r="S5" s="261"/>
      <c r="T5" s="1066"/>
      <c r="U5" s="106"/>
      <c r="V5" s="106"/>
      <c r="W5" s="106"/>
      <c r="X5" s="106"/>
      <c r="Y5" s="106"/>
      <c r="Z5" s="106"/>
      <c r="AA5" s="106"/>
      <c r="AB5" s="1066"/>
      <c r="AC5" s="249"/>
      <c r="AD5" s="2735" t="s">
        <v>7367</v>
      </c>
      <c r="AE5" s="2697" t="s">
        <v>15623</v>
      </c>
      <c r="AF5" s="2697"/>
      <c r="AG5" s="2697"/>
      <c r="AH5" s="2697"/>
      <c r="AI5" s="2697" t="s">
        <v>15624</v>
      </c>
      <c r="AJ5" s="2697"/>
      <c r="AK5" s="2697"/>
      <c r="AL5" s="2699"/>
    </row>
    <row r="6" spans="1:38" s="2271" customFormat="1" ht="15" customHeight="1" thickBot="1">
      <c r="A6" s="249"/>
      <c r="B6" s="2736"/>
      <c r="C6" s="2917"/>
      <c r="D6" s="2917"/>
      <c r="E6" s="248" t="s">
        <v>15625</v>
      </c>
      <c r="F6" s="248" t="s">
        <v>15626</v>
      </c>
      <c r="G6" s="248" t="s">
        <v>15627</v>
      </c>
      <c r="H6" s="248" t="s">
        <v>7588</v>
      </c>
      <c r="I6" s="248" t="s">
        <v>15625</v>
      </c>
      <c r="J6" s="248" t="s">
        <v>15626</v>
      </c>
      <c r="K6" s="248" t="s">
        <v>15627</v>
      </c>
      <c r="L6" s="586" t="s">
        <v>7588</v>
      </c>
      <c r="M6" s="249"/>
      <c r="N6" s="2816"/>
      <c r="O6" s="249"/>
      <c r="P6" s="2816"/>
      <c r="Q6" s="2284"/>
      <c r="R6" s="1066"/>
      <c r="S6" s="261"/>
      <c r="T6" s="1066"/>
      <c r="U6" s="2692" t="s">
        <v>7366</v>
      </c>
      <c r="V6" s="2692"/>
      <c r="W6" s="2692"/>
      <c r="X6" s="2692"/>
      <c r="Y6" s="2692"/>
      <c r="Z6" s="2692"/>
      <c r="AA6" s="2692"/>
      <c r="AB6" s="1066"/>
      <c r="AC6" s="249"/>
      <c r="AD6" s="2736"/>
      <c r="AE6" s="248" t="s">
        <v>15625</v>
      </c>
      <c r="AF6" s="248" t="s">
        <v>15626</v>
      </c>
      <c r="AG6" s="248" t="s">
        <v>15627</v>
      </c>
      <c r="AH6" s="248" t="s">
        <v>7588</v>
      </c>
      <c r="AI6" s="248" t="s">
        <v>15625</v>
      </c>
      <c r="AJ6" s="248" t="s">
        <v>15626</v>
      </c>
      <c r="AK6" s="248" t="s">
        <v>15627</v>
      </c>
      <c r="AL6" s="586" t="s">
        <v>7588</v>
      </c>
    </row>
    <row r="7" spans="1:38" s="2271" customFormat="1" ht="15" customHeight="1" thickTop="1" thickBot="1">
      <c r="A7" s="249"/>
      <c r="B7" s="862"/>
      <c r="C7" s="862"/>
      <c r="D7" s="862"/>
      <c r="E7" s="862"/>
      <c r="F7" s="863"/>
      <c r="G7" s="863"/>
      <c r="H7" s="863"/>
      <c r="I7" s="862"/>
      <c r="J7" s="863"/>
      <c r="K7" s="863"/>
      <c r="L7" s="863"/>
      <c r="M7" s="249"/>
      <c r="N7" s="197"/>
      <c r="O7" s="249"/>
      <c r="P7" s="197"/>
      <c r="Q7" s="936"/>
      <c r="R7" s="1066"/>
      <c r="S7" s="261"/>
      <c r="T7" s="1066"/>
      <c r="U7" s="246" t="s">
        <v>7374</v>
      </c>
      <c r="V7" s="106"/>
      <c r="W7" s="106"/>
      <c r="X7" s="106"/>
      <c r="Y7" s="106"/>
      <c r="Z7" s="106"/>
      <c r="AA7" s="106"/>
      <c r="AB7" s="1066"/>
      <c r="AC7" s="249"/>
      <c r="AD7" s="862"/>
      <c r="AE7" s="862"/>
      <c r="AF7" s="863"/>
      <c r="AG7" s="863"/>
      <c r="AH7" s="863"/>
      <c r="AI7" s="862"/>
      <c r="AJ7" s="863"/>
      <c r="AK7" s="863"/>
      <c r="AL7" s="863"/>
    </row>
    <row r="8" spans="1:38" s="2271" customFormat="1" ht="15" customHeight="1" thickTop="1">
      <c r="A8" s="249"/>
      <c r="B8" s="368" t="s">
        <v>15628</v>
      </c>
      <c r="C8" s="2387" t="s">
        <v>681</v>
      </c>
      <c r="D8" s="2387">
        <v>3</v>
      </c>
      <c r="E8" s="2272">
        <v>-1.0369999999999999</v>
      </c>
      <c r="F8" s="2272">
        <v>149.06200000000001</v>
      </c>
      <c r="G8" s="2272">
        <v>-172.49600000000001</v>
      </c>
      <c r="H8" s="2273">
        <f t="shared" ref="H8:H12" si="0">SUM(E8:G8)</f>
        <v>-24.471000000000004</v>
      </c>
      <c r="I8" s="2272">
        <v>-1.0369999999999999</v>
      </c>
      <c r="J8" s="2272">
        <v>149.06200000000001</v>
      </c>
      <c r="K8" s="2274">
        <v>-172.49600000000001</v>
      </c>
      <c r="L8" s="2275">
        <f t="shared" ref="L8:L13" si="1">SUM(I8:K8)</f>
        <v>-24.471000000000004</v>
      </c>
      <c r="M8" s="249"/>
      <c r="N8" s="945" t="s">
        <v>15629</v>
      </c>
      <c r="O8" s="249"/>
      <c r="P8" s="529"/>
      <c r="Q8" s="936"/>
      <c r="R8" s="2600"/>
      <c r="S8" s="261">
        <f>IF( SUM( U8:AA8 ) = 0, 0, $U$7 )</f>
        <v>0</v>
      </c>
      <c r="T8" s="2600"/>
      <c r="U8" s="262">
        <f xml:space="preserve"> IF( ISNUMBER(E8), 0, 1 )</f>
        <v>0</v>
      </c>
      <c r="V8" s="262">
        <f t="shared" ref="V8:W8" si="2" xml:space="preserve"> IF( ISNUMBER(F8), 0, 1 )</f>
        <v>0</v>
      </c>
      <c r="W8" s="262">
        <f t="shared" si="2"/>
        <v>0</v>
      </c>
      <c r="X8" s="261"/>
      <c r="Y8" s="262">
        <f t="shared" ref="Y8:AA8" si="3" xml:space="preserve"> IF( ISNUMBER(I8), 0, 1 )</f>
        <v>0</v>
      </c>
      <c r="Z8" s="262">
        <f t="shared" si="3"/>
        <v>0</v>
      </c>
      <c r="AA8" s="262">
        <f t="shared" si="3"/>
        <v>0</v>
      </c>
      <c r="AB8" s="2600"/>
      <c r="AC8" s="249"/>
      <c r="AD8" s="368" t="s">
        <v>15628</v>
      </c>
      <c r="AE8" s="2272" t="s">
        <v>3017</v>
      </c>
      <c r="AF8" s="2272" t="s">
        <v>3019</v>
      </c>
      <c r="AG8" s="2272" t="s">
        <v>3021</v>
      </c>
      <c r="AH8" s="2273" t="s">
        <v>3023</v>
      </c>
      <c r="AI8" s="2272" t="s">
        <v>3025</v>
      </c>
      <c r="AJ8" s="2272" t="s">
        <v>3027</v>
      </c>
      <c r="AK8" s="2274" t="s">
        <v>3029</v>
      </c>
      <c r="AL8" s="2275" t="s">
        <v>3031</v>
      </c>
    </row>
    <row r="9" spans="1:38" s="2271" customFormat="1" ht="15" customHeight="1">
      <c r="A9" s="249"/>
      <c r="B9" s="375" t="s">
        <v>15630</v>
      </c>
      <c r="C9" s="2388" t="s">
        <v>681</v>
      </c>
      <c r="D9" s="2388">
        <v>3</v>
      </c>
      <c r="E9" s="2276">
        <v>5.8010000000000002</v>
      </c>
      <c r="F9" s="2276">
        <v>0</v>
      </c>
      <c r="G9" s="2276">
        <v>0</v>
      </c>
      <c r="H9" s="2277">
        <f t="shared" si="0"/>
        <v>5.8010000000000002</v>
      </c>
      <c r="I9" s="2276">
        <v>5.8010000000000002</v>
      </c>
      <c r="J9" s="2276">
        <v>0</v>
      </c>
      <c r="K9" s="2278">
        <v>0</v>
      </c>
      <c r="L9" s="2279">
        <f t="shared" si="1"/>
        <v>5.8010000000000002</v>
      </c>
      <c r="M9" s="249"/>
      <c r="N9" s="946" t="s">
        <v>15631</v>
      </c>
      <c r="O9" s="249"/>
      <c r="P9" s="530"/>
      <c r="Q9" s="936"/>
      <c r="R9" s="2600"/>
      <c r="S9" s="261">
        <f t="shared" ref="S9:S13" si="4">IF( SUM( U9:AA9 ) = 0, 0, $U$7 )</f>
        <v>0</v>
      </c>
      <c r="T9" s="2600"/>
      <c r="U9" s="262">
        <f t="shared" ref="U9:U13" si="5" xml:space="preserve"> IF( ISNUMBER(E9), 0, 1 )</f>
        <v>0</v>
      </c>
      <c r="V9" s="262">
        <f t="shared" ref="V9:V13" si="6" xml:space="preserve"> IF( ISNUMBER(F9), 0, 1 )</f>
        <v>0</v>
      </c>
      <c r="W9" s="262">
        <f t="shared" ref="W9:W13" si="7" xml:space="preserve"> IF( ISNUMBER(G9), 0, 1 )</f>
        <v>0</v>
      </c>
      <c r="X9" s="261"/>
      <c r="Y9" s="262">
        <f t="shared" ref="Y9:Y13" si="8" xml:space="preserve"> IF( ISNUMBER(I9), 0, 1 )</f>
        <v>0</v>
      </c>
      <c r="Z9" s="262">
        <f t="shared" ref="Z9:Z13" si="9" xml:space="preserve"> IF( ISNUMBER(J9), 0, 1 )</f>
        <v>0</v>
      </c>
      <c r="AA9" s="262">
        <f t="shared" ref="AA9:AA13" si="10" xml:space="preserve"> IF( ISNUMBER(K9), 0, 1 )</f>
        <v>0</v>
      </c>
      <c r="AB9" s="2600"/>
      <c r="AC9" s="249"/>
      <c r="AD9" s="375" t="s">
        <v>15630</v>
      </c>
      <c r="AE9" s="2276" t="s">
        <v>3033</v>
      </c>
      <c r="AF9" s="2276" t="s">
        <v>3035</v>
      </c>
      <c r="AG9" s="2276" t="s">
        <v>3037</v>
      </c>
      <c r="AH9" s="2277" t="s">
        <v>3039</v>
      </c>
      <c r="AI9" s="2276" t="s">
        <v>3041</v>
      </c>
      <c r="AJ9" s="2276" t="s">
        <v>3043</v>
      </c>
      <c r="AK9" s="2278" t="s">
        <v>3045</v>
      </c>
      <c r="AL9" s="2279" t="s">
        <v>3047</v>
      </c>
    </row>
    <row r="10" spans="1:38" s="2271" customFormat="1" ht="15" customHeight="1">
      <c r="A10" s="249"/>
      <c r="B10" s="375" t="s">
        <v>15632</v>
      </c>
      <c r="C10" s="2388" t="s">
        <v>681</v>
      </c>
      <c r="D10" s="2388">
        <v>3</v>
      </c>
      <c r="E10" s="2276">
        <v>166.09700000000001</v>
      </c>
      <c r="F10" s="2276">
        <v>0</v>
      </c>
      <c r="G10" s="2276">
        <v>0</v>
      </c>
      <c r="H10" s="2277">
        <f t="shared" si="0"/>
        <v>166.09700000000001</v>
      </c>
      <c r="I10" s="2276">
        <v>166.09700000000001</v>
      </c>
      <c r="J10" s="2276">
        <v>0</v>
      </c>
      <c r="K10" s="2278">
        <v>0</v>
      </c>
      <c r="L10" s="2279">
        <f t="shared" si="1"/>
        <v>166.09700000000001</v>
      </c>
      <c r="M10" s="249"/>
      <c r="N10" s="946" t="s">
        <v>15633</v>
      </c>
      <c r="O10" s="249"/>
      <c r="P10" s="530"/>
      <c r="Q10" s="936"/>
      <c r="R10" s="2600"/>
      <c r="S10" s="261">
        <f t="shared" si="4"/>
        <v>0</v>
      </c>
      <c r="T10" s="2600"/>
      <c r="U10" s="262">
        <f t="shared" si="5"/>
        <v>0</v>
      </c>
      <c r="V10" s="262">
        <f t="shared" si="6"/>
        <v>0</v>
      </c>
      <c r="W10" s="262">
        <f t="shared" si="7"/>
        <v>0</v>
      </c>
      <c r="X10" s="261"/>
      <c r="Y10" s="262">
        <f t="shared" si="8"/>
        <v>0</v>
      </c>
      <c r="Z10" s="262">
        <f t="shared" si="9"/>
        <v>0</v>
      </c>
      <c r="AA10" s="262">
        <f t="shared" si="10"/>
        <v>0</v>
      </c>
      <c r="AB10" s="2600"/>
      <c r="AC10" s="249"/>
      <c r="AD10" s="375" t="s">
        <v>15632</v>
      </c>
      <c r="AE10" s="2276" t="s">
        <v>3049</v>
      </c>
      <c r="AF10" s="2276" t="s">
        <v>3051</v>
      </c>
      <c r="AG10" s="2276" t="s">
        <v>3053</v>
      </c>
      <c r="AH10" s="2277" t="s">
        <v>3055</v>
      </c>
      <c r="AI10" s="2276" t="s">
        <v>3057</v>
      </c>
      <c r="AJ10" s="2276" t="s">
        <v>3059</v>
      </c>
      <c r="AK10" s="2278" t="s">
        <v>3061</v>
      </c>
      <c r="AL10" s="2279" t="s">
        <v>3063</v>
      </c>
    </row>
    <row r="11" spans="1:38" s="2271" customFormat="1" ht="15" customHeight="1">
      <c r="A11" s="249"/>
      <c r="B11" s="375" t="s">
        <v>15634</v>
      </c>
      <c r="C11" s="2388" t="s">
        <v>681</v>
      </c>
      <c r="D11" s="2388">
        <v>3</v>
      </c>
      <c r="E11" s="2276">
        <v>0</v>
      </c>
      <c r="F11" s="2276">
        <v>0</v>
      </c>
      <c r="G11" s="2276">
        <v>0</v>
      </c>
      <c r="H11" s="2277">
        <f t="shared" si="0"/>
        <v>0</v>
      </c>
      <c r="I11" s="2276">
        <v>0</v>
      </c>
      <c r="J11" s="2276">
        <v>0</v>
      </c>
      <c r="K11" s="2278">
        <v>0</v>
      </c>
      <c r="L11" s="2279">
        <f t="shared" si="1"/>
        <v>0</v>
      </c>
      <c r="M11" s="249"/>
      <c r="N11" s="946" t="s">
        <v>15635</v>
      </c>
      <c r="O11" s="249"/>
      <c r="P11" s="530"/>
      <c r="Q11" s="936"/>
      <c r="R11" s="2600"/>
      <c r="S11" s="261">
        <f t="shared" si="4"/>
        <v>0</v>
      </c>
      <c r="T11" s="2600"/>
      <c r="U11" s="262">
        <f t="shared" si="5"/>
        <v>0</v>
      </c>
      <c r="V11" s="262">
        <f t="shared" si="6"/>
        <v>0</v>
      </c>
      <c r="W11" s="262">
        <f t="shared" si="7"/>
        <v>0</v>
      </c>
      <c r="X11" s="261"/>
      <c r="Y11" s="262">
        <f t="shared" si="8"/>
        <v>0</v>
      </c>
      <c r="Z11" s="262">
        <f t="shared" si="9"/>
        <v>0</v>
      </c>
      <c r="AA11" s="262">
        <f t="shared" si="10"/>
        <v>0</v>
      </c>
      <c r="AB11" s="2600"/>
      <c r="AC11" s="249"/>
      <c r="AD11" s="375" t="s">
        <v>15634</v>
      </c>
      <c r="AE11" s="2276" t="s">
        <v>3065</v>
      </c>
      <c r="AF11" s="2276" t="s">
        <v>3067</v>
      </c>
      <c r="AG11" s="2276" t="s">
        <v>3069</v>
      </c>
      <c r="AH11" s="2277" t="s">
        <v>3071</v>
      </c>
      <c r="AI11" s="2276" t="s">
        <v>3073</v>
      </c>
      <c r="AJ11" s="2276" t="s">
        <v>3075</v>
      </c>
      <c r="AK11" s="2278" t="s">
        <v>3077</v>
      </c>
      <c r="AL11" s="2279" t="s">
        <v>3079</v>
      </c>
    </row>
    <row r="12" spans="1:38" s="2271" customFormat="1" ht="15" customHeight="1">
      <c r="A12" s="249"/>
      <c r="B12" s="375" t="s">
        <v>15636</v>
      </c>
      <c r="C12" s="2388" t="s">
        <v>681</v>
      </c>
      <c r="D12" s="2388">
        <v>3</v>
      </c>
      <c r="E12" s="2276">
        <v>194.61308646556628</v>
      </c>
      <c r="F12" s="2276">
        <v>0</v>
      </c>
      <c r="G12" s="2276">
        <v>0</v>
      </c>
      <c r="H12" s="2277">
        <f t="shared" si="0"/>
        <v>194.61308646556628</v>
      </c>
      <c r="I12" s="2276">
        <v>194.61308646556628</v>
      </c>
      <c r="J12" s="2276">
        <v>0</v>
      </c>
      <c r="K12" s="2278">
        <v>0</v>
      </c>
      <c r="L12" s="2279">
        <f t="shared" si="1"/>
        <v>194.61308646556628</v>
      </c>
      <c r="M12" s="249"/>
      <c r="N12" s="946" t="s">
        <v>15637</v>
      </c>
      <c r="O12" s="249"/>
      <c r="P12" s="530"/>
      <c r="Q12" s="936"/>
      <c r="R12" s="2600"/>
      <c r="S12" s="261">
        <f t="shared" si="4"/>
        <v>0</v>
      </c>
      <c r="T12" s="2600"/>
      <c r="U12" s="262">
        <f t="shared" si="5"/>
        <v>0</v>
      </c>
      <c r="V12" s="262">
        <f t="shared" si="6"/>
        <v>0</v>
      </c>
      <c r="W12" s="262">
        <f t="shared" si="7"/>
        <v>0</v>
      </c>
      <c r="X12" s="261"/>
      <c r="Y12" s="262">
        <f t="shared" si="8"/>
        <v>0</v>
      </c>
      <c r="Z12" s="262">
        <f t="shared" si="9"/>
        <v>0</v>
      </c>
      <c r="AA12" s="262">
        <f t="shared" si="10"/>
        <v>0</v>
      </c>
      <c r="AB12" s="2600"/>
      <c r="AC12" s="249"/>
      <c r="AD12" s="375" t="s">
        <v>15636</v>
      </c>
      <c r="AE12" s="2276" t="s">
        <v>3081</v>
      </c>
      <c r="AF12" s="2276" t="s">
        <v>3083</v>
      </c>
      <c r="AG12" s="2276" t="s">
        <v>3085</v>
      </c>
      <c r="AH12" s="2277" t="s">
        <v>3087</v>
      </c>
      <c r="AI12" s="2276" t="s">
        <v>3089</v>
      </c>
      <c r="AJ12" s="2276" t="s">
        <v>3091</v>
      </c>
      <c r="AK12" s="2278" t="s">
        <v>3093</v>
      </c>
      <c r="AL12" s="2279" t="s">
        <v>3095</v>
      </c>
    </row>
    <row r="13" spans="1:38" s="2271" customFormat="1" ht="15" customHeight="1">
      <c r="A13" s="249"/>
      <c r="B13" s="375" t="s">
        <v>15638</v>
      </c>
      <c r="C13" s="2388" t="s">
        <v>681</v>
      </c>
      <c r="D13" s="2388">
        <v>3</v>
      </c>
      <c r="E13" s="2276">
        <v>1637.8730600094184</v>
      </c>
      <c r="F13" s="2276">
        <v>116.406009</v>
      </c>
      <c r="G13" s="2276">
        <v>-90.159979177268028</v>
      </c>
      <c r="H13" s="2277">
        <f>SUM(E13:G13)</f>
        <v>1664.1190898321504</v>
      </c>
      <c r="I13" s="2276">
        <v>1637.8730600094184</v>
      </c>
      <c r="J13" s="2276">
        <v>116.406009</v>
      </c>
      <c r="K13" s="2278">
        <v>-90.159979177268028</v>
      </c>
      <c r="L13" s="2279">
        <f t="shared" si="1"/>
        <v>1664.1190898321504</v>
      </c>
      <c r="M13" s="249"/>
      <c r="N13" s="946" t="s">
        <v>15639</v>
      </c>
      <c r="O13" s="249"/>
      <c r="P13" s="530"/>
      <c r="Q13" s="936"/>
      <c r="R13" s="2600"/>
      <c r="S13" s="261">
        <f t="shared" si="4"/>
        <v>0</v>
      </c>
      <c r="T13" s="2600"/>
      <c r="U13" s="262">
        <f t="shared" si="5"/>
        <v>0</v>
      </c>
      <c r="V13" s="262">
        <f t="shared" si="6"/>
        <v>0</v>
      </c>
      <c r="W13" s="262">
        <f t="shared" si="7"/>
        <v>0</v>
      </c>
      <c r="X13" s="261"/>
      <c r="Y13" s="262">
        <f t="shared" si="8"/>
        <v>0</v>
      </c>
      <c r="Z13" s="262">
        <f t="shared" si="9"/>
        <v>0</v>
      </c>
      <c r="AA13" s="262">
        <f t="shared" si="10"/>
        <v>0</v>
      </c>
      <c r="AB13" s="2600"/>
      <c r="AC13" s="249"/>
      <c r="AD13" s="375" t="s">
        <v>15638</v>
      </c>
      <c r="AE13" s="2276" t="s">
        <v>3097</v>
      </c>
      <c r="AF13" s="2276" t="s">
        <v>3099</v>
      </c>
      <c r="AG13" s="2276" t="s">
        <v>3101</v>
      </c>
      <c r="AH13" s="2277" t="s">
        <v>3103</v>
      </c>
      <c r="AI13" s="2276" t="s">
        <v>3105</v>
      </c>
      <c r="AJ13" s="2276" t="s">
        <v>3107</v>
      </c>
      <c r="AK13" s="2278" t="s">
        <v>3109</v>
      </c>
      <c r="AL13" s="2279" t="s">
        <v>3111</v>
      </c>
    </row>
    <row r="14" spans="1:38" s="2271" customFormat="1" ht="15" customHeight="1" thickBot="1">
      <c r="A14" s="249"/>
      <c r="B14" s="378" t="s">
        <v>7588</v>
      </c>
      <c r="C14" s="2283" t="s">
        <v>681</v>
      </c>
      <c r="D14" s="2283">
        <v>3</v>
      </c>
      <c r="E14" s="2280">
        <f>IFERROR(SUM(E8:E13), 0)</f>
        <v>2003.3471464749846</v>
      </c>
      <c r="F14" s="2280">
        <f t="shared" ref="F14:L14" si="11">IFERROR(SUM(F8:F13), 0)</f>
        <v>265.468009</v>
      </c>
      <c r="G14" s="2280">
        <f t="shared" si="11"/>
        <v>-262.65597917726802</v>
      </c>
      <c r="H14" s="2280">
        <f t="shared" si="11"/>
        <v>2006.1591762977168</v>
      </c>
      <c r="I14" s="2280">
        <f>IFERROR(SUM(I8:I13), 0)</f>
        <v>2003.3471464749846</v>
      </c>
      <c r="J14" s="2280">
        <f t="shared" si="11"/>
        <v>265.468009</v>
      </c>
      <c r="K14" s="2281">
        <f t="shared" si="11"/>
        <v>-262.65597917726802</v>
      </c>
      <c r="L14" s="2282">
        <f t="shared" si="11"/>
        <v>2006.1591762977168</v>
      </c>
      <c r="M14" s="249"/>
      <c r="N14" s="948" t="s">
        <v>15640</v>
      </c>
      <c r="O14" s="249"/>
      <c r="P14" s="532"/>
      <c r="Q14" s="936"/>
      <c r="R14" s="1066"/>
      <c r="S14" s="261">
        <f>IF( SUM( U14:AA14 ) = 0, 0, $W$7 )</f>
        <v>0</v>
      </c>
      <c r="T14" s="1066"/>
      <c r="U14" s="106"/>
      <c r="V14" s="106"/>
      <c r="W14" s="106"/>
      <c r="X14" s="106"/>
      <c r="Y14" s="106"/>
      <c r="Z14" s="106"/>
      <c r="AA14" s="106"/>
      <c r="AB14" s="1066"/>
      <c r="AC14" s="249"/>
      <c r="AD14" s="378" t="s">
        <v>7588</v>
      </c>
      <c r="AE14" s="2280" t="s">
        <v>3113</v>
      </c>
      <c r="AF14" s="2280" t="s">
        <v>3115</v>
      </c>
      <c r="AG14" s="2280" t="s">
        <v>3117</v>
      </c>
      <c r="AH14" s="2280" t="s">
        <v>3119</v>
      </c>
      <c r="AI14" s="2280" t="s">
        <v>3121</v>
      </c>
      <c r="AJ14" s="2280" t="s">
        <v>3123</v>
      </c>
      <c r="AK14" s="2281" t="s">
        <v>3125</v>
      </c>
      <c r="AL14" s="2282" t="s">
        <v>3127</v>
      </c>
    </row>
    <row r="15" spans="1:38" ht="15.75" thickTop="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</row>
  </sheetData>
  <mergeCells count="15">
    <mergeCell ref="U6:AA6"/>
    <mergeCell ref="AD3:AL3"/>
    <mergeCell ref="AD5:AD6"/>
    <mergeCell ref="AE5:AH5"/>
    <mergeCell ref="AI5:AL5"/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X8:X13">
    <cfRule type="cellIs" dxfId="149" priority="20" operator="equal">
      <formula>0</formula>
    </cfRule>
  </conditionalFormatting>
  <conditionalFormatting sqref="U11:AA11 U13:AA13">
    <cfRule type="cellIs" dxfId="148" priority="19" operator="equal">
      <formula>0</formula>
    </cfRule>
  </conditionalFormatting>
  <conditionalFormatting sqref="X10">
    <cfRule type="cellIs" dxfId="147" priority="18" operator="equal">
      <formula>0</formula>
    </cfRule>
  </conditionalFormatting>
  <conditionalFormatting sqref="X12">
    <cfRule type="cellIs" dxfId="146" priority="17" operator="equal">
      <formula>0</formula>
    </cfRule>
  </conditionalFormatting>
  <conditionalFormatting sqref="S9">
    <cfRule type="cellIs" dxfId="145" priority="9" operator="equal">
      <formula>0</formula>
    </cfRule>
  </conditionalFormatting>
  <conditionalFormatting sqref="S4:S7">
    <cfRule type="cellIs" dxfId="144" priority="8" operator="equal">
      <formula>0</formula>
    </cfRule>
  </conditionalFormatting>
  <conditionalFormatting sqref="S1:S2">
    <cfRule type="cellIs" dxfId="143" priority="7" operator="equal">
      <formula>0</formula>
    </cfRule>
  </conditionalFormatting>
  <conditionalFormatting sqref="S8">
    <cfRule type="cellIs" dxfId="142" priority="6" operator="equal">
      <formula>0</formula>
    </cfRule>
  </conditionalFormatting>
  <conditionalFormatting sqref="S11 S13">
    <cfRule type="cellIs" dxfId="141" priority="5" operator="equal">
      <formula>0</formula>
    </cfRule>
  </conditionalFormatting>
  <conditionalFormatting sqref="S10">
    <cfRule type="cellIs" dxfId="140" priority="4" operator="equal">
      <formula>0</formula>
    </cfRule>
  </conditionalFormatting>
  <conditionalFormatting sqref="S12">
    <cfRule type="cellIs" dxfId="139" priority="3" operator="equal">
      <formula>0</formula>
    </cfRule>
  </conditionalFormatting>
  <conditionalFormatting sqref="S14">
    <cfRule type="cellIs" dxfId="138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13" zoomScaleNormal="100" workbookViewId="0">
      <selection activeCell="G26" sqref="G26"/>
    </sheetView>
  </sheetViews>
  <sheetFormatPr defaultColWidth="9" defaultRowHeight="15" zeroHeight="1"/>
  <cols>
    <col min="1" max="1" width="1.625" style="2217" customWidth="1"/>
    <col min="2" max="2" width="48.625" style="2217" bestFit="1" customWidth="1"/>
    <col min="3" max="3" width="7.125" style="2217" customWidth="1"/>
    <col min="4" max="4" width="8.125" style="2217" customWidth="1"/>
    <col min="5" max="7" width="27.125" style="2217" customWidth="1"/>
    <col min="8" max="8" width="1.625" style="2217" customWidth="1"/>
    <col min="9" max="9" width="12.5" style="2217" customWidth="1"/>
    <col min="10" max="10" width="1.625" style="2217" customWidth="1"/>
    <col min="11" max="11" width="33.625" style="2217" customWidth="1"/>
    <col min="12" max="13" width="1.625" style="106" customWidth="1"/>
    <col min="14" max="14" width="25.125" style="106" customWidth="1"/>
    <col min="15" max="15" width="1.625" style="106" customWidth="1"/>
    <col min="16" max="18" width="6.125" style="106" hidden="1" customWidth="1"/>
    <col min="19" max="19" width="1.625" style="106" hidden="1" customWidth="1"/>
    <col min="20" max="20" width="1.625" style="2217" customWidth="1"/>
    <col min="21" max="21" width="48.625" style="2217" bestFit="1" customWidth="1"/>
    <col min="22" max="24" width="27.125" style="2217" customWidth="1"/>
    <col min="25" max="16384" width="9" style="2217"/>
  </cols>
  <sheetData>
    <row r="1" spans="1:25" s="2269" customFormat="1" ht="23.25">
      <c r="A1" s="2382"/>
      <c r="B1" s="2383" t="s">
        <v>15641</v>
      </c>
      <c r="C1" s="2383"/>
      <c r="D1" s="2383"/>
      <c r="E1" s="2383"/>
      <c r="F1" s="2618"/>
      <c r="G1" s="2618"/>
      <c r="H1" s="2382"/>
      <c r="I1" s="2382"/>
      <c r="J1" s="2382"/>
      <c r="K1" s="2382"/>
      <c r="L1" s="875"/>
      <c r="M1" s="1066"/>
      <c r="N1" s="261"/>
      <c r="O1" s="1066"/>
      <c r="P1" s="106"/>
      <c r="Q1" s="106"/>
      <c r="R1" s="106"/>
      <c r="S1" s="1066"/>
      <c r="T1" s="563"/>
      <c r="U1" s="2383"/>
      <c r="V1" s="2383"/>
      <c r="W1" s="2618"/>
      <c r="X1" s="2618"/>
      <c r="Y1" s="2618"/>
    </row>
    <row r="2" spans="1:25" s="2269" customFormat="1" ht="23.25">
      <c r="A2" s="2382"/>
      <c r="B2" s="2918" t="str">
        <f>SelectCompany!B4</f>
        <v>Yorkshire Water</v>
      </c>
      <c r="C2" s="2918"/>
      <c r="D2" s="2918"/>
      <c r="E2" s="2918"/>
      <c r="F2" s="2618"/>
      <c r="G2" s="2618"/>
      <c r="H2" s="2382"/>
      <c r="I2" s="2382"/>
      <c r="J2" s="2382"/>
      <c r="K2" s="2382"/>
      <c r="L2" s="875"/>
      <c r="M2" s="1066"/>
      <c r="N2" s="261"/>
      <c r="O2" s="1066"/>
      <c r="P2" s="106"/>
      <c r="Q2" s="106"/>
      <c r="R2" s="106"/>
      <c r="S2" s="1066"/>
      <c r="T2" s="563"/>
      <c r="U2" s="2383"/>
      <c r="V2" s="2383"/>
      <c r="W2" s="2618"/>
      <c r="X2" s="2618"/>
      <c r="Y2" s="2618"/>
    </row>
    <row r="3" spans="1:25" s="2270" customFormat="1" ht="19.5">
      <c r="A3" s="2384"/>
      <c r="B3" s="2831" t="s">
        <v>15642</v>
      </c>
      <c r="C3" s="2831"/>
      <c r="D3" s="2831"/>
      <c r="E3" s="2831"/>
      <c r="F3" s="2831"/>
      <c r="G3" s="2831"/>
      <c r="H3" s="2831"/>
      <c r="I3" s="2831"/>
      <c r="J3" s="2831"/>
      <c r="K3" s="2831"/>
      <c r="L3" s="875"/>
      <c r="M3" s="1066"/>
      <c r="N3" s="564" t="s">
        <v>7365</v>
      </c>
      <c r="O3" s="1066"/>
      <c r="P3" s="106"/>
      <c r="Q3" s="106"/>
      <c r="R3" s="106"/>
      <c r="S3" s="1066"/>
      <c r="T3" s="565"/>
      <c r="U3" s="2831" t="s">
        <v>15642</v>
      </c>
      <c r="V3" s="2831"/>
      <c r="W3" s="2831"/>
      <c r="X3" s="2831"/>
      <c r="Y3" s="2618"/>
    </row>
    <row r="4" spans="1:25" s="2270" customFormat="1" ht="19.5" thickBot="1">
      <c r="A4" s="2384"/>
      <c r="B4" s="2385"/>
      <c r="C4" s="2385"/>
      <c r="D4" s="2385"/>
      <c r="E4" s="2385"/>
      <c r="F4" s="2385"/>
      <c r="G4" s="2385"/>
      <c r="H4" s="2384"/>
      <c r="I4" s="2386"/>
      <c r="J4" s="2384"/>
      <c r="K4" s="2384"/>
      <c r="L4" s="875"/>
      <c r="M4" s="1066"/>
      <c r="N4" s="261"/>
      <c r="O4" s="1066"/>
      <c r="P4" s="106"/>
      <c r="Q4" s="106"/>
      <c r="R4" s="106"/>
      <c r="S4" s="1066"/>
      <c r="T4" s="565"/>
      <c r="U4" s="2385"/>
      <c r="V4" s="2385"/>
      <c r="W4" s="2385"/>
      <c r="X4" s="2385"/>
      <c r="Y4" s="2618"/>
    </row>
    <row r="5" spans="1:25" s="2271" customFormat="1" ht="16.350000000000001" customHeight="1" thickTop="1">
      <c r="A5" s="249"/>
      <c r="B5" s="2735" t="s">
        <v>7367</v>
      </c>
      <c r="C5" s="2916" t="s">
        <v>7368</v>
      </c>
      <c r="D5" s="2916" t="s">
        <v>670</v>
      </c>
      <c r="E5" s="2697" t="s">
        <v>15643</v>
      </c>
      <c r="F5" s="2697"/>
      <c r="G5" s="2699"/>
      <c r="H5" s="249"/>
      <c r="I5" s="2814" t="s">
        <v>7372</v>
      </c>
      <c r="J5" s="249"/>
      <c r="K5" s="2814" t="s">
        <v>7373</v>
      </c>
      <c r="L5" s="875"/>
      <c r="M5" s="1066"/>
      <c r="N5" s="261"/>
      <c r="O5" s="1066"/>
      <c r="P5" s="106"/>
      <c r="Q5" s="106"/>
      <c r="R5" s="106"/>
      <c r="S5" s="1066"/>
      <c r="T5" s="197"/>
      <c r="U5" s="2735" t="s">
        <v>7367</v>
      </c>
      <c r="V5" s="2697" t="s">
        <v>15643</v>
      </c>
      <c r="W5" s="2697"/>
      <c r="X5" s="2699"/>
      <c r="Y5" s="2618"/>
    </row>
    <row r="6" spans="1:25" s="2271" customFormat="1" ht="16.5" thickBot="1">
      <c r="A6" s="249"/>
      <c r="B6" s="2736"/>
      <c r="C6" s="2917"/>
      <c r="D6" s="2917"/>
      <c r="E6" s="248" t="s">
        <v>15644</v>
      </c>
      <c r="F6" s="248" t="s">
        <v>15645</v>
      </c>
      <c r="G6" s="586" t="s">
        <v>15646</v>
      </c>
      <c r="H6" s="249"/>
      <c r="I6" s="2816"/>
      <c r="J6" s="249"/>
      <c r="K6" s="2816"/>
      <c r="L6" s="2284"/>
      <c r="M6" s="1066"/>
      <c r="N6" s="261"/>
      <c r="O6" s="1066"/>
      <c r="P6" s="2692" t="s">
        <v>7366</v>
      </c>
      <c r="Q6" s="2692"/>
      <c r="R6" s="2692"/>
      <c r="S6" s="1066"/>
      <c r="T6" s="197"/>
      <c r="U6" s="2736"/>
      <c r="V6" s="248" t="s">
        <v>15644</v>
      </c>
      <c r="W6" s="248" t="s">
        <v>15645</v>
      </c>
      <c r="X6" s="586" t="s">
        <v>15646</v>
      </c>
      <c r="Y6" s="2618"/>
    </row>
    <row r="7" spans="1:25" s="2271" customFormat="1" ht="17.25" thickTop="1" thickBot="1">
      <c r="A7" s="249"/>
      <c r="B7" s="862"/>
      <c r="C7" s="862"/>
      <c r="D7" s="862"/>
      <c r="E7" s="862"/>
      <c r="F7" s="863"/>
      <c r="G7" s="863"/>
      <c r="H7" s="249"/>
      <c r="I7" s="249"/>
      <c r="J7" s="249"/>
      <c r="K7" s="249"/>
      <c r="L7" s="936"/>
      <c r="M7" s="1066"/>
      <c r="N7" s="261"/>
      <c r="O7" s="1066"/>
      <c r="P7" s="246" t="s">
        <v>7374</v>
      </c>
      <c r="Q7" s="106"/>
      <c r="R7" s="106"/>
      <c r="S7" s="1066"/>
      <c r="T7" s="197"/>
      <c r="U7" s="862"/>
      <c r="V7" s="862"/>
      <c r="W7" s="863"/>
      <c r="X7" s="863"/>
      <c r="Y7" s="2618"/>
    </row>
    <row r="8" spans="1:25" s="2271" customFormat="1" ht="17.25" thickTop="1" thickBot="1">
      <c r="A8" s="249"/>
      <c r="B8" s="691" t="s">
        <v>15647</v>
      </c>
      <c r="C8" s="2285"/>
      <c r="D8" s="2285"/>
      <c r="E8" s="942"/>
      <c r="F8" s="251"/>
      <c r="G8" s="2389"/>
      <c r="H8" s="249"/>
      <c r="I8" s="249"/>
      <c r="J8" s="249"/>
      <c r="K8" s="249"/>
      <c r="L8" s="936"/>
      <c r="M8" s="2600"/>
      <c r="N8" s="2287"/>
      <c r="O8" s="2600"/>
      <c r="P8" s="106"/>
      <c r="Q8" s="106"/>
      <c r="R8" s="106"/>
      <c r="S8" s="2600"/>
      <c r="T8" s="197"/>
      <c r="U8" s="691" t="s">
        <v>15647</v>
      </c>
      <c r="V8" s="942"/>
      <c r="W8" s="251"/>
      <c r="X8" s="2389"/>
      <c r="Y8" s="2618"/>
    </row>
    <row r="9" spans="1:25" s="2271" customFormat="1" ht="30.75" thickTop="1">
      <c r="A9" s="249"/>
      <c r="B9" s="368" t="s">
        <v>15648</v>
      </c>
      <c r="C9" s="2387" t="s">
        <v>9896</v>
      </c>
      <c r="D9" s="2387" t="s">
        <v>11736</v>
      </c>
      <c r="E9" s="2272" t="s">
        <v>15649</v>
      </c>
      <c r="F9" s="2272" t="s">
        <v>11736</v>
      </c>
      <c r="G9" s="2390" t="s">
        <v>11736</v>
      </c>
      <c r="H9" s="249"/>
      <c r="I9" s="945" t="s">
        <v>15650</v>
      </c>
      <c r="J9" s="249"/>
      <c r="K9" s="945"/>
      <c r="L9" s="936"/>
      <c r="M9" s="2600"/>
      <c r="N9" s="2287"/>
      <c r="O9" s="2600"/>
      <c r="P9" s="262">
        <f xml:space="preserve"> IF( ISNUMBER(E9), 0, 1 )</f>
        <v>1</v>
      </c>
      <c r="Q9" s="262">
        <f t="shared" ref="Q9:R9" si="0" xml:space="preserve"> IF( ISNUMBER(F9), 0, 1 )</f>
        <v>1</v>
      </c>
      <c r="R9" s="262">
        <f t="shared" si="0"/>
        <v>1</v>
      </c>
      <c r="S9" s="2600"/>
      <c r="T9" s="197"/>
      <c r="U9" s="368" t="s">
        <v>15648</v>
      </c>
      <c r="V9" s="2272" t="s">
        <v>15651</v>
      </c>
      <c r="W9" s="2272" t="s">
        <v>15652</v>
      </c>
      <c r="X9" s="2390" t="s">
        <v>15653</v>
      </c>
      <c r="Y9" s="2618"/>
    </row>
    <row r="10" spans="1:25" s="2271" customFormat="1" ht="60.75" thickBot="1">
      <c r="A10" s="249"/>
      <c r="B10" s="378" t="s">
        <v>15654</v>
      </c>
      <c r="C10" s="2283" t="s">
        <v>9896</v>
      </c>
      <c r="D10" s="2283" t="s">
        <v>11736</v>
      </c>
      <c r="E10" s="2288" t="s">
        <v>15655</v>
      </c>
      <c r="F10" s="2288" t="s">
        <v>11736</v>
      </c>
      <c r="G10" s="2391" t="s">
        <v>11736</v>
      </c>
      <c r="H10" s="249"/>
      <c r="I10" s="948" t="s">
        <v>15656</v>
      </c>
      <c r="J10" s="249"/>
      <c r="K10" s="948"/>
      <c r="L10" s="936"/>
      <c r="M10" s="2600"/>
      <c r="N10" s="2287"/>
      <c r="O10" s="2600"/>
      <c r="P10" s="262">
        <f xml:space="preserve"> IF( ISNUMBER(E10), 0, 1 )</f>
        <v>1</v>
      </c>
      <c r="Q10" s="262">
        <f t="shared" ref="Q10" si="1" xml:space="preserve"> IF( ISNUMBER(F10), 0, 1 )</f>
        <v>1</v>
      </c>
      <c r="R10" s="262">
        <f t="shared" ref="R10" si="2" xml:space="preserve"> IF( ISNUMBER(G10), 0, 1 )</f>
        <v>1</v>
      </c>
      <c r="S10" s="2600"/>
      <c r="T10" s="197"/>
      <c r="U10" s="378" t="s">
        <v>15654</v>
      </c>
      <c r="V10" s="2288" t="s">
        <v>15657</v>
      </c>
      <c r="W10" s="2288" t="s">
        <v>15658</v>
      </c>
      <c r="X10" s="2391" t="s">
        <v>15659</v>
      </c>
      <c r="Y10" s="2618"/>
    </row>
    <row r="11" spans="1:25" s="2271" customFormat="1" ht="17.25" thickTop="1" thickBot="1">
      <c r="A11" s="249"/>
      <c r="B11" s="875"/>
      <c r="C11" s="908"/>
      <c r="D11" s="908"/>
      <c r="E11" s="1524"/>
      <c r="F11" s="2392"/>
      <c r="G11" s="2392"/>
      <c r="H11" s="249"/>
      <c r="I11" s="1694"/>
      <c r="J11" s="249"/>
      <c r="K11" s="249"/>
      <c r="L11" s="936"/>
      <c r="M11" s="2600"/>
      <c r="N11" s="2287"/>
      <c r="O11" s="2600"/>
      <c r="P11" s="106"/>
      <c r="Q11" s="106"/>
      <c r="R11" s="106"/>
      <c r="S11" s="2600"/>
      <c r="T11" s="197"/>
      <c r="U11" s="875"/>
      <c r="V11" s="1524"/>
      <c r="W11" s="2392"/>
      <c r="X11" s="2392"/>
      <c r="Y11" s="2618"/>
    </row>
    <row r="12" spans="1:25" s="2271" customFormat="1" ht="17.25" thickTop="1" thickBot="1">
      <c r="A12" s="249"/>
      <c r="B12" s="691" t="s">
        <v>15660</v>
      </c>
      <c r="C12" s="2286"/>
      <c r="D12" s="2286"/>
      <c r="E12" s="1537"/>
      <c r="F12" s="1524"/>
      <c r="G12" s="1524"/>
      <c r="H12" s="249"/>
      <c r="I12" s="1694"/>
      <c r="J12" s="249"/>
      <c r="K12" s="249"/>
      <c r="L12" s="936"/>
      <c r="M12" s="2600"/>
      <c r="N12" s="2287"/>
      <c r="O12" s="2600"/>
      <c r="P12" s="106"/>
      <c r="Q12" s="106"/>
      <c r="R12" s="106"/>
      <c r="S12" s="2600"/>
      <c r="T12" s="197"/>
      <c r="U12" s="691" t="s">
        <v>15660</v>
      </c>
      <c r="V12" s="1537"/>
      <c r="W12" s="1524"/>
      <c r="X12" s="1524"/>
      <c r="Y12" s="2618"/>
    </row>
    <row r="13" spans="1:25" s="2271" customFormat="1" ht="16.5" thickTop="1">
      <c r="A13" s="249"/>
      <c r="B13" s="368" t="s">
        <v>15661</v>
      </c>
      <c r="C13" s="2387" t="s">
        <v>681</v>
      </c>
      <c r="D13" s="2387">
        <v>3</v>
      </c>
      <c r="E13" s="2272">
        <v>1092</v>
      </c>
      <c r="F13" s="2272" t="s">
        <v>11736</v>
      </c>
      <c r="G13" s="2390" t="s">
        <v>11736</v>
      </c>
      <c r="H13" s="249"/>
      <c r="I13" s="945" t="s">
        <v>15662</v>
      </c>
      <c r="J13" s="249"/>
      <c r="K13" s="529"/>
      <c r="L13" s="936"/>
      <c r="M13" s="2600"/>
      <c r="N13" s="2287"/>
      <c r="O13" s="2600"/>
      <c r="P13" s="262">
        <f xml:space="preserve"> IF( ISNUMBER(E13), 0, 1 )</f>
        <v>0</v>
      </c>
      <c r="Q13" s="262">
        <f t="shared" ref="Q13:Q14" si="3" xml:space="preserve"> IF( ISNUMBER(F13), 0, 1 )</f>
        <v>1</v>
      </c>
      <c r="R13" s="262">
        <f t="shared" ref="R13:R14" si="4" xml:space="preserve"> IF( ISNUMBER(G13), 0, 1 )</f>
        <v>1</v>
      </c>
      <c r="S13" s="2600"/>
      <c r="T13" s="197"/>
      <c r="U13" s="368" t="s">
        <v>15661</v>
      </c>
      <c r="V13" s="2272" t="s">
        <v>15663</v>
      </c>
      <c r="W13" s="2272" t="s">
        <v>15664</v>
      </c>
      <c r="X13" s="2390" t="s">
        <v>15665</v>
      </c>
      <c r="Y13" s="2618"/>
    </row>
    <row r="14" spans="1:25" s="2271" customFormat="1" ht="15.75" customHeight="1">
      <c r="A14" s="249"/>
      <c r="B14" s="375" t="s">
        <v>15666</v>
      </c>
      <c r="C14" s="2388" t="s">
        <v>681</v>
      </c>
      <c r="D14" s="2388">
        <v>3</v>
      </c>
      <c r="E14" s="2276">
        <v>1040.8</v>
      </c>
      <c r="F14" s="2276" t="s">
        <v>11736</v>
      </c>
      <c r="G14" s="2393" t="s">
        <v>11736</v>
      </c>
      <c r="H14" s="249"/>
      <c r="I14" s="946" t="s">
        <v>15667</v>
      </c>
      <c r="J14" s="249"/>
      <c r="K14" s="530"/>
      <c r="L14" s="936"/>
      <c r="M14" s="1066"/>
      <c r="N14" s="2287"/>
      <c r="O14" s="2600"/>
      <c r="P14" s="262">
        <f xml:space="preserve"> IF( ISNUMBER(E14), 0, 1 )</f>
        <v>0</v>
      </c>
      <c r="Q14" s="262">
        <f t="shared" si="3"/>
        <v>1</v>
      </c>
      <c r="R14" s="262">
        <f t="shared" si="4"/>
        <v>1</v>
      </c>
      <c r="S14" s="2600"/>
      <c r="T14" s="197"/>
      <c r="U14" s="375" t="s">
        <v>15666</v>
      </c>
      <c r="V14" s="2276" t="s">
        <v>15668</v>
      </c>
      <c r="W14" s="2276" t="s">
        <v>15669</v>
      </c>
      <c r="X14" s="2393" t="s">
        <v>15670</v>
      </c>
      <c r="Y14" s="2618"/>
    </row>
    <row r="15" spans="1:25" s="2271" customFormat="1" ht="15.75" customHeight="1">
      <c r="A15" s="249"/>
      <c r="B15" s="375" t="s">
        <v>15671</v>
      </c>
      <c r="C15" s="2388" t="s">
        <v>681</v>
      </c>
      <c r="D15" s="2388">
        <v>3</v>
      </c>
      <c r="E15" s="2394">
        <f>E13-E14</f>
        <v>51.200000000000045</v>
      </c>
      <c r="F15" s="2394" t="s">
        <v>11736</v>
      </c>
      <c r="G15" s="2395" t="s">
        <v>11736</v>
      </c>
      <c r="H15" s="249"/>
      <c r="I15" s="946" t="s">
        <v>15672</v>
      </c>
      <c r="J15" s="249"/>
      <c r="K15" s="530"/>
      <c r="L15" s="875"/>
      <c r="M15" s="1066"/>
      <c r="N15" s="2287"/>
      <c r="O15" s="2600"/>
      <c r="P15" s="106"/>
      <c r="Q15" s="106"/>
      <c r="R15" s="106"/>
      <c r="S15" s="2600"/>
      <c r="T15" s="197"/>
      <c r="U15" s="375" t="s">
        <v>15671</v>
      </c>
      <c r="V15" s="2394" t="s">
        <v>15673</v>
      </c>
      <c r="W15" s="2394" t="s">
        <v>15674</v>
      </c>
      <c r="X15" s="2395" t="s">
        <v>15675</v>
      </c>
      <c r="Y15" s="2618"/>
    </row>
    <row r="16" spans="1:25" s="2271" customFormat="1" ht="15.75" customHeight="1">
      <c r="A16" s="249"/>
      <c r="B16" s="375" t="s">
        <v>15676</v>
      </c>
      <c r="C16" s="2388" t="s">
        <v>681</v>
      </c>
      <c r="D16" s="2388">
        <v>3</v>
      </c>
      <c r="E16" s="2276" t="s">
        <v>15677</v>
      </c>
      <c r="F16" s="2276" t="s">
        <v>11736</v>
      </c>
      <c r="G16" s="2393" t="s">
        <v>11736</v>
      </c>
      <c r="H16" s="249"/>
      <c r="I16" s="946" t="s">
        <v>15678</v>
      </c>
      <c r="J16" s="249"/>
      <c r="K16" s="530"/>
      <c r="L16" s="875"/>
      <c r="M16" s="1066"/>
      <c r="N16" s="2287"/>
      <c r="O16" s="2600"/>
      <c r="P16" s="262">
        <f xml:space="preserve"> IF( ISNUMBER(E16), 0, 1 )</f>
        <v>1</v>
      </c>
      <c r="Q16" s="262">
        <f t="shared" ref="Q16:Q17" si="5" xml:space="preserve"> IF( ISNUMBER(F16), 0, 1 )</f>
        <v>1</v>
      </c>
      <c r="R16" s="262">
        <f t="shared" ref="R16:R17" si="6" xml:space="preserve"> IF( ISNUMBER(G16), 0, 1 )</f>
        <v>1</v>
      </c>
      <c r="S16" s="2600"/>
      <c r="T16" s="197"/>
      <c r="U16" s="375" t="s">
        <v>15676</v>
      </c>
      <c r="V16" s="2276" t="s">
        <v>15679</v>
      </c>
      <c r="W16" s="2276" t="s">
        <v>15680</v>
      </c>
      <c r="X16" s="2393" t="s">
        <v>15681</v>
      </c>
      <c r="Y16" s="2618"/>
    </row>
    <row r="17" spans="1:25" s="2271" customFormat="1" ht="16.5" thickBot="1">
      <c r="A17" s="249"/>
      <c r="B17" s="378" t="s">
        <v>8595</v>
      </c>
      <c r="C17" s="2283" t="s">
        <v>681</v>
      </c>
      <c r="D17" s="2283">
        <v>3</v>
      </c>
      <c r="E17" s="2288">
        <v>0</v>
      </c>
      <c r="F17" s="2288" t="s">
        <v>11736</v>
      </c>
      <c r="G17" s="2391" t="s">
        <v>11736</v>
      </c>
      <c r="H17" s="249"/>
      <c r="I17" s="948" t="s">
        <v>15682</v>
      </c>
      <c r="J17" s="249"/>
      <c r="K17" s="532"/>
      <c r="L17" s="106"/>
      <c r="M17" s="1066"/>
      <c r="N17" s="2287"/>
      <c r="O17" s="2600"/>
      <c r="P17" s="262">
        <f xml:space="preserve"> IF( ISNUMBER(E17), 0, 1 )</f>
        <v>0</v>
      </c>
      <c r="Q17" s="262">
        <f t="shared" si="5"/>
        <v>1</v>
      </c>
      <c r="R17" s="262">
        <f t="shared" si="6"/>
        <v>1</v>
      </c>
      <c r="S17" s="2600"/>
      <c r="T17" s="197"/>
      <c r="U17" s="378" t="s">
        <v>8595</v>
      </c>
      <c r="V17" s="2288" t="s">
        <v>15683</v>
      </c>
      <c r="W17" s="2288" t="s">
        <v>15684</v>
      </c>
      <c r="X17" s="2391" t="s">
        <v>15685</v>
      </c>
      <c r="Y17" s="2618"/>
    </row>
    <row r="18" spans="1:25" s="2271" customFormat="1" ht="17.25" thickTop="1" thickBot="1">
      <c r="A18" s="249"/>
      <c r="B18" s="862"/>
      <c r="C18" s="863"/>
      <c r="D18" s="863"/>
      <c r="E18" s="2396"/>
      <c r="F18" s="1524"/>
      <c r="G18" s="1524"/>
      <c r="H18" s="249"/>
      <c r="I18" s="249"/>
      <c r="J18" s="249"/>
      <c r="K18" s="249"/>
      <c r="L18" s="106"/>
      <c r="M18" s="1066"/>
      <c r="N18" s="2287"/>
      <c r="O18" s="2600"/>
      <c r="P18" s="106"/>
      <c r="Q18" s="106"/>
      <c r="R18" s="106"/>
      <c r="S18" s="2600"/>
      <c r="T18" s="197"/>
      <c r="U18" s="862"/>
      <c r="V18" s="2396"/>
      <c r="W18" s="1524"/>
      <c r="X18" s="1524"/>
      <c r="Y18" s="2618"/>
    </row>
    <row r="19" spans="1:25" s="2271" customFormat="1" ht="17.25" thickTop="1" thickBot="1">
      <c r="A19" s="249"/>
      <c r="B19" s="691" t="s">
        <v>15686</v>
      </c>
      <c r="C19" s="2286"/>
      <c r="D19" s="2286"/>
      <c r="E19" s="1537"/>
      <c r="F19" s="1524"/>
      <c r="G19" s="1524"/>
      <c r="H19" s="249"/>
      <c r="I19" s="1694"/>
      <c r="J19" s="249"/>
      <c r="K19" s="249"/>
      <c r="L19" s="106"/>
      <c r="M19" s="1066"/>
      <c r="N19" s="2287"/>
      <c r="O19" s="2600"/>
      <c r="P19" s="106"/>
      <c r="Q19" s="106"/>
      <c r="R19" s="106"/>
      <c r="S19" s="2600"/>
      <c r="T19" s="197"/>
      <c r="U19" s="691" t="s">
        <v>15686</v>
      </c>
      <c r="V19" s="1537"/>
      <c r="W19" s="1524"/>
      <c r="X19" s="1524"/>
      <c r="Y19" s="2618"/>
    </row>
    <row r="20" spans="1:25" s="2271" customFormat="1" ht="16.5" thickTop="1">
      <c r="A20" s="249"/>
      <c r="B20" s="368" t="s">
        <v>15687</v>
      </c>
      <c r="C20" s="2387" t="s">
        <v>9897</v>
      </c>
      <c r="D20" s="2387" t="s">
        <v>11736</v>
      </c>
      <c r="E20" s="2397">
        <v>44286</v>
      </c>
      <c r="F20" s="2397" t="s">
        <v>11736</v>
      </c>
      <c r="G20" s="2398" t="s">
        <v>11736</v>
      </c>
      <c r="H20" s="249"/>
      <c r="I20" s="945" t="s">
        <v>15688</v>
      </c>
      <c r="J20" s="249"/>
      <c r="K20" s="529"/>
      <c r="L20" s="106"/>
      <c r="M20" s="1066"/>
      <c r="N20" s="2287"/>
      <c r="O20" s="2600"/>
      <c r="P20" s="262">
        <f xml:space="preserve"> IF( ISNUMBER(E20), 0, 1 )</f>
        <v>0</v>
      </c>
      <c r="Q20" s="262">
        <f t="shared" ref="Q20:Q22" si="7" xml:space="preserve"> IF( ISNUMBER(F20), 0, 1 )</f>
        <v>1</v>
      </c>
      <c r="R20" s="262">
        <f t="shared" ref="R20:R22" si="8" xml:space="preserve"> IF( ISNUMBER(G20), 0, 1 )</f>
        <v>1</v>
      </c>
      <c r="S20" s="2600"/>
      <c r="T20" s="197"/>
      <c r="U20" s="368" t="s">
        <v>15687</v>
      </c>
      <c r="V20" s="2272" t="s">
        <v>15689</v>
      </c>
      <c r="W20" s="2272" t="s">
        <v>15690</v>
      </c>
      <c r="X20" s="2390" t="s">
        <v>15691</v>
      </c>
      <c r="Y20" s="2618"/>
    </row>
    <row r="21" spans="1:25" s="2271" customFormat="1" ht="15.75" customHeight="1">
      <c r="A21" s="249"/>
      <c r="B21" s="375" t="s">
        <v>15692</v>
      </c>
      <c r="C21" s="2388" t="s">
        <v>681</v>
      </c>
      <c r="D21" s="2388">
        <v>3</v>
      </c>
      <c r="E21" s="2276">
        <v>1563</v>
      </c>
      <c r="F21" s="2276" t="s">
        <v>11736</v>
      </c>
      <c r="G21" s="2393" t="s">
        <v>11736</v>
      </c>
      <c r="H21" s="249"/>
      <c r="I21" s="946" t="s">
        <v>15693</v>
      </c>
      <c r="J21" s="249"/>
      <c r="K21" s="530"/>
      <c r="L21" s="106"/>
      <c r="M21" s="1066"/>
      <c r="N21" s="2287"/>
      <c r="O21" s="2600"/>
      <c r="P21" s="262">
        <f xml:space="preserve"> IF( ISNUMBER(E21), 0, 1 )</f>
        <v>0</v>
      </c>
      <c r="Q21" s="262">
        <f t="shared" si="7"/>
        <v>1</v>
      </c>
      <c r="R21" s="262">
        <f t="shared" si="8"/>
        <v>1</v>
      </c>
      <c r="S21" s="2600"/>
      <c r="T21" s="197"/>
      <c r="U21" s="375" t="s">
        <v>15692</v>
      </c>
      <c r="V21" s="2276" t="s">
        <v>15694</v>
      </c>
      <c r="W21" s="2276" t="s">
        <v>15695</v>
      </c>
      <c r="X21" s="2393" t="s">
        <v>15696</v>
      </c>
      <c r="Y21" s="2618"/>
    </row>
    <row r="22" spans="1:25" s="2271" customFormat="1" ht="15.75" customHeight="1">
      <c r="A22" s="249"/>
      <c r="B22" s="375" t="s">
        <v>15697</v>
      </c>
      <c r="C22" s="2388" t="s">
        <v>681</v>
      </c>
      <c r="D22" s="2388">
        <v>3</v>
      </c>
      <c r="E22" s="2276">
        <v>1521</v>
      </c>
      <c r="F22" s="2276" t="s">
        <v>11736</v>
      </c>
      <c r="G22" s="2393" t="s">
        <v>11736</v>
      </c>
      <c r="H22" s="249"/>
      <c r="I22" s="946" t="s">
        <v>15698</v>
      </c>
      <c r="J22" s="249"/>
      <c r="K22" s="530"/>
      <c r="L22" s="106"/>
      <c r="M22" s="1066"/>
      <c r="N22" s="2287"/>
      <c r="O22" s="2600"/>
      <c r="P22" s="262">
        <f xml:space="preserve"> IF( ISNUMBER(E22), 0, 1 )</f>
        <v>0</v>
      </c>
      <c r="Q22" s="262">
        <f t="shared" si="7"/>
        <v>1</v>
      </c>
      <c r="R22" s="262">
        <f t="shared" si="8"/>
        <v>1</v>
      </c>
      <c r="S22" s="2600"/>
      <c r="T22" s="197"/>
      <c r="U22" s="375" t="s">
        <v>15697</v>
      </c>
      <c r="V22" s="2276" t="s">
        <v>15699</v>
      </c>
      <c r="W22" s="2276" t="s">
        <v>15700</v>
      </c>
      <c r="X22" s="2393" t="s">
        <v>15701</v>
      </c>
      <c r="Y22" s="2618"/>
    </row>
    <row r="23" spans="1:25" s="2271" customFormat="1" ht="15.75" customHeight="1">
      <c r="A23" s="249"/>
      <c r="B23" s="375" t="s">
        <v>15702</v>
      </c>
      <c r="C23" s="2388" t="s">
        <v>681</v>
      </c>
      <c r="D23" s="2388">
        <v>3</v>
      </c>
      <c r="E23" s="2394">
        <f>E21-E22</f>
        <v>42</v>
      </c>
      <c r="F23" s="2394" t="s">
        <v>11736</v>
      </c>
      <c r="G23" s="2395" t="s">
        <v>11736</v>
      </c>
      <c r="H23" s="249"/>
      <c r="I23" s="946" t="s">
        <v>15703</v>
      </c>
      <c r="J23" s="249"/>
      <c r="K23" s="530"/>
      <c r="L23" s="106"/>
      <c r="M23" s="1066"/>
      <c r="N23" s="2287"/>
      <c r="O23" s="2600"/>
      <c r="P23" s="106"/>
      <c r="Q23" s="106"/>
      <c r="R23" s="106"/>
      <c r="S23" s="2600"/>
      <c r="T23" s="197"/>
      <c r="U23" s="375" t="s">
        <v>15702</v>
      </c>
      <c r="V23" s="2394" t="s">
        <v>15704</v>
      </c>
      <c r="W23" s="2394" t="s">
        <v>15705</v>
      </c>
      <c r="X23" s="2395" t="s">
        <v>15706</v>
      </c>
      <c r="Y23" s="2618"/>
    </row>
    <row r="24" spans="1:25" s="2271" customFormat="1" ht="60.75" thickBot="1">
      <c r="A24" s="249"/>
      <c r="B24" s="378" t="s">
        <v>15707</v>
      </c>
      <c r="C24" s="2283" t="s">
        <v>9896</v>
      </c>
      <c r="D24" s="2283" t="s">
        <v>11736</v>
      </c>
      <c r="E24" s="2288" t="s">
        <v>15708</v>
      </c>
      <c r="F24" s="2288" t="s">
        <v>11736</v>
      </c>
      <c r="G24" s="2391" t="s">
        <v>11736</v>
      </c>
      <c r="H24" s="249"/>
      <c r="I24" s="948" t="s">
        <v>15709</v>
      </c>
      <c r="J24" s="249"/>
      <c r="K24" s="532"/>
      <c r="L24" s="106"/>
      <c r="M24" s="1066"/>
      <c r="N24" s="2287"/>
      <c r="O24" s="2600"/>
      <c r="P24" s="262">
        <f xml:space="preserve"> IF( ISNUMBER(E24), 0, 1 )</f>
        <v>1</v>
      </c>
      <c r="Q24" s="262">
        <f t="shared" ref="Q24" si="9" xml:space="preserve"> IF( ISNUMBER(F24), 0, 1 )</f>
        <v>1</v>
      </c>
      <c r="R24" s="262">
        <f t="shared" ref="R24" si="10" xml:space="preserve"> IF( ISNUMBER(G24), 0, 1 )</f>
        <v>1</v>
      </c>
      <c r="S24" s="2600"/>
      <c r="T24" s="197"/>
      <c r="U24" s="378" t="s">
        <v>15707</v>
      </c>
      <c r="V24" s="2288" t="s">
        <v>15710</v>
      </c>
      <c r="W24" s="2288" t="s">
        <v>15711</v>
      </c>
      <c r="X24" s="2391" t="s">
        <v>15712</v>
      </c>
      <c r="Y24" s="2618"/>
    </row>
    <row r="25" spans="1:25" s="2271" customFormat="1" ht="17.25" thickTop="1" thickBot="1">
      <c r="A25" s="249"/>
      <c r="B25" s="862"/>
      <c r="C25" s="863"/>
      <c r="D25" s="863"/>
      <c r="E25" s="2396"/>
      <c r="F25" s="1524"/>
      <c r="G25" s="1524"/>
      <c r="H25" s="249"/>
      <c r="I25" s="249"/>
      <c r="J25" s="249"/>
      <c r="K25" s="249"/>
      <c r="L25" s="106"/>
      <c r="M25" s="1066"/>
      <c r="N25" s="2287"/>
      <c r="O25" s="2600"/>
      <c r="P25" s="106"/>
      <c r="Q25" s="106"/>
      <c r="R25" s="106"/>
      <c r="S25" s="2600"/>
      <c r="T25" s="197"/>
      <c r="U25" s="862"/>
      <c r="V25" s="2396"/>
      <c r="W25" s="1524"/>
      <c r="X25" s="1524"/>
      <c r="Y25" s="2618"/>
    </row>
    <row r="26" spans="1:25" s="2271" customFormat="1" ht="17.25" thickTop="1" thickBot="1">
      <c r="A26" s="249"/>
      <c r="B26" s="691" t="s">
        <v>15713</v>
      </c>
      <c r="C26" s="2286"/>
      <c r="D26" s="2286"/>
      <c r="E26" s="1537"/>
      <c r="F26" s="1524"/>
      <c r="G26" s="1524"/>
      <c r="H26" s="249"/>
      <c r="I26" s="1694"/>
      <c r="J26" s="249"/>
      <c r="K26" s="249"/>
      <c r="L26" s="106"/>
      <c r="M26" s="1066"/>
      <c r="N26" s="2287"/>
      <c r="O26" s="2600"/>
      <c r="P26" s="106"/>
      <c r="Q26" s="106"/>
      <c r="R26" s="106"/>
      <c r="S26" s="2600"/>
      <c r="T26" s="197"/>
      <c r="U26" s="691" t="s">
        <v>15713</v>
      </c>
      <c r="V26" s="1537"/>
      <c r="W26" s="1524"/>
      <c r="X26" s="1524"/>
      <c r="Y26" s="2618"/>
    </row>
    <row r="27" spans="1:25" s="2271" customFormat="1" ht="16.5" thickTop="1">
      <c r="A27" s="249"/>
      <c r="B27" s="368" t="s">
        <v>15714</v>
      </c>
      <c r="C27" s="2387" t="s">
        <v>9896</v>
      </c>
      <c r="D27" s="2387" t="s">
        <v>11736</v>
      </c>
      <c r="E27" s="2272" t="s">
        <v>15715</v>
      </c>
      <c r="F27" s="2272" t="s">
        <v>11736</v>
      </c>
      <c r="G27" s="2390" t="s">
        <v>11736</v>
      </c>
      <c r="H27" s="249"/>
      <c r="I27" s="945" t="s">
        <v>15716</v>
      </c>
      <c r="J27" s="249"/>
      <c r="K27" s="529"/>
      <c r="L27" s="106"/>
      <c r="M27" s="1066"/>
      <c r="N27" s="2287"/>
      <c r="O27" s="2600"/>
      <c r="P27" s="262">
        <f xml:space="preserve"> IF( ISNUMBER(E27), 0, 1 )</f>
        <v>1</v>
      </c>
      <c r="Q27" s="262">
        <f t="shared" ref="Q27:Q30" si="11" xml:space="preserve"> IF( ISNUMBER(F27), 0, 1 )</f>
        <v>1</v>
      </c>
      <c r="R27" s="262">
        <f t="shared" ref="R27:R30" si="12" xml:space="preserve"> IF( ISNUMBER(G27), 0, 1 )</f>
        <v>1</v>
      </c>
      <c r="S27" s="2600"/>
      <c r="T27" s="197"/>
      <c r="U27" s="368" t="s">
        <v>15714</v>
      </c>
      <c r="V27" s="2272" t="s">
        <v>15717</v>
      </c>
      <c r="W27" s="2272" t="s">
        <v>15718</v>
      </c>
      <c r="X27" s="2390" t="s">
        <v>15719</v>
      </c>
      <c r="Y27" s="2618"/>
    </row>
    <row r="28" spans="1:25" s="2271" customFormat="1" ht="15.75" customHeight="1">
      <c r="A28" s="249"/>
      <c r="B28" s="375" t="s">
        <v>15720</v>
      </c>
      <c r="C28" s="2388" t="s">
        <v>9897</v>
      </c>
      <c r="D28" s="2388" t="s">
        <v>11736</v>
      </c>
      <c r="E28" s="2399" t="s">
        <v>15715</v>
      </c>
      <c r="F28" s="2399" t="s">
        <v>11736</v>
      </c>
      <c r="G28" s="2400" t="s">
        <v>11736</v>
      </c>
      <c r="H28" s="249"/>
      <c r="I28" s="946" t="s">
        <v>15721</v>
      </c>
      <c r="J28" s="249"/>
      <c r="K28" s="530"/>
      <c r="L28" s="106"/>
      <c r="M28" s="1066"/>
      <c r="N28" s="2287"/>
      <c r="O28" s="2600"/>
      <c r="P28" s="262">
        <f xml:space="preserve"> IF( ISNUMBER(E28), 0, 1 )</f>
        <v>1</v>
      </c>
      <c r="Q28" s="262">
        <f t="shared" si="11"/>
        <v>1</v>
      </c>
      <c r="R28" s="262">
        <f t="shared" si="12"/>
        <v>1</v>
      </c>
      <c r="S28" s="2600"/>
      <c r="T28" s="197"/>
      <c r="U28" s="375" t="s">
        <v>15720</v>
      </c>
      <c r="V28" s="2276" t="s">
        <v>15722</v>
      </c>
      <c r="W28" s="2276" t="s">
        <v>15723</v>
      </c>
      <c r="X28" s="2393" t="s">
        <v>15724</v>
      </c>
      <c r="Y28" s="2618"/>
    </row>
    <row r="29" spans="1:25" s="2271" customFormat="1" ht="15.75" customHeight="1">
      <c r="A29" s="249"/>
      <c r="B29" s="375" t="s">
        <v>15725</v>
      </c>
      <c r="C29" s="2388" t="s">
        <v>9896</v>
      </c>
      <c r="D29" s="2388" t="s">
        <v>11736</v>
      </c>
      <c r="E29" s="2276" t="s">
        <v>15715</v>
      </c>
      <c r="F29" s="2276" t="s">
        <v>11736</v>
      </c>
      <c r="G29" s="2393" t="s">
        <v>11736</v>
      </c>
      <c r="H29" s="249"/>
      <c r="I29" s="946" t="s">
        <v>15726</v>
      </c>
      <c r="J29" s="771"/>
      <c r="K29" s="530"/>
      <c r="L29" s="106"/>
      <c r="M29" s="1066"/>
      <c r="N29" s="2287"/>
      <c r="O29" s="2600"/>
      <c r="P29" s="262">
        <f xml:space="preserve"> IF( ISNUMBER(E29), 0, 1 )</f>
        <v>1</v>
      </c>
      <c r="Q29" s="262">
        <f t="shared" si="11"/>
        <v>1</v>
      </c>
      <c r="R29" s="262">
        <f t="shared" si="12"/>
        <v>1</v>
      </c>
      <c r="S29" s="2600"/>
      <c r="T29" s="197"/>
      <c r="U29" s="375" t="s">
        <v>15725</v>
      </c>
      <c r="V29" s="2276" t="s">
        <v>15727</v>
      </c>
      <c r="W29" s="2276" t="s">
        <v>15728</v>
      </c>
      <c r="X29" s="2393" t="s">
        <v>15729</v>
      </c>
      <c r="Y29" s="2618"/>
    </row>
    <row r="30" spans="1:25" s="2271" customFormat="1" ht="16.5" thickBot="1">
      <c r="A30" s="249"/>
      <c r="B30" s="378" t="s">
        <v>15730</v>
      </c>
      <c r="C30" s="2283" t="s">
        <v>9896</v>
      </c>
      <c r="D30" s="2283" t="s">
        <v>11736</v>
      </c>
      <c r="E30" s="2288" t="s">
        <v>15715</v>
      </c>
      <c r="F30" s="2288" t="s">
        <v>11736</v>
      </c>
      <c r="G30" s="2391" t="s">
        <v>11736</v>
      </c>
      <c r="H30" s="249"/>
      <c r="I30" s="948" t="s">
        <v>15731</v>
      </c>
      <c r="J30" s="771"/>
      <c r="K30" s="532"/>
      <c r="L30" s="106"/>
      <c r="M30" s="1066"/>
      <c r="N30" s="2287"/>
      <c r="O30" s="2600"/>
      <c r="P30" s="262">
        <f xml:space="preserve"> IF( ISNUMBER(E30), 0, 1 )</f>
        <v>1</v>
      </c>
      <c r="Q30" s="262">
        <f t="shared" si="11"/>
        <v>1</v>
      </c>
      <c r="R30" s="262">
        <f t="shared" si="12"/>
        <v>1</v>
      </c>
      <c r="S30" s="2600"/>
      <c r="T30" s="197"/>
      <c r="U30" s="378" t="s">
        <v>15730</v>
      </c>
      <c r="V30" s="2288" t="s">
        <v>15732</v>
      </c>
      <c r="W30" s="2288" t="s">
        <v>15733</v>
      </c>
      <c r="X30" s="2391" t="s">
        <v>15734</v>
      </c>
      <c r="Y30" s="2618"/>
    </row>
    <row r="31" spans="1:25" ht="15.75" thickTop="1">
      <c r="A31" s="2285"/>
      <c r="B31" s="2285"/>
      <c r="C31" s="2285"/>
      <c r="D31" s="2285"/>
      <c r="E31" s="2285"/>
      <c r="F31" s="2285"/>
      <c r="G31" s="2285"/>
      <c r="H31" s="2285"/>
      <c r="I31" s="2285"/>
      <c r="J31" s="2285"/>
      <c r="K31" s="2285"/>
      <c r="M31" s="1066"/>
      <c r="N31" s="2287"/>
      <c r="O31" s="2600"/>
      <c r="S31" s="2600"/>
      <c r="T31"/>
      <c r="U31" s="2285"/>
      <c r="V31" s="2285"/>
      <c r="W31" s="2285"/>
      <c r="X31" s="2285"/>
      <c r="Y31" s="2618"/>
    </row>
  </sheetData>
  <mergeCells count="12">
    <mergeCell ref="B2:E2"/>
    <mergeCell ref="B3:K3"/>
    <mergeCell ref="B5:B6"/>
    <mergeCell ref="E5:G5"/>
    <mergeCell ref="I5:I6"/>
    <mergeCell ref="K5:K6"/>
    <mergeCell ref="U5:U6"/>
    <mergeCell ref="P6:R6"/>
    <mergeCell ref="U3:X3"/>
    <mergeCell ref="V5:X5"/>
    <mergeCell ref="C5:C6"/>
    <mergeCell ref="D5:D6"/>
  </mergeCells>
  <conditionalFormatting sqref="Q9:R12">
    <cfRule type="cellIs" dxfId="137" priority="48" operator="equal">
      <formula>0</formula>
    </cfRule>
  </conditionalFormatting>
  <conditionalFormatting sqref="P11:R11">
    <cfRule type="cellIs" dxfId="136" priority="47" operator="equal">
      <formula>0</formula>
    </cfRule>
  </conditionalFormatting>
  <conditionalFormatting sqref="Q9:R12">
    <cfRule type="cellIs" dxfId="135" priority="45" operator="equal">
      <formula>0</formula>
    </cfRule>
  </conditionalFormatting>
  <conditionalFormatting sqref="N9:N10">
    <cfRule type="cellIs" dxfId="134" priority="44" operator="equal">
      <formula>0</formula>
    </cfRule>
  </conditionalFormatting>
  <conditionalFormatting sqref="N4:N7">
    <cfRule type="cellIs" dxfId="133" priority="43" operator="equal">
      <formula>0</formula>
    </cfRule>
  </conditionalFormatting>
  <conditionalFormatting sqref="N1:N2">
    <cfRule type="cellIs" dxfId="132" priority="42" operator="equal">
      <formula>0</formula>
    </cfRule>
  </conditionalFormatting>
  <conditionalFormatting sqref="N8">
    <cfRule type="cellIs" dxfId="131" priority="41" operator="equal">
      <formula>0</formula>
    </cfRule>
  </conditionalFormatting>
  <conditionalFormatting sqref="N11:N12 N15 N18:N19 N23 N25:N26 N31">
    <cfRule type="cellIs" dxfId="130" priority="40" operator="equal">
      <formula>0</formula>
    </cfRule>
  </conditionalFormatting>
  <conditionalFormatting sqref="N12">
    <cfRule type="cellIs" dxfId="129" priority="38" operator="equal">
      <formula>0</formula>
    </cfRule>
  </conditionalFormatting>
  <conditionalFormatting sqref="Q13:R13">
    <cfRule type="cellIs" dxfId="128" priority="36" operator="equal">
      <formula>0</formula>
    </cfRule>
  </conditionalFormatting>
  <conditionalFormatting sqref="Q13:R13">
    <cfRule type="cellIs" dxfId="127" priority="35" operator="equal">
      <formula>0</formula>
    </cfRule>
  </conditionalFormatting>
  <conditionalFormatting sqref="N13">
    <cfRule type="cellIs" dxfId="126" priority="34" operator="equal">
      <formula>0</formula>
    </cfRule>
  </conditionalFormatting>
  <conditionalFormatting sqref="Q14:R14">
    <cfRule type="cellIs" dxfId="125" priority="33" operator="equal">
      <formula>0</formula>
    </cfRule>
  </conditionalFormatting>
  <conditionalFormatting sqref="Q14:R14">
    <cfRule type="cellIs" dxfId="124" priority="32" operator="equal">
      <formula>0</formula>
    </cfRule>
  </conditionalFormatting>
  <conditionalFormatting sqref="N14">
    <cfRule type="cellIs" dxfId="123" priority="31" operator="equal">
      <formula>0</formula>
    </cfRule>
  </conditionalFormatting>
  <conditionalFormatting sqref="Q16:R16">
    <cfRule type="cellIs" dxfId="122" priority="30" operator="equal">
      <formula>0</formula>
    </cfRule>
  </conditionalFormatting>
  <conditionalFormatting sqref="Q16:R16">
    <cfRule type="cellIs" dxfId="121" priority="29" operator="equal">
      <formula>0</formula>
    </cfRule>
  </conditionalFormatting>
  <conditionalFormatting sqref="N16">
    <cfRule type="cellIs" dxfId="120" priority="28" operator="equal">
      <formula>0</formula>
    </cfRule>
  </conditionalFormatting>
  <conditionalFormatting sqref="Q17:R17">
    <cfRule type="cellIs" dxfId="119" priority="27" operator="equal">
      <formula>0</formula>
    </cfRule>
  </conditionalFormatting>
  <conditionalFormatting sqref="Q17:R17">
    <cfRule type="cellIs" dxfId="118" priority="26" operator="equal">
      <formula>0</formula>
    </cfRule>
  </conditionalFormatting>
  <conditionalFormatting sqref="N17">
    <cfRule type="cellIs" dxfId="117" priority="25" operator="equal">
      <formula>0</formula>
    </cfRule>
  </conditionalFormatting>
  <conditionalFormatting sqref="Q20:R20">
    <cfRule type="cellIs" dxfId="116" priority="24" operator="equal">
      <formula>0</formula>
    </cfRule>
  </conditionalFormatting>
  <conditionalFormatting sqref="Q20:R20">
    <cfRule type="cellIs" dxfId="115" priority="23" operator="equal">
      <formula>0</formula>
    </cfRule>
  </conditionalFormatting>
  <conditionalFormatting sqref="N20">
    <cfRule type="cellIs" dxfId="114" priority="22" operator="equal">
      <formula>0</formula>
    </cfRule>
  </conditionalFormatting>
  <conditionalFormatting sqref="Q21:R21">
    <cfRule type="cellIs" dxfId="113" priority="21" operator="equal">
      <formula>0</formula>
    </cfRule>
  </conditionalFormatting>
  <conditionalFormatting sqref="Q21:R21">
    <cfRule type="cellIs" dxfId="112" priority="20" operator="equal">
      <formula>0</formula>
    </cfRule>
  </conditionalFormatting>
  <conditionalFormatting sqref="N21">
    <cfRule type="cellIs" dxfId="111" priority="19" operator="equal">
      <formula>0</formula>
    </cfRule>
  </conditionalFormatting>
  <conditionalFormatting sqref="Q22:R22">
    <cfRule type="cellIs" dxfId="110" priority="18" operator="equal">
      <formula>0</formula>
    </cfRule>
  </conditionalFormatting>
  <conditionalFormatting sqref="Q22:R22">
    <cfRule type="cellIs" dxfId="109" priority="17" operator="equal">
      <formula>0</formula>
    </cfRule>
  </conditionalFormatting>
  <conditionalFormatting sqref="N22">
    <cfRule type="cellIs" dxfId="108" priority="16" operator="equal">
      <formula>0</formula>
    </cfRule>
  </conditionalFormatting>
  <conditionalFormatting sqref="Q24:R24">
    <cfRule type="cellIs" dxfId="107" priority="15" operator="equal">
      <formula>0</formula>
    </cfRule>
  </conditionalFormatting>
  <conditionalFormatting sqref="Q24:R24">
    <cfRule type="cellIs" dxfId="106" priority="14" operator="equal">
      <formula>0</formula>
    </cfRule>
  </conditionalFormatting>
  <conditionalFormatting sqref="N24">
    <cfRule type="cellIs" dxfId="105" priority="13" operator="equal">
      <formula>0</formula>
    </cfRule>
  </conditionalFormatting>
  <conditionalFormatting sqref="Q27:R27">
    <cfRule type="cellIs" dxfId="104" priority="12" operator="equal">
      <formula>0</formula>
    </cfRule>
  </conditionalFormatting>
  <conditionalFormatting sqref="Q27:R27">
    <cfRule type="cellIs" dxfId="103" priority="11" operator="equal">
      <formula>0</formula>
    </cfRule>
  </conditionalFormatting>
  <conditionalFormatting sqref="N27">
    <cfRule type="cellIs" dxfId="102" priority="10" operator="equal">
      <formula>0</formula>
    </cfRule>
  </conditionalFormatting>
  <conditionalFormatting sqref="Q28:R28">
    <cfRule type="cellIs" dxfId="101" priority="9" operator="equal">
      <formula>0</formula>
    </cfRule>
  </conditionalFormatting>
  <conditionalFormatting sqref="Q28:R28">
    <cfRule type="cellIs" dxfId="100" priority="8" operator="equal">
      <formula>0</formula>
    </cfRule>
  </conditionalFormatting>
  <conditionalFormatting sqref="N28">
    <cfRule type="cellIs" dxfId="99" priority="7" operator="equal">
      <formula>0</formula>
    </cfRule>
  </conditionalFormatting>
  <conditionalFormatting sqref="Q29:R29">
    <cfRule type="cellIs" dxfId="98" priority="6" operator="equal">
      <formula>0</formula>
    </cfRule>
  </conditionalFormatting>
  <conditionalFormatting sqref="Q29:R29">
    <cfRule type="cellIs" dxfId="97" priority="5" operator="equal">
      <formula>0</formula>
    </cfRule>
  </conditionalFormatting>
  <conditionalFormatting sqref="N29">
    <cfRule type="cellIs" dxfId="96" priority="4" operator="equal">
      <formula>0</formula>
    </cfRule>
  </conditionalFormatting>
  <conditionalFormatting sqref="Q30:R30">
    <cfRule type="cellIs" dxfId="95" priority="3" operator="equal">
      <formula>0</formula>
    </cfRule>
  </conditionalFormatting>
  <conditionalFormatting sqref="Q30:R30">
    <cfRule type="cellIs" dxfId="94" priority="2" operator="equal">
      <formula>0</formula>
    </cfRule>
  </conditionalFormatting>
  <conditionalFormatting sqref="N30">
    <cfRule type="cellIs" dxfId="93" priority="1" operator="equal">
      <formula>0</formula>
    </cfRule>
  </conditionalFormatting>
  <dataValidations count="2">
    <dataValidation type="custom" allowBlank="1" showErrorMessage="1" errorTitle="Input Error" error="Please enter a numeric value." sqref="F15:G15 F23:G23 W20:X23 W27:X30 W9:X10 W13:X17" xr:uid="{CF4B7E92-887D-4610-9340-3CD171483ADA}">
      <formula1>ISNUMBER(F9)</formula1>
    </dataValidation>
    <dataValidation allowBlank="1" showErrorMessage="1" errorTitle="Input Error" error="Please enter a numeric value." sqref="F9:G14 F16:G22 F24:G30" xr:uid="{1335BDBC-85AB-402C-BBE0-95ED707EB9DC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70" zoomScaleNormal="70" zoomScaleSheetLayoutView="100" workbookViewId="0">
      <pane ySplit="5" topLeftCell="A15" activePane="bottomLeft" state="frozen"/>
      <selection pane="bottomLeft" activeCell="L28" sqref="L28"/>
    </sheetView>
  </sheetViews>
  <sheetFormatPr defaultColWidth="8.625" defaultRowHeight="29.85" customHeight="1"/>
  <cols>
    <col min="1" max="1" width="1.625" style="219" customWidth="1"/>
    <col min="2" max="2" width="69.125" style="219" customWidth="1"/>
    <col min="3" max="3" width="5.625" style="219" bestFit="1" customWidth="1"/>
    <col min="4" max="4" width="4.625" style="219" bestFit="1" customWidth="1"/>
    <col min="5" max="5" width="15.625" style="219" customWidth="1"/>
    <col min="6" max="6" width="1.625" style="219" customWidth="1"/>
    <col min="7" max="7" width="12.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hidden="1" customWidth="1"/>
    <col min="14" max="14" width="25" style="219" hidden="1" customWidth="1"/>
    <col min="15" max="16" width="1.625" style="219" customWidth="1"/>
    <col min="17" max="17" width="40" style="229" customWidth="1"/>
    <col min="18" max="18" width="17.625" style="219" bestFit="1" customWidth="1"/>
    <col min="19" max="19" width="1.625" style="219" customWidth="1"/>
    <col min="20" max="21" width="14.625" style="219" customWidth="1"/>
    <col min="22" max="16384" width="8.625" style="219"/>
  </cols>
  <sheetData>
    <row r="1" spans="1:18" ht="29.85" customHeight="1">
      <c r="A1" s="2564"/>
      <c r="B1" s="1129" t="s">
        <v>15735</v>
      </c>
      <c r="C1" s="1129"/>
      <c r="D1" s="1129"/>
      <c r="E1" s="1129"/>
      <c r="F1" s="1129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29.85" customHeight="1">
      <c r="A2" s="2564"/>
      <c r="B2" s="1129" t="str">
        <f>SelectCompany!B4</f>
        <v>Yorkshire Water</v>
      </c>
      <c r="C2" s="501"/>
      <c r="D2" s="501"/>
      <c r="E2" s="501"/>
      <c r="F2" s="501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29.85" customHeight="1">
      <c r="A3" s="2564"/>
      <c r="B3" s="2831" t="s">
        <v>15736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5736</v>
      </c>
      <c r="R3" s="2831"/>
    </row>
    <row r="4" spans="1:18" ht="29.8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19" t="s">
        <v>7366</v>
      </c>
      <c r="O4" s="2608"/>
      <c r="P4" s="2564"/>
      <c r="Q4" s="604"/>
      <c r="R4" s="604"/>
    </row>
    <row r="5" spans="1:18" ht="29.8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197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29.85" customHeight="1" thickTop="1" thickBot="1">
      <c r="A6" s="227"/>
      <c r="B6" s="332"/>
      <c r="C6" s="332"/>
      <c r="D6" s="332"/>
      <c r="E6" s="778"/>
      <c r="F6" s="197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29.85" customHeight="1" thickTop="1" thickBot="1">
      <c r="A7" s="227"/>
      <c r="B7" s="365" t="s">
        <v>15738</v>
      </c>
      <c r="C7" s="454"/>
      <c r="D7" s="454"/>
      <c r="E7" s="766"/>
      <c r="F7" s="106"/>
      <c r="G7" s="850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5738</v>
      </c>
      <c r="R7" s="766"/>
    </row>
    <row r="8" spans="1:18" ht="29.85" customHeight="1" thickTop="1">
      <c r="A8" s="227"/>
      <c r="B8" s="423" t="s">
        <v>15739</v>
      </c>
      <c r="C8" s="254" t="s">
        <v>3132</v>
      </c>
      <c r="D8" s="254">
        <v>2</v>
      </c>
      <c r="E8" s="1193">
        <v>514.52</v>
      </c>
      <c r="F8" s="106"/>
      <c r="G8" s="258" t="s">
        <v>15740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), 0, 1 )</f>
        <v>0</v>
      </c>
      <c r="O8" s="2608"/>
      <c r="P8" s="2564"/>
      <c r="Q8" s="423" t="s">
        <v>15739</v>
      </c>
      <c r="R8" s="866" t="s">
        <v>15741</v>
      </c>
    </row>
    <row r="9" spans="1:18" ht="29.85" customHeight="1">
      <c r="A9" s="227"/>
      <c r="B9" s="432" t="s">
        <v>15742</v>
      </c>
      <c r="C9" s="263" t="s">
        <v>3132</v>
      </c>
      <c r="D9" s="263">
        <v>2</v>
      </c>
      <c r="E9" s="1133">
        <v>5.33</v>
      </c>
      <c r="F9" s="106"/>
      <c r="G9" s="267" t="s">
        <v>15743</v>
      </c>
      <c r="H9" s="227"/>
      <c r="I9" s="1132"/>
      <c r="J9" s="227"/>
      <c r="K9" s="2608"/>
      <c r="L9" s="1131">
        <f t="shared" ref="L9:L23" si="0">IF( SUM( N9:N9 ) = 0, 0, $N$5 )</f>
        <v>0</v>
      </c>
      <c r="M9" s="2608"/>
      <c r="N9" s="262">
        <f t="shared" ref="N9:N23" si="1" xml:space="preserve"> IF( ISNUMBER(E9), 0, 1 )</f>
        <v>0</v>
      </c>
      <c r="O9" s="2608"/>
      <c r="P9" s="2564"/>
      <c r="Q9" s="432" t="s">
        <v>15742</v>
      </c>
      <c r="R9" s="870" t="s">
        <v>15744</v>
      </c>
    </row>
    <row r="10" spans="1:18" ht="29.85" customHeight="1">
      <c r="A10" s="227"/>
      <c r="B10" s="432" t="s">
        <v>15745</v>
      </c>
      <c r="C10" s="263" t="s">
        <v>3132</v>
      </c>
      <c r="D10" s="263">
        <v>2</v>
      </c>
      <c r="E10" s="1133">
        <v>524.76</v>
      </c>
      <c r="F10" s="106"/>
      <c r="G10" s="267" t="s">
        <v>15746</v>
      </c>
      <c r="H10" s="227"/>
      <c r="I10" s="1132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5745</v>
      </c>
      <c r="R10" s="870" t="s">
        <v>15747</v>
      </c>
    </row>
    <row r="11" spans="1:18" ht="29.85" customHeight="1">
      <c r="A11" s="227"/>
      <c r="B11" s="432" t="s">
        <v>15748</v>
      </c>
      <c r="C11" s="263" t="s">
        <v>3132</v>
      </c>
      <c r="D11" s="263">
        <v>2</v>
      </c>
      <c r="E11" s="1133">
        <v>269.10000000000002</v>
      </c>
      <c r="F11" s="106"/>
      <c r="G11" s="267" t="s">
        <v>15749</v>
      </c>
      <c r="H11" s="227"/>
      <c r="I11" s="1132"/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5750</v>
      </c>
      <c r="R11" s="1133" t="s">
        <v>15751</v>
      </c>
    </row>
    <row r="12" spans="1:18" ht="29.85" customHeight="1">
      <c r="A12" s="227"/>
      <c r="B12" s="432" t="s">
        <v>15752</v>
      </c>
      <c r="C12" s="263" t="s">
        <v>3132</v>
      </c>
      <c r="D12" s="263">
        <v>2</v>
      </c>
      <c r="E12" s="1133">
        <v>0</v>
      </c>
      <c r="F12" s="106"/>
      <c r="G12" s="267" t="s">
        <v>15753</v>
      </c>
      <c r="H12" s="227"/>
      <c r="I12" s="1132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2" t="s">
        <v>15752</v>
      </c>
      <c r="R12" s="1133" t="s">
        <v>15754</v>
      </c>
    </row>
    <row r="13" spans="1:18" ht="29.85" customHeight="1">
      <c r="A13" s="227"/>
      <c r="B13" s="432" t="s">
        <v>15755</v>
      </c>
      <c r="C13" s="263" t="s">
        <v>3132</v>
      </c>
      <c r="D13" s="263">
        <v>2</v>
      </c>
      <c r="E13" s="1133">
        <v>0</v>
      </c>
      <c r="F13" s="106"/>
      <c r="G13" s="267" t="s">
        <v>15756</v>
      </c>
      <c r="H13" s="227"/>
      <c r="I13" s="1132"/>
      <c r="J13" s="227"/>
      <c r="K13" s="2608"/>
      <c r="L13" s="1131">
        <f t="shared" si="0"/>
        <v>0</v>
      </c>
      <c r="M13" s="2608"/>
      <c r="N13" s="262">
        <f t="shared" si="1"/>
        <v>0</v>
      </c>
      <c r="O13" s="2608"/>
      <c r="P13" s="2564"/>
      <c r="Q13" s="432" t="s">
        <v>15755</v>
      </c>
      <c r="R13" s="1133" t="s">
        <v>15757</v>
      </c>
    </row>
    <row r="14" spans="1:18" ht="29.85" customHeight="1">
      <c r="A14" s="227"/>
      <c r="B14" s="432" t="s">
        <v>15758</v>
      </c>
      <c r="C14" s="263" t="s">
        <v>3132</v>
      </c>
      <c r="D14" s="263">
        <v>2</v>
      </c>
      <c r="E14" s="1133">
        <v>0</v>
      </c>
      <c r="F14" s="200"/>
      <c r="G14" s="267" t="s">
        <v>15759</v>
      </c>
      <c r="H14" s="227"/>
      <c r="I14" s="1132"/>
      <c r="J14" s="227"/>
      <c r="K14" s="2608"/>
      <c r="L14" s="1131">
        <f t="shared" si="0"/>
        <v>0</v>
      </c>
      <c r="M14" s="2608"/>
      <c r="N14" s="262">
        <f t="shared" si="1"/>
        <v>0</v>
      </c>
      <c r="O14" s="2608"/>
      <c r="P14" s="2564"/>
      <c r="Q14" s="432" t="s">
        <v>15758</v>
      </c>
      <c r="R14" s="1133" t="s">
        <v>15760</v>
      </c>
    </row>
    <row r="15" spans="1:18" ht="29.85" customHeight="1">
      <c r="A15" s="227"/>
      <c r="B15" s="432" t="s">
        <v>15761</v>
      </c>
      <c r="C15" s="263" t="s">
        <v>3132</v>
      </c>
      <c r="D15" s="263">
        <v>2</v>
      </c>
      <c r="E15" s="1133">
        <v>0</v>
      </c>
      <c r="F15" s="200"/>
      <c r="G15" s="267" t="s">
        <v>15762</v>
      </c>
      <c r="H15" s="227"/>
      <c r="I15" s="1132"/>
      <c r="J15" s="227"/>
      <c r="K15" s="2608"/>
      <c r="L15" s="1131">
        <f t="shared" si="0"/>
        <v>0</v>
      </c>
      <c r="M15" s="2608"/>
      <c r="N15" s="262">
        <f t="shared" si="1"/>
        <v>0</v>
      </c>
      <c r="O15" s="2608"/>
      <c r="P15" s="2564"/>
      <c r="Q15" s="432" t="s">
        <v>15761</v>
      </c>
      <c r="R15" s="1133" t="s">
        <v>15763</v>
      </c>
    </row>
    <row r="16" spans="1:18" ht="29.85" customHeight="1">
      <c r="A16" s="227"/>
      <c r="B16" s="432" t="s">
        <v>15764</v>
      </c>
      <c r="C16" s="263" t="s">
        <v>1523</v>
      </c>
      <c r="D16" s="263">
        <v>0</v>
      </c>
      <c r="E16" s="1227">
        <v>42</v>
      </c>
      <c r="F16" s="106"/>
      <c r="G16" s="267" t="s">
        <v>15765</v>
      </c>
      <c r="H16" s="227"/>
      <c r="I16" s="1132"/>
      <c r="J16" s="227"/>
      <c r="K16" s="2608"/>
      <c r="L16" s="1131">
        <f t="shared" si="0"/>
        <v>0</v>
      </c>
      <c r="M16" s="2608"/>
      <c r="N16" s="262">
        <f t="shared" si="1"/>
        <v>0</v>
      </c>
      <c r="O16" s="2608"/>
      <c r="P16" s="2564"/>
      <c r="Q16" s="432" t="s">
        <v>15764</v>
      </c>
      <c r="R16" s="870" t="s">
        <v>15766</v>
      </c>
    </row>
    <row r="17" spans="1:21" ht="29.85" customHeight="1">
      <c r="A17" s="227"/>
      <c r="B17" s="432" t="s">
        <v>15767</v>
      </c>
      <c r="C17" s="263" t="s">
        <v>1523</v>
      </c>
      <c r="D17" s="263">
        <v>0</v>
      </c>
      <c r="E17" s="1227">
        <v>4</v>
      </c>
      <c r="F17" s="106"/>
      <c r="G17" s="267" t="s">
        <v>15768</v>
      </c>
      <c r="H17" s="227"/>
      <c r="I17" s="1132"/>
      <c r="J17" s="227"/>
      <c r="K17" s="2608"/>
      <c r="L17" s="1131">
        <f t="shared" si="0"/>
        <v>0</v>
      </c>
      <c r="M17" s="2608"/>
      <c r="N17" s="262">
        <f t="shared" si="1"/>
        <v>0</v>
      </c>
      <c r="O17" s="2608"/>
      <c r="P17" s="2564"/>
      <c r="Q17" s="432" t="s">
        <v>15767</v>
      </c>
      <c r="R17" s="870" t="s">
        <v>15769</v>
      </c>
      <c r="S17" s="2564"/>
      <c r="T17" s="2564"/>
      <c r="U17" s="2564"/>
    </row>
    <row r="18" spans="1:21" ht="29.85" customHeight="1">
      <c r="A18" s="227"/>
      <c r="B18" s="432" t="s">
        <v>15770</v>
      </c>
      <c r="C18" s="263" t="s">
        <v>1523</v>
      </c>
      <c r="D18" s="263">
        <v>0</v>
      </c>
      <c r="E18" s="1227">
        <v>16</v>
      </c>
      <c r="F18" s="106"/>
      <c r="G18" s="267" t="s">
        <v>15771</v>
      </c>
      <c r="H18" s="227"/>
      <c r="I18" s="1132"/>
      <c r="J18" s="227"/>
      <c r="K18" s="2608"/>
      <c r="L18" s="1131">
        <f t="shared" si="0"/>
        <v>0</v>
      </c>
      <c r="M18" s="2608"/>
      <c r="N18" s="262">
        <f t="shared" si="1"/>
        <v>0</v>
      </c>
      <c r="O18" s="2608"/>
      <c r="P18" s="2564"/>
      <c r="Q18" s="432" t="s">
        <v>15770</v>
      </c>
      <c r="R18" s="870" t="s">
        <v>15772</v>
      </c>
      <c r="S18" s="2564"/>
      <c r="T18" s="2564"/>
      <c r="U18" s="2564"/>
    </row>
    <row r="19" spans="1:21" ht="29.85" customHeight="1">
      <c r="A19" s="227"/>
      <c r="B19" s="432" t="s">
        <v>15773</v>
      </c>
      <c r="C19" s="263" t="s">
        <v>1523</v>
      </c>
      <c r="D19" s="263">
        <v>0</v>
      </c>
      <c r="E19" s="1227">
        <v>41</v>
      </c>
      <c r="F19" s="106"/>
      <c r="G19" s="267" t="s">
        <v>15774</v>
      </c>
      <c r="H19" s="227"/>
      <c r="I19" s="1132"/>
      <c r="J19" s="227"/>
      <c r="K19" s="2608"/>
      <c r="L19" s="1131">
        <f t="shared" si="0"/>
        <v>0</v>
      </c>
      <c r="M19" s="2608"/>
      <c r="N19" s="262">
        <f t="shared" si="1"/>
        <v>0</v>
      </c>
      <c r="O19" s="2608"/>
      <c r="P19" s="2564"/>
      <c r="Q19" s="432" t="s">
        <v>15773</v>
      </c>
      <c r="R19" s="870" t="s">
        <v>15775</v>
      </c>
      <c r="S19" s="2599"/>
      <c r="T19" s="2599"/>
      <c r="U19" s="313"/>
    </row>
    <row r="20" spans="1:21" ht="29.85" customHeight="1">
      <c r="A20" s="227"/>
      <c r="B20" s="432" t="s">
        <v>15776</v>
      </c>
      <c r="C20" s="263" t="s">
        <v>1523</v>
      </c>
      <c r="D20" s="263">
        <v>0</v>
      </c>
      <c r="E20" s="1227">
        <v>0</v>
      </c>
      <c r="F20" s="106"/>
      <c r="G20" s="267" t="s">
        <v>15777</v>
      </c>
      <c r="H20" s="227"/>
      <c r="I20" s="1132"/>
      <c r="J20" s="227"/>
      <c r="K20" s="2608"/>
      <c r="L20" s="1131">
        <f t="shared" si="0"/>
        <v>0</v>
      </c>
      <c r="M20" s="2608"/>
      <c r="N20" s="262">
        <f t="shared" si="1"/>
        <v>0</v>
      </c>
      <c r="O20" s="2608"/>
      <c r="P20" s="2564"/>
      <c r="Q20" s="432" t="s">
        <v>15776</v>
      </c>
      <c r="R20" s="870" t="s">
        <v>15778</v>
      </c>
      <c r="S20" s="2564"/>
      <c r="T20" s="2564"/>
      <c r="U20" s="2564"/>
    </row>
    <row r="21" spans="1:21" ht="29.85" customHeight="1">
      <c r="A21" s="227"/>
      <c r="B21" s="432" t="s">
        <v>15779</v>
      </c>
      <c r="C21" s="263" t="s">
        <v>1523</v>
      </c>
      <c r="D21" s="263">
        <v>0</v>
      </c>
      <c r="E21" s="1227">
        <v>0</v>
      </c>
      <c r="F21" s="106"/>
      <c r="G21" s="267" t="s">
        <v>15780</v>
      </c>
      <c r="H21" s="227"/>
      <c r="I21" s="1132"/>
      <c r="J21" s="227"/>
      <c r="K21" s="2608"/>
      <c r="L21" s="1131">
        <f t="shared" si="0"/>
        <v>0</v>
      </c>
      <c r="M21" s="2608"/>
      <c r="N21" s="262">
        <f t="shared" si="1"/>
        <v>0</v>
      </c>
      <c r="O21" s="2608"/>
      <c r="P21" s="2564"/>
      <c r="Q21" s="432" t="s">
        <v>15779</v>
      </c>
      <c r="R21" s="870" t="s">
        <v>15781</v>
      </c>
      <c r="S21" s="2564"/>
      <c r="T21" s="2564"/>
      <c r="U21" s="2564"/>
    </row>
    <row r="22" spans="1:21" ht="29.85" customHeight="1">
      <c r="A22" s="227"/>
      <c r="B22" s="432" t="s">
        <v>15782</v>
      </c>
      <c r="C22" s="263" t="s">
        <v>1523</v>
      </c>
      <c r="D22" s="263">
        <v>0</v>
      </c>
      <c r="E22" s="1227">
        <v>0</v>
      </c>
      <c r="F22" s="200"/>
      <c r="G22" s="267" t="s">
        <v>15783</v>
      </c>
      <c r="H22" s="227"/>
      <c r="I22" s="1132"/>
      <c r="J22" s="227"/>
      <c r="K22" s="2608"/>
      <c r="L22" s="1131">
        <f t="shared" si="0"/>
        <v>0</v>
      </c>
      <c r="M22" s="2608"/>
      <c r="N22" s="262">
        <f t="shared" si="1"/>
        <v>0</v>
      </c>
      <c r="O22" s="2608"/>
      <c r="P22" s="2564"/>
      <c r="Q22" s="432" t="s">
        <v>15782</v>
      </c>
      <c r="R22" s="870" t="s">
        <v>15784</v>
      </c>
      <c r="S22" s="2564"/>
      <c r="T22" s="2564"/>
      <c r="U22" s="2564"/>
    </row>
    <row r="23" spans="1:21" ht="29.85" customHeight="1">
      <c r="A23" s="227"/>
      <c r="B23" s="432" t="s">
        <v>15785</v>
      </c>
      <c r="C23" s="263" t="s">
        <v>1523</v>
      </c>
      <c r="D23" s="263">
        <v>0</v>
      </c>
      <c r="E23" s="1227">
        <v>0</v>
      </c>
      <c r="F23" s="106"/>
      <c r="G23" s="267" t="s">
        <v>15786</v>
      </c>
      <c r="H23" s="227"/>
      <c r="I23" s="1132"/>
      <c r="J23" s="227"/>
      <c r="K23" s="2608"/>
      <c r="L23" s="1131">
        <f t="shared" si="0"/>
        <v>0</v>
      </c>
      <c r="M23" s="2608"/>
      <c r="N23" s="262">
        <f t="shared" si="1"/>
        <v>0</v>
      </c>
      <c r="O23" s="2608"/>
      <c r="P23" s="2564"/>
      <c r="Q23" s="432" t="s">
        <v>15785</v>
      </c>
      <c r="R23" s="870" t="s">
        <v>15787</v>
      </c>
      <c r="S23" s="2564"/>
      <c r="T23" s="2564"/>
      <c r="U23" s="2564"/>
    </row>
    <row r="24" spans="1:21" ht="29.85" customHeight="1">
      <c r="A24" s="227"/>
      <c r="B24" s="432" t="s">
        <v>15788</v>
      </c>
      <c r="C24" s="263" t="s">
        <v>1523</v>
      </c>
      <c r="D24" s="263">
        <v>0</v>
      </c>
      <c r="E24" s="1229">
        <f>IFERROR(SUM(E16:E23),0)</f>
        <v>103</v>
      </c>
      <c r="F24" s="200"/>
      <c r="G24" s="267" t="s">
        <v>15789</v>
      </c>
      <c r="H24" s="227"/>
      <c r="I24" s="1132"/>
      <c r="J24" s="227"/>
      <c r="K24" s="2608"/>
      <c r="L24" s="2564"/>
      <c r="M24" s="2608"/>
      <c r="N24" s="2564"/>
      <c r="O24" s="2608"/>
      <c r="P24" s="2564"/>
      <c r="Q24" s="432" t="s">
        <v>15788</v>
      </c>
      <c r="R24" s="1134" t="s">
        <v>15790</v>
      </c>
      <c r="S24" s="2564"/>
      <c r="T24" s="2564"/>
      <c r="U24" s="2564"/>
    </row>
    <row r="25" spans="1:21" ht="29.85" customHeight="1">
      <c r="A25" s="227"/>
      <c r="B25" s="432" t="s">
        <v>15791</v>
      </c>
      <c r="C25" s="263" t="s">
        <v>1523</v>
      </c>
      <c r="D25" s="263">
        <v>0</v>
      </c>
      <c r="E25" s="1227">
        <v>116</v>
      </c>
      <c r="F25" s="106"/>
      <c r="G25" s="267" t="s">
        <v>15792</v>
      </c>
      <c r="H25" s="227"/>
      <c r="I25" s="1132"/>
      <c r="J25" s="227"/>
      <c r="K25" s="2608"/>
      <c r="L25" s="1131">
        <f t="shared" ref="L25:L37" si="2">IF( SUM( N25:N25 ) = 0, 0, $N$5 )</f>
        <v>0</v>
      </c>
      <c r="M25" s="2608"/>
      <c r="N25" s="262">
        <f t="shared" ref="N25:N37" si="3" xml:space="preserve"> IF( ISNUMBER(E25), 0, 1 )</f>
        <v>0</v>
      </c>
      <c r="O25" s="2608"/>
      <c r="P25" s="2564"/>
      <c r="Q25" s="432" t="s">
        <v>15791</v>
      </c>
      <c r="R25" s="978" t="s">
        <v>15793</v>
      </c>
      <c r="S25" s="2564"/>
      <c r="T25" s="2564"/>
      <c r="U25" s="2564"/>
    </row>
    <row r="26" spans="1:21" ht="29.85" customHeight="1">
      <c r="A26" s="227"/>
      <c r="B26" s="432" t="s">
        <v>15794</v>
      </c>
      <c r="C26" s="263" t="s">
        <v>9775</v>
      </c>
      <c r="D26" s="263">
        <v>0</v>
      </c>
      <c r="E26" s="1227">
        <v>185169</v>
      </c>
      <c r="F26" s="106"/>
      <c r="G26" s="267" t="s">
        <v>15795</v>
      </c>
      <c r="H26" s="227"/>
      <c r="I26" s="1132"/>
      <c r="J26" s="227"/>
      <c r="K26" s="2608"/>
      <c r="L26" s="1131">
        <f t="shared" si="2"/>
        <v>0</v>
      </c>
      <c r="M26" s="2608"/>
      <c r="N26" s="262">
        <f t="shared" si="3"/>
        <v>0</v>
      </c>
      <c r="O26" s="2608"/>
      <c r="P26" s="2564"/>
      <c r="Q26" s="432" t="s">
        <v>15794</v>
      </c>
      <c r="R26" s="870" t="s">
        <v>15796</v>
      </c>
      <c r="S26" s="2564"/>
      <c r="T26" s="2564"/>
      <c r="U26" s="2564"/>
    </row>
    <row r="27" spans="1:21" ht="29.85" customHeight="1">
      <c r="A27" s="227"/>
      <c r="B27" s="432" t="s">
        <v>15797</v>
      </c>
      <c r="C27" s="263" t="s">
        <v>1523</v>
      </c>
      <c r="D27" s="263">
        <v>0</v>
      </c>
      <c r="E27" s="1227">
        <v>80</v>
      </c>
      <c r="F27" s="106"/>
      <c r="G27" s="267" t="s">
        <v>15798</v>
      </c>
      <c r="H27" s="227"/>
      <c r="I27" s="1132"/>
      <c r="J27" s="227"/>
      <c r="K27" s="2608"/>
      <c r="L27" s="1131">
        <f t="shared" si="2"/>
        <v>0</v>
      </c>
      <c r="M27" s="2608"/>
      <c r="N27" s="262">
        <f t="shared" si="3"/>
        <v>0</v>
      </c>
      <c r="O27" s="2608"/>
      <c r="P27" s="2564"/>
      <c r="Q27" s="432" t="s">
        <v>15797</v>
      </c>
      <c r="R27" s="870" t="s">
        <v>15799</v>
      </c>
      <c r="S27" s="2564"/>
      <c r="T27" s="2564"/>
      <c r="U27" s="2564"/>
    </row>
    <row r="28" spans="1:21" ht="29.85" customHeight="1">
      <c r="A28" s="227"/>
      <c r="B28" s="432" t="s">
        <v>15800</v>
      </c>
      <c r="C28" s="263" t="s">
        <v>15801</v>
      </c>
      <c r="D28" s="263">
        <v>0</v>
      </c>
      <c r="E28" s="1227">
        <v>12597</v>
      </c>
      <c r="F28" s="106"/>
      <c r="G28" s="267" t="s">
        <v>15802</v>
      </c>
      <c r="H28" s="227"/>
      <c r="I28" s="1132"/>
      <c r="J28" s="227"/>
      <c r="K28" s="2608"/>
      <c r="L28" s="1131">
        <f t="shared" si="2"/>
        <v>0</v>
      </c>
      <c r="M28" s="2608"/>
      <c r="N28" s="262">
        <f t="shared" si="3"/>
        <v>0</v>
      </c>
      <c r="O28" s="2608"/>
      <c r="P28" s="2564"/>
      <c r="Q28" s="432" t="s">
        <v>15800</v>
      </c>
      <c r="R28" s="870" t="s">
        <v>15803</v>
      </c>
      <c r="S28" s="2564"/>
      <c r="T28" s="2564"/>
      <c r="U28" s="2564"/>
    </row>
    <row r="29" spans="1:21" ht="29.85" customHeight="1">
      <c r="A29" s="227"/>
      <c r="B29" s="432" t="s">
        <v>15804</v>
      </c>
      <c r="C29" s="263" t="s">
        <v>3217</v>
      </c>
      <c r="D29" s="263">
        <v>2</v>
      </c>
      <c r="E29" s="1133">
        <v>56.6</v>
      </c>
      <c r="F29" s="106"/>
      <c r="G29" s="267" t="s">
        <v>15805</v>
      </c>
      <c r="H29" s="227"/>
      <c r="I29" s="1132"/>
      <c r="J29" s="227"/>
      <c r="K29" s="2608"/>
      <c r="L29" s="1131">
        <f t="shared" si="2"/>
        <v>0</v>
      </c>
      <c r="M29" s="2608"/>
      <c r="N29" s="262">
        <f t="shared" si="3"/>
        <v>0</v>
      </c>
      <c r="O29" s="2608"/>
      <c r="P29" s="2564"/>
      <c r="Q29" s="432" t="s">
        <v>15804</v>
      </c>
      <c r="R29" s="870" t="s">
        <v>15806</v>
      </c>
      <c r="S29" s="2564"/>
      <c r="T29" s="2564"/>
      <c r="U29" s="2564"/>
    </row>
    <row r="30" spans="1:21" ht="29.85" customHeight="1">
      <c r="A30" s="227"/>
      <c r="B30" s="432" t="s">
        <v>15807</v>
      </c>
      <c r="C30" s="263" t="s">
        <v>15808</v>
      </c>
      <c r="D30" s="263">
        <v>2</v>
      </c>
      <c r="E30" s="1133">
        <v>12.39</v>
      </c>
      <c r="F30" s="106"/>
      <c r="G30" s="267" t="s">
        <v>15809</v>
      </c>
      <c r="H30" s="227"/>
      <c r="I30" s="1132"/>
      <c r="J30" s="227"/>
      <c r="K30" s="2608"/>
      <c r="L30" s="1131">
        <f t="shared" si="2"/>
        <v>0</v>
      </c>
      <c r="M30" s="2608"/>
      <c r="N30" s="262">
        <f t="shared" si="3"/>
        <v>0</v>
      </c>
      <c r="O30" s="2608"/>
      <c r="P30" s="2564"/>
      <c r="Q30" s="432" t="s">
        <v>15807</v>
      </c>
      <c r="R30" s="870" t="s">
        <v>15810</v>
      </c>
      <c r="S30" s="2564"/>
      <c r="T30" s="2564"/>
      <c r="U30" s="2564"/>
    </row>
    <row r="31" spans="1:21" ht="29.85" customHeight="1">
      <c r="A31" s="227"/>
      <c r="B31" s="432" t="s">
        <v>15811</v>
      </c>
      <c r="C31" s="263" t="s">
        <v>3251</v>
      </c>
      <c r="D31" s="263">
        <v>3</v>
      </c>
      <c r="E31" s="2471">
        <v>63465.59</v>
      </c>
      <c r="F31" s="200"/>
      <c r="G31" s="267" t="s">
        <v>15812</v>
      </c>
      <c r="H31" s="227"/>
      <c r="I31" s="1132"/>
      <c r="J31" s="227"/>
      <c r="K31" s="2608"/>
      <c r="L31" s="1131">
        <f t="shared" si="2"/>
        <v>0</v>
      </c>
      <c r="M31" s="2608"/>
      <c r="N31" s="262">
        <f t="shared" si="3"/>
        <v>0</v>
      </c>
      <c r="O31" s="2608"/>
      <c r="P31" s="2564"/>
      <c r="Q31" s="432" t="s">
        <v>15813</v>
      </c>
      <c r="R31" s="870" t="s">
        <v>15814</v>
      </c>
      <c r="S31" s="2564"/>
      <c r="T31" s="2564"/>
      <c r="U31" s="2564"/>
    </row>
    <row r="32" spans="1:21" ht="29.85" customHeight="1">
      <c r="A32" s="227"/>
      <c r="B32" s="432" t="s">
        <v>15815</v>
      </c>
      <c r="C32" s="263" t="s">
        <v>1523</v>
      </c>
      <c r="D32" s="263">
        <v>0</v>
      </c>
      <c r="E32" s="1227">
        <v>1</v>
      </c>
      <c r="F32" s="106"/>
      <c r="G32" s="267" t="s">
        <v>15816</v>
      </c>
      <c r="H32" s="227"/>
      <c r="I32" s="1132" t="s">
        <v>15817</v>
      </c>
      <c r="J32" s="227"/>
      <c r="K32" s="2608"/>
      <c r="L32" s="1131">
        <f t="shared" si="2"/>
        <v>0</v>
      </c>
      <c r="M32" s="2608"/>
      <c r="N32" s="262">
        <f t="shared" si="3"/>
        <v>0</v>
      </c>
      <c r="O32" s="2608"/>
      <c r="P32" s="2564"/>
      <c r="Q32" s="432" t="s">
        <v>15815</v>
      </c>
      <c r="R32" s="870" t="s">
        <v>15818</v>
      </c>
      <c r="S32" s="2564"/>
      <c r="T32" s="2564"/>
      <c r="U32" s="2564"/>
    </row>
    <row r="33" spans="1:18" ht="29.85" customHeight="1">
      <c r="A33" s="227"/>
      <c r="B33" s="432" t="s">
        <v>15819</v>
      </c>
      <c r="C33" s="263" t="s">
        <v>3132</v>
      </c>
      <c r="D33" s="263">
        <v>2</v>
      </c>
      <c r="E33" s="1133">
        <v>5.75</v>
      </c>
      <c r="F33" s="106"/>
      <c r="G33" s="267" t="s">
        <v>15820</v>
      </c>
      <c r="H33" s="227"/>
      <c r="I33" s="1132" t="s">
        <v>15817</v>
      </c>
      <c r="J33" s="227"/>
      <c r="K33" s="2608"/>
      <c r="L33" s="1131">
        <f t="shared" si="2"/>
        <v>0</v>
      </c>
      <c r="M33" s="2608"/>
      <c r="N33" s="262">
        <f t="shared" si="3"/>
        <v>0</v>
      </c>
      <c r="O33" s="2608"/>
      <c r="P33" s="2564"/>
      <c r="Q33" s="432" t="s">
        <v>15821</v>
      </c>
      <c r="R33" s="1133" t="s">
        <v>15822</v>
      </c>
    </row>
    <row r="34" spans="1:18" ht="29.85" customHeight="1">
      <c r="A34" s="227"/>
      <c r="B34" s="432" t="s">
        <v>15823</v>
      </c>
      <c r="C34" s="263" t="s">
        <v>1523</v>
      </c>
      <c r="D34" s="263">
        <v>0</v>
      </c>
      <c r="E34" s="1227">
        <v>0</v>
      </c>
      <c r="F34" s="106"/>
      <c r="G34" s="267" t="s">
        <v>15824</v>
      </c>
      <c r="H34" s="227"/>
      <c r="I34" s="1132"/>
      <c r="J34" s="227"/>
      <c r="K34" s="2608"/>
      <c r="L34" s="1131">
        <f t="shared" si="2"/>
        <v>0</v>
      </c>
      <c r="M34" s="2608"/>
      <c r="N34" s="262">
        <f t="shared" si="3"/>
        <v>0</v>
      </c>
      <c r="O34" s="2608"/>
      <c r="P34" s="2564"/>
      <c r="Q34" s="432" t="s">
        <v>15823</v>
      </c>
      <c r="R34" s="870" t="s">
        <v>15825</v>
      </c>
    </row>
    <row r="35" spans="1:18" ht="29.85" customHeight="1">
      <c r="A35" s="227"/>
      <c r="B35" s="432" t="s">
        <v>15826</v>
      </c>
      <c r="C35" s="263" t="s">
        <v>3132</v>
      </c>
      <c r="D35" s="263">
        <v>2</v>
      </c>
      <c r="E35" s="1133">
        <v>0</v>
      </c>
      <c r="F35" s="200"/>
      <c r="G35" s="267" t="s">
        <v>15827</v>
      </c>
      <c r="H35" s="227"/>
      <c r="I35" s="1132"/>
      <c r="J35" s="227"/>
      <c r="K35" s="2608"/>
      <c r="L35" s="1131">
        <f t="shared" ref="L35:L36" si="4">IF( SUM( N35:N35 ) = 0, 0, $N$5 )</f>
        <v>0</v>
      </c>
      <c r="M35" s="2608"/>
      <c r="N35" s="262">
        <f t="shared" ref="N35:N36" si="5" xml:space="preserve"> IF( ISNUMBER(E35), 0, 1 )</f>
        <v>0</v>
      </c>
      <c r="O35" s="2608"/>
      <c r="P35" s="2564"/>
      <c r="Q35" s="432" t="s">
        <v>15828</v>
      </c>
      <c r="R35" s="1133" t="s">
        <v>15829</v>
      </c>
    </row>
    <row r="36" spans="1:18" ht="29.85" customHeight="1">
      <c r="A36" s="227"/>
      <c r="B36" s="2201" t="s">
        <v>15830</v>
      </c>
      <c r="C36" s="2202" t="s">
        <v>3132</v>
      </c>
      <c r="D36" s="2202">
        <v>2</v>
      </c>
      <c r="E36" s="2214">
        <v>1654.11</v>
      </c>
      <c r="F36" s="200"/>
      <c r="G36" s="2203" t="s">
        <v>15831</v>
      </c>
      <c r="H36" s="227"/>
      <c r="I36" s="2205"/>
      <c r="J36" s="227"/>
      <c r="K36" s="2608"/>
      <c r="L36" s="1131">
        <f t="shared" si="4"/>
        <v>0</v>
      </c>
      <c r="M36" s="2608"/>
      <c r="N36" s="262">
        <f t="shared" si="5"/>
        <v>0</v>
      </c>
      <c r="O36" s="2608"/>
      <c r="P36" s="2564"/>
      <c r="Q36" s="2201" t="s">
        <v>15830</v>
      </c>
      <c r="R36" s="2214" t="s">
        <v>15832</v>
      </c>
    </row>
    <row r="37" spans="1:18" ht="29.85" customHeight="1" thickBot="1">
      <c r="A37" s="227"/>
      <c r="B37" s="2289" t="s">
        <v>15833</v>
      </c>
      <c r="C37" s="2290" t="s">
        <v>1523</v>
      </c>
      <c r="D37" s="2290">
        <v>0</v>
      </c>
      <c r="E37" s="2484">
        <v>31</v>
      </c>
      <c r="F37" s="200"/>
      <c r="G37" s="267" t="s">
        <v>15834</v>
      </c>
      <c r="H37" s="227"/>
      <c r="I37" s="2204"/>
      <c r="J37" s="227"/>
      <c r="K37" s="2608"/>
      <c r="L37" s="1131">
        <f t="shared" si="2"/>
        <v>0</v>
      </c>
      <c r="M37" s="2608"/>
      <c r="N37" s="262">
        <f t="shared" si="3"/>
        <v>0</v>
      </c>
      <c r="O37" s="2608"/>
      <c r="P37" s="2564"/>
      <c r="Q37" s="2289" t="s">
        <v>15833</v>
      </c>
      <c r="R37" s="2213" t="s">
        <v>3129</v>
      </c>
    </row>
    <row r="38" spans="1:18" ht="29.85" customHeight="1" thickTop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564"/>
      <c r="L38" s="2564"/>
      <c r="M38" s="2564"/>
      <c r="N38" s="2564"/>
      <c r="O38" s="2564"/>
      <c r="P38" s="2564"/>
      <c r="Q38" s="2613"/>
      <c r="R38" s="2564"/>
    </row>
    <row r="39" spans="1:18" ht="29.8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64"/>
      <c r="L39" s="2564"/>
      <c r="M39" s="2564"/>
      <c r="N39" s="2564"/>
      <c r="O39" s="2564"/>
      <c r="P39" s="2564"/>
      <c r="Q39" s="2613"/>
      <c r="R39" s="2564"/>
    </row>
    <row r="40" spans="1:18" ht="29.85" customHeight="1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64"/>
      <c r="L40" s="2564"/>
      <c r="M40" s="2564"/>
      <c r="N40" s="2564"/>
      <c r="O40" s="2564"/>
      <c r="P40" s="2564"/>
      <c r="Q40" s="2613"/>
      <c r="R40" s="2564"/>
    </row>
    <row r="41" spans="1:18" ht="29.85" customHeight="1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564"/>
      <c r="L41" s="2564"/>
      <c r="M41" s="2564"/>
      <c r="N41" s="2564"/>
      <c r="O41" s="2564"/>
      <c r="P41" s="2564"/>
      <c r="Q41" s="2613"/>
      <c r="R41" s="2564"/>
    </row>
  </sheetData>
  <sheetProtection formatColumns="0" formatRows="0"/>
  <mergeCells count="2">
    <mergeCell ref="B3:I3"/>
    <mergeCell ref="Q3:R3"/>
  </mergeCells>
  <phoneticPr fontId="37" type="noConversion"/>
  <conditionalFormatting sqref="L8:L23">
    <cfRule type="cellIs" dxfId="92" priority="3" operator="equal">
      <formula>0</formula>
    </cfRule>
  </conditionalFormatting>
  <conditionalFormatting sqref="L26:L37">
    <cfRule type="cellIs" dxfId="91" priority="2" operator="equal">
      <formula>0</formula>
    </cfRule>
  </conditionalFormatting>
  <conditionalFormatting sqref="L25">
    <cfRule type="cellIs" dxfId="90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66" zoomScaleNormal="66" zoomScaleSheetLayoutView="100" workbookViewId="0">
      <selection activeCell="J36" sqref="J36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62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625" style="17" bestFit="1" customWidth="1"/>
    <col min="9" max="9" width="17.125" style="17" bestFit="1" customWidth="1"/>
    <col min="10" max="10" width="20.625" style="17" bestFit="1" customWidth="1"/>
    <col min="11" max="11" width="10.12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7"/>
      <c r="B1" s="1129" t="s">
        <v>15835</v>
      </c>
      <c r="C1" s="1129"/>
      <c r="D1" s="1129"/>
      <c r="E1" s="1129"/>
      <c r="F1" s="1129"/>
      <c r="G1" s="1129"/>
      <c r="H1" s="1129"/>
      <c r="I1" s="1129"/>
      <c r="J1" s="1129"/>
      <c r="K1" s="1129"/>
      <c r="L1" s="1129"/>
      <c r="M1" s="1129"/>
      <c r="N1" s="1129"/>
      <c r="O1" s="1137"/>
      <c r="P1" s="1137"/>
      <c r="Q1" s="1137"/>
      <c r="R1" s="2608"/>
      <c r="S1" s="2564"/>
      <c r="T1" s="2608"/>
      <c r="U1" s="2564"/>
      <c r="V1" s="2564"/>
      <c r="W1" s="2564"/>
      <c r="X1" s="2564"/>
      <c r="Y1" s="2564"/>
      <c r="Z1" s="2564"/>
      <c r="AA1" s="2564"/>
      <c r="AB1" s="2608"/>
      <c r="AC1" s="2564"/>
      <c r="AD1" s="1129" t="s">
        <v>7363</v>
      </c>
      <c r="AE1" s="1129"/>
      <c r="AF1" s="1129"/>
      <c r="AG1" s="1129"/>
      <c r="AH1" s="1129"/>
      <c r="AI1" s="1129"/>
      <c r="AJ1" s="1129"/>
      <c r="AK1" s="1129"/>
      <c r="AL1" s="1129"/>
      <c r="AM1" s="1129"/>
      <c r="AN1" s="2564"/>
      <c r="AO1" s="361"/>
      <c r="AP1" s="361"/>
    </row>
    <row r="2" spans="1:42" s="8" customFormat="1" ht="29.25" customHeight="1">
      <c r="A2" s="197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1138"/>
      <c r="O2" s="1137"/>
      <c r="P2" s="1137"/>
      <c r="Q2" s="1137"/>
      <c r="R2" s="2608"/>
      <c r="S2" s="2564"/>
      <c r="T2" s="2608"/>
      <c r="U2" s="2564"/>
      <c r="V2" s="2564"/>
      <c r="W2" s="2564"/>
      <c r="X2" s="2564"/>
      <c r="Y2" s="2564"/>
      <c r="Z2" s="2564"/>
      <c r="AA2" s="2564"/>
      <c r="AB2" s="2608"/>
      <c r="AC2" s="2564"/>
      <c r="AD2" s="1129"/>
      <c r="AE2" s="501"/>
      <c r="AF2" s="501"/>
      <c r="AG2" s="501"/>
      <c r="AH2" s="501"/>
      <c r="AI2" s="501"/>
      <c r="AJ2" s="501"/>
      <c r="AK2" s="501"/>
      <c r="AL2" s="501"/>
      <c r="AM2" s="501"/>
      <c r="AN2" s="2564"/>
      <c r="AO2" s="361"/>
      <c r="AP2" s="361"/>
    </row>
    <row r="3" spans="1:42" ht="45" customHeight="1">
      <c r="A3" s="2551"/>
      <c r="B3" s="2831" t="s">
        <v>1583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597"/>
      <c r="R3" s="2608"/>
      <c r="S3" s="1139" t="s">
        <v>7365</v>
      </c>
      <c r="T3" s="2608"/>
      <c r="U3" s="2564"/>
      <c r="V3" s="2564"/>
      <c r="W3" s="2564"/>
      <c r="X3" s="2564"/>
      <c r="Y3" s="2564"/>
      <c r="Z3" s="2564"/>
      <c r="AA3" s="2564"/>
      <c r="AB3" s="2608"/>
      <c r="AC3" s="2564"/>
      <c r="AD3" s="2831" t="s">
        <v>15836</v>
      </c>
      <c r="AE3" s="2831"/>
      <c r="AF3" s="2831"/>
      <c r="AG3" s="2831"/>
      <c r="AH3" s="2831"/>
      <c r="AI3" s="2831"/>
      <c r="AJ3" s="2831"/>
      <c r="AK3" s="2831"/>
      <c r="AL3" s="2831"/>
      <c r="AM3" s="2831"/>
      <c r="AN3" s="2564"/>
      <c r="AO3" s="2551"/>
      <c r="AP3" s="2551"/>
    </row>
    <row r="4" spans="1:42" ht="27.75" customHeight="1" thickBot="1">
      <c r="A4" s="2551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777"/>
      <c r="N4" s="898"/>
      <c r="O4" s="2597"/>
      <c r="P4" s="2597"/>
      <c r="Q4" s="2597"/>
      <c r="R4" s="2608"/>
      <c r="S4" s="2564"/>
      <c r="T4" s="2608"/>
      <c r="U4" s="2919" t="s">
        <v>7366</v>
      </c>
      <c r="V4" s="2919"/>
      <c r="W4" s="2919"/>
      <c r="X4" s="2919"/>
      <c r="Y4" s="2919"/>
      <c r="Z4" s="2919"/>
      <c r="AA4" s="2919"/>
      <c r="AB4" s="2608"/>
      <c r="AC4" s="2564"/>
      <c r="AD4" s="502"/>
      <c r="AE4" s="502"/>
      <c r="AF4" s="502"/>
      <c r="AG4" s="502"/>
      <c r="AH4" s="502"/>
      <c r="AI4" s="502"/>
      <c r="AJ4" s="502"/>
      <c r="AK4" s="502"/>
      <c r="AL4" s="502"/>
      <c r="AM4" s="777"/>
      <c r="AN4" s="2564"/>
      <c r="AO4" s="2551"/>
      <c r="AP4" s="2551"/>
    </row>
    <row r="5" spans="1:42" s="4" customFormat="1" ht="56.25" customHeight="1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15837</v>
      </c>
      <c r="F5" s="418" t="s">
        <v>15838</v>
      </c>
      <c r="G5" s="418" t="s">
        <v>15839</v>
      </c>
      <c r="H5" s="418" t="s">
        <v>15840</v>
      </c>
      <c r="I5" s="418" t="s">
        <v>15841</v>
      </c>
      <c r="J5" s="418" t="s">
        <v>15842</v>
      </c>
      <c r="K5" s="418" t="s">
        <v>7886</v>
      </c>
      <c r="L5" s="419" t="s">
        <v>7588</v>
      </c>
      <c r="M5" s="106"/>
      <c r="N5" s="421" t="s">
        <v>7372</v>
      </c>
      <c r="O5" s="875"/>
      <c r="P5" s="421" t="s">
        <v>7373</v>
      </c>
      <c r="Q5" s="875"/>
      <c r="R5" s="2608"/>
      <c r="S5" s="2564"/>
      <c r="T5" s="2608"/>
      <c r="U5" s="246" t="s">
        <v>7374</v>
      </c>
      <c r="V5" s="2564"/>
      <c r="W5" s="2564"/>
      <c r="X5" s="2564"/>
      <c r="Y5" s="2564"/>
      <c r="Z5" s="2564"/>
      <c r="AA5" s="2564"/>
      <c r="AB5" s="2608"/>
      <c r="AC5" s="2564"/>
      <c r="AD5" s="417"/>
      <c r="AE5" s="418" t="s">
        <v>15837</v>
      </c>
      <c r="AF5" s="418" t="s">
        <v>15838</v>
      </c>
      <c r="AG5" s="418" t="s">
        <v>15839</v>
      </c>
      <c r="AH5" s="418" t="s">
        <v>15840</v>
      </c>
      <c r="AI5" s="418" t="s">
        <v>15841</v>
      </c>
      <c r="AJ5" s="418" t="s">
        <v>15842</v>
      </c>
      <c r="AK5" s="418" t="s">
        <v>7886</v>
      </c>
      <c r="AL5" s="419" t="s">
        <v>7588</v>
      </c>
      <c r="AM5" s="106"/>
      <c r="AN5" s="2564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23"/>
      <c r="F6" s="323"/>
      <c r="G6" s="323"/>
      <c r="H6" s="323"/>
      <c r="I6" s="323"/>
      <c r="J6" s="323"/>
      <c r="K6" s="323"/>
      <c r="L6" s="323"/>
      <c r="M6" s="106"/>
      <c r="N6" s="323"/>
      <c r="O6" s="875"/>
      <c r="P6" s="875"/>
      <c r="Q6" s="875"/>
      <c r="R6" s="2608"/>
      <c r="S6" s="2564"/>
      <c r="T6" s="2608"/>
      <c r="U6" s="2564"/>
      <c r="V6" s="2564"/>
      <c r="W6" s="2564"/>
      <c r="X6" s="2564"/>
      <c r="Y6" s="2564"/>
      <c r="Z6" s="2564"/>
      <c r="AA6" s="2564"/>
      <c r="AB6" s="2608"/>
      <c r="AC6" s="2564"/>
      <c r="AD6" s="106"/>
      <c r="AE6" s="323"/>
      <c r="AF6" s="323"/>
      <c r="AG6" s="323"/>
      <c r="AH6" s="323"/>
      <c r="AI6" s="323"/>
      <c r="AJ6" s="323"/>
      <c r="AK6" s="323"/>
      <c r="AL6" s="323"/>
      <c r="AM6" s="106"/>
      <c r="AN6" s="2564"/>
      <c r="AO6" s="197"/>
      <c r="AP6" s="197"/>
    </row>
    <row r="7" spans="1:42" s="4" customFormat="1" ht="15.75" customHeight="1" thickTop="1" thickBot="1">
      <c r="A7" s="197"/>
      <c r="B7" s="365"/>
      <c r="C7" s="227"/>
      <c r="D7" s="227"/>
      <c r="E7" s="454"/>
      <c r="F7" s="323"/>
      <c r="G7" s="323"/>
      <c r="H7" s="323"/>
      <c r="I7" s="323"/>
      <c r="J7" s="323"/>
      <c r="K7" s="323"/>
      <c r="L7" s="323"/>
      <c r="M7" s="106"/>
      <c r="N7" s="323"/>
      <c r="O7" s="106"/>
      <c r="P7" s="106"/>
      <c r="Q7" s="106"/>
      <c r="R7" s="2608"/>
      <c r="S7" s="2564"/>
      <c r="T7" s="2608"/>
      <c r="U7" s="2564"/>
      <c r="V7" s="2564"/>
      <c r="W7" s="2564"/>
      <c r="X7" s="2564"/>
      <c r="Y7" s="2564"/>
      <c r="Z7" s="2564"/>
      <c r="AA7" s="2564"/>
      <c r="AB7" s="2608"/>
      <c r="AC7" s="2564"/>
      <c r="AD7" s="365" t="s">
        <v>8304</v>
      </c>
      <c r="AE7" s="454"/>
      <c r="AF7" s="323"/>
      <c r="AG7" s="323"/>
      <c r="AH7" s="323"/>
      <c r="AI7" s="323"/>
      <c r="AJ7" s="323"/>
      <c r="AK7" s="323"/>
      <c r="AL7" s="323"/>
      <c r="AM7" s="106"/>
      <c r="AN7" s="2564"/>
      <c r="AO7" s="197"/>
      <c r="AP7" s="197"/>
    </row>
    <row r="8" spans="1:42" s="15" customFormat="1" ht="15.75" customHeight="1">
      <c r="A8" s="195"/>
      <c r="B8" s="423" t="s">
        <v>8406</v>
      </c>
      <c r="C8" s="254" t="s">
        <v>681</v>
      </c>
      <c r="D8" s="254">
        <v>3</v>
      </c>
      <c r="E8" s="2487">
        <v>0.13632567142523783</v>
      </c>
      <c r="F8" s="2487">
        <v>7.3955133377017913E-3</v>
      </c>
      <c r="G8" s="2487">
        <v>0.3228231536598552</v>
      </c>
      <c r="H8" s="2487">
        <v>4.748094741577205</v>
      </c>
      <c r="I8" s="255">
        <v>0</v>
      </c>
      <c r="J8" s="255">
        <v>0</v>
      </c>
      <c r="K8" s="255">
        <v>0</v>
      </c>
      <c r="L8" s="257">
        <f>IFERROR(SUM(E8:K8),0)</f>
        <v>5.2146390799999995</v>
      </c>
      <c r="M8" s="387"/>
      <c r="N8" s="258" t="s">
        <v>15843</v>
      </c>
      <c r="O8" s="387"/>
      <c r="P8" s="260"/>
      <c r="Q8" s="387"/>
      <c r="R8" s="2608"/>
      <c r="S8" s="1131">
        <f>IF( SUM( U8:AA8 ) = 0, 0, $U$5 )</f>
        <v>0</v>
      </c>
      <c r="T8" s="2608"/>
      <c r="U8" s="262">
        <f xml:space="preserve"> IF( ISNUMBER(E8 ), 0, 1 )</f>
        <v>0</v>
      </c>
      <c r="V8" s="262">
        <f t="shared" ref="V8:V11" si="0" xml:space="preserve"> IF( ISNUMBER(F8 ), 0, 1 )</f>
        <v>0</v>
      </c>
      <c r="W8" s="262">
        <f t="shared" ref="W8:W11" si="1" xml:space="preserve"> IF( ISNUMBER(G8 ), 0, 1 )</f>
        <v>0</v>
      </c>
      <c r="X8" s="262">
        <f t="shared" ref="X8:X11" si="2" xml:space="preserve"> IF( ISNUMBER(H8 ), 0, 1 )</f>
        <v>0</v>
      </c>
      <c r="Y8" s="262">
        <f t="shared" ref="Y8:Y11" si="3" xml:space="preserve"> IF( ISNUMBER(I8 ), 0, 1 )</f>
        <v>0</v>
      </c>
      <c r="Z8" s="262">
        <f t="shared" ref="Z8:Z11" si="4" xml:space="preserve"> IF( ISNUMBER(J8 ), 0, 1 )</f>
        <v>0</v>
      </c>
      <c r="AA8" s="262">
        <f t="shared" ref="AA8:AA11" si="5" xml:space="preserve"> IF( ISNUMBER(K8 ), 0, 1 )</f>
        <v>0</v>
      </c>
      <c r="AB8" s="2608"/>
      <c r="AC8" s="2564"/>
      <c r="AD8" s="423" t="s">
        <v>8406</v>
      </c>
      <c r="AE8" s="255" t="s">
        <v>15844</v>
      </c>
      <c r="AF8" s="255" t="s">
        <v>15845</v>
      </c>
      <c r="AG8" s="255" t="s">
        <v>15846</v>
      </c>
      <c r="AH8" s="255" t="s">
        <v>15847</v>
      </c>
      <c r="AI8" s="255" t="s">
        <v>15848</v>
      </c>
      <c r="AJ8" s="255" t="s">
        <v>15849</v>
      </c>
      <c r="AK8" s="255" t="s">
        <v>15850</v>
      </c>
      <c r="AL8" s="257" t="s">
        <v>15851</v>
      </c>
      <c r="AM8" s="387"/>
      <c r="AN8" s="2564"/>
      <c r="AO8" s="195"/>
      <c r="AP8" s="195"/>
    </row>
    <row r="9" spans="1:42" s="15" customFormat="1" ht="15.75" customHeight="1">
      <c r="A9" s="195"/>
      <c r="B9" s="432" t="s">
        <v>8414</v>
      </c>
      <c r="C9" s="263" t="s">
        <v>681</v>
      </c>
      <c r="D9" s="263">
        <v>3</v>
      </c>
      <c r="E9" s="2488">
        <v>0</v>
      </c>
      <c r="F9" s="2488">
        <v>0</v>
      </c>
      <c r="G9" s="2488">
        <v>0</v>
      </c>
      <c r="H9" s="2488">
        <v>0</v>
      </c>
      <c r="I9" s="264">
        <v>0</v>
      </c>
      <c r="J9" s="264">
        <v>0</v>
      </c>
      <c r="K9" s="264">
        <v>0</v>
      </c>
      <c r="L9" s="266">
        <f>IFERROR(SUM(E9:K9),0)</f>
        <v>0</v>
      </c>
      <c r="M9" s="387"/>
      <c r="N9" s="267" t="s">
        <v>15852</v>
      </c>
      <c r="O9" s="387"/>
      <c r="P9" s="268"/>
      <c r="Q9" s="387"/>
      <c r="R9" s="2608"/>
      <c r="S9" s="1131">
        <f t="shared" ref="S9:S11" si="6">IF( SUM( U9:AA9 ) = 0, 0, $U$5 )</f>
        <v>0</v>
      </c>
      <c r="T9" s="2608"/>
      <c r="U9" s="262">
        <f t="shared" ref="U9:U11" si="7" xml:space="preserve"> IF( ISNUMBER(E9 ), 0, 1 )</f>
        <v>0</v>
      </c>
      <c r="V9" s="262">
        <f t="shared" si="0"/>
        <v>0</v>
      </c>
      <c r="W9" s="262">
        <f t="shared" si="1"/>
        <v>0</v>
      </c>
      <c r="X9" s="262">
        <f t="shared" si="2"/>
        <v>0</v>
      </c>
      <c r="Y9" s="262">
        <f t="shared" si="3"/>
        <v>0</v>
      </c>
      <c r="Z9" s="262">
        <f t="shared" si="4"/>
        <v>0</v>
      </c>
      <c r="AA9" s="262">
        <f t="shared" si="5"/>
        <v>0</v>
      </c>
      <c r="AB9" s="2608"/>
      <c r="AC9" s="2564"/>
      <c r="AD9" s="432" t="s">
        <v>8414</v>
      </c>
      <c r="AE9" s="264" t="s">
        <v>15853</v>
      </c>
      <c r="AF9" s="264" t="s">
        <v>15854</v>
      </c>
      <c r="AG9" s="264" t="s">
        <v>15855</v>
      </c>
      <c r="AH9" s="264" t="s">
        <v>15856</v>
      </c>
      <c r="AI9" s="264" t="s">
        <v>15857</v>
      </c>
      <c r="AJ9" s="264" t="s">
        <v>15858</v>
      </c>
      <c r="AK9" s="264" t="s">
        <v>15859</v>
      </c>
      <c r="AL9" s="266" t="s">
        <v>15860</v>
      </c>
      <c r="AM9" s="387"/>
      <c r="AN9" s="2564"/>
      <c r="AO9" s="195"/>
      <c r="AP9" s="195"/>
    </row>
    <row r="10" spans="1:42" s="15" customFormat="1" ht="15.75" customHeight="1">
      <c r="A10" s="195"/>
      <c r="B10" s="432" t="s">
        <v>8424</v>
      </c>
      <c r="C10" s="263" t="s">
        <v>681</v>
      </c>
      <c r="D10" s="263">
        <v>3</v>
      </c>
      <c r="E10" s="2488">
        <v>4.3323743125088372</v>
      </c>
      <c r="F10" s="2488">
        <v>0</v>
      </c>
      <c r="G10" s="2488">
        <v>3.4766983856828335</v>
      </c>
      <c r="H10" s="2488">
        <v>2.4198159218083273</v>
      </c>
      <c r="I10" s="264">
        <v>0</v>
      </c>
      <c r="J10" s="264">
        <v>0</v>
      </c>
      <c r="K10" s="264">
        <v>0</v>
      </c>
      <c r="L10" s="266">
        <f>IFERROR(SUM(E10:K10),0)</f>
        <v>10.228888619999998</v>
      </c>
      <c r="M10" s="387"/>
      <c r="N10" s="267" t="s">
        <v>15861</v>
      </c>
      <c r="O10" s="387"/>
      <c r="P10" s="268"/>
      <c r="Q10" s="387"/>
      <c r="R10" s="2608"/>
      <c r="S10" s="1131">
        <f t="shared" si="6"/>
        <v>0</v>
      </c>
      <c r="T10" s="2608"/>
      <c r="U10" s="262">
        <f t="shared" si="7"/>
        <v>0</v>
      </c>
      <c r="V10" s="262">
        <f t="shared" si="0"/>
        <v>0</v>
      </c>
      <c r="W10" s="262">
        <f t="shared" si="1"/>
        <v>0</v>
      </c>
      <c r="X10" s="262">
        <f t="shared" si="2"/>
        <v>0</v>
      </c>
      <c r="Y10" s="262">
        <f t="shared" si="3"/>
        <v>0</v>
      </c>
      <c r="Z10" s="262">
        <f t="shared" si="4"/>
        <v>0</v>
      </c>
      <c r="AA10" s="262">
        <f t="shared" si="5"/>
        <v>0</v>
      </c>
      <c r="AB10" s="2608"/>
      <c r="AC10" s="2564"/>
      <c r="AD10" s="432" t="s">
        <v>8424</v>
      </c>
      <c r="AE10" s="264" t="s">
        <v>15862</v>
      </c>
      <c r="AF10" s="264" t="s">
        <v>15863</v>
      </c>
      <c r="AG10" s="264" t="s">
        <v>15864</v>
      </c>
      <c r="AH10" s="264" t="s">
        <v>15865</v>
      </c>
      <c r="AI10" s="264" t="s">
        <v>15866</v>
      </c>
      <c r="AJ10" s="264" t="s">
        <v>15867</v>
      </c>
      <c r="AK10" s="264" t="s">
        <v>15868</v>
      </c>
      <c r="AL10" s="266" t="s">
        <v>15869</v>
      </c>
      <c r="AM10" s="387"/>
      <c r="AN10" s="2564"/>
      <c r="AO10" s="195"/>
      <c r="AP10" s="195"/>
    </row>
    <row r="11" spans="1:42" s="15" customFormat="1" ht="15.75" customHeight="1">
      <c r="A11" s="195"/>
      <c r="B11" s="435" t="s">
        <v>12219</v>
      </c>
      <c r="C11" s="329" t="s">
        <v>681</v>
      </c>
      <c r="D11" s="329">
        <v>3</v>
      </c>
      <c r="E11" s="2489">
        <v>4.0816234199999979</v>
      </c>
      <c r="F11" s="2489">
        <v>0</v>
      </c>
      <c r="G11" s="2489">
        <v>0</v>
      </c>
      <c r="H11" s="2489">
        <v>0</v>
      </c>
      <c r="I11" s="274">
        <v>0</v>
      </c>
      <c r="J11" s="274">
        <v>0</v>
      </c>
      <c r="K11" s="274">
        <v>0</v>
      </c>
      <c r="L11" s="276">
        <f>IFERROR(SUM(E11:K11),0)</f>
        <v>4.0816234199999979</v>
      </c>
      <c r="M11" s="387"/>
      <c r="N11" s="330" t="s">
        <v>15870</v>
      </c>
      <c r="O11" s="387"/>
      <c r="P11" s="279"/>
      <c r="Q11" s="387"/>
      <c r="R11" s="2608"/>
      <c r="S11" s="1131">
        <f t="shared" si="6"/>
        <v>0</v>
      </c>
      <c r="T11" s="2608"/>
      <c r="U11" s="262">
        <f t="shared" si="7"/>
        <v>0</v>
      </c>
      <c r="V11" s="262">
        <f t="shared" si="0"/>
        <v>0</v>
      </c>
      <c r="W11" s="262">
        <f t="shared" si="1"/>
        <v>0</v>
      </c>
      <c r="X11" s="262">
        <f t="shared" si="2"/>
        <v>0</v>
      </c>
      <c r="Y11" s="262">
        <f t="shared" si="3"/>
        <v>0</v>
      </c>
      <c r="Z11" s="262">
        <f t="shared" si="4"/>
        <v>0</v>
      </c>
      <c r="AA11" s="262">
        <f t="shared" si="5"/>
        <v>0</v>
      </c>
      <c r="AB11" s="2608"/>
      <c r="AC11" s="2564"/>
      <c r="AD11" s="435" t="s">
        <v>12219</v>
      </c>
      <c r="AE11" s="274" t="s">
        <v>15871</v>
      </c>
      <c r="AF11" s="274" t="s">
        <v>15872</v>
      </c>
      <c r="AG11" s="274" t="s">
        <v>15873</v>
      </c>
      <c r="AH11" s="274" t="s">
        <v>15874</v>
      </c>
      <c r="AI11" s="274" t="s">
        <v>15875</v>
      </c>
      <c r="AJ11" s="274" t="s">
        <v>15876</v>
      </c>
      <c r="AK11" s="274" t="s">
        <v>15877</v>
      </c>
      <c r="AL11" s="276" t="s">
        <v>15878</v>
      </c>
      <c r="AM11" s="387"/>
      <c r="AN11" s="2564"/>
      <c r="AO11" s="195"/>
      <c r="AP11" s="195"/>
    </row>
    <row r="12" spans="1:42" s="15" customFormat="1" ht="15.75" customHeight="1" thickTop="1" thickBot="1">
      <c r="A12" s="195"/>
      <c r="B12" s="387"/>
      <c r="C12" s="387"/>
      <c r="D12" s="387"/>
      <c r="E12" s="339"/>
      <c r="F12" s="339"/>
      <c r="G12" s="339"/>
      <c r="H12" s="339"/>
      <c r="I12" s="339"/>
      <c r="J12" s="339"/>
      <c r="K12" s="339"/>
      <c r="L12" s="339"/>
      <c r="M12" s="387"/>
      <c r="N12" s="259"/>
      <c r="O12" s="387"/>
      <c r="P12" s="387"/>
      <c r="Q12" s="387"/>
      <c r="R12" s="2608"/>
      <c r="S12" s="2564"/>
      <c r="T12" s="2608"/>
      <c r="U12" s="2564"/>
      <c r="V12" s="2564"/>
      <c r="W12" s="2564"/>
      <c r="X12" s="2564"/>
      <c r="Y12" s="2564"/>
      <c r="Z12" s="2564"/>
      <c r="AA12" s="2564"/>
      <c r="AB12" s="2608"/>
      <c r="AC12" s="2564"/>
      <c r="AD12" s="387"/>
      <c r="AE12" s="339"/>
      <c r="AF12" s="339"/>
      <c r="AG12" s="339"/>
      <c r="AH12" s="339"/>
      <c r="AI12" s="339"/>
      <c r="AJ12" s="339"/>
      <c r="AK12" s="339"/>
      <c r="AL12" s="339"/>
      <c r="AM12" s="387"/>
      <c r="AN12" s="2564"/>
      <c r="AO12" s="195"/>
      <c r="AP12" s="195"/>
    </row>
    <row r="13" spans="1:42" s="15" customFormat="1" ht="15.75" customHeight="1">
      <c r="A13" s="195"/>
      <c r="B13" s="365" t="s">
        <v>8457</v>
      </c>
      <c r="C13" s="227"/>
      <c r="D13" s="227"/>
      <c r="E13" s="291"/>
      <c r="F13" s="339"/>
      <c r="G13" s="339"/>
      <c r="H13" s="339"/>
      <c r="I13" s="339"/>
      <c r="J13" s="339"/>
      <c r="K13" s="339"/>
      <c r="L13" s="339"/>
      <c r="M13" s="106"/>
      <c r="N13" s="323"/>
      <c r="O13" s="387"/>
      <c r="P13" s="387"/>
      <c r="Q13" s="387"/>
      <c r="R13" s="2608"/>
      <c r="S13" s="2564"/>
      <c r="T13" s="2608"/>
      <c r="U13" s="2564"/>
      <c r="V13" s="2564"/>
      <c r="W13" s="2564"/>
      <c r="X13" s="2564"/>
      <c r="Y13" s="2564"/>
      <c r="Z13" s="2564"/>
      <c r="AA13" s="2564"/>
      <c r="AB13" s="2608"/>
      <c r="AC13" s="2564"/>
      <c r="AD13" s="365" t="s">
        <v>8457</v>
      </c>
      <c r="AE13" s="291"/>
      <c r="AF13" s="339"/>
      <c r="AG13" s="339"/>
      <c r="AH13" s="339"/>
      <c r="AI13" s="339"/>
      <c r="AJ13" s="339"/>
      <c r="AK13" s="339"/>
      <c r="AL13" s="339"/>
      <c r="AM13" s="106"/>
      <c r="AN13" s="2564"/>
      <c r="AO13" s="195"/>
      <c r="AP13" s="195"/>
    </row>
    <row r="14" spans="1:42" s="15" customFormat="1" ht="15.75" customHeight="1">
      <c r="A14" s="195"/>
      <c r="B14" s="423" t="s">
        <v>8439</v>
      </c>
      <c r="C14" s="254" t="s">
        <v>681</v>
      </c>
      <c r="D14" s="254">
        <v>3</v>
      </c>
      <c r="E14" s="255">
        <v>0</v>
      </c>
      <c r="F14" s="255">
        <v>0</v>
      </c>
      <c r="G14" s="255">
        <v>0</v>
      </c>
      <c r="H14" s="255">
        <v>0</v>
      </c>
      <c r="I14" s="255">
        <v>0</v>
      </c>
      <c r="J14" s="255">
        <v>0</v>
      </c>
      <c r="K14" s="255">
        <v>0</v>
      </c>
      <c r="L14" s="257">
        <f t="shared" ref="L14:L18" si="8">IFERROR(SUM(E14:K14),0)</f>
        <v>0</v>
      </c>
      <c r="M14" s="387"/>
      <c r="N14" s="258" t="s">
        <v>15879</v>
      </c>
      <c r="O14" s="387"/>
      <c r="P14" s="260"/>
      <c r="Q14" s="387"/>
      <c r="R14" s="2608"/>
      <c r="S14" s="1131">
        <f t="shared" ref="S14:S17" si="9">IF( SUM( U14:AA14 ) = 0, 0, $U$5 )</f>
        <v>0</v>
      </c>
      <c r="T14" s="2608"/>
      <c r="U14" s="262">
        <f t="shared" ref="U14:U17" si="10" xml:space="preserve"> IF( ISNUMBER(E14 ), 0, 1 )</f>
        <v>0</v>
      </c>
      <c r="V14" s="262">
        <f t="shared" ref="V14:V17" si="11" xml:space="preserve"> IF( ISNUMBER(F14 ), 0, 1 )</f>
        <v>0</v>
      </c>
      <c r="W14" s="262">
        <f t="shared" ref="W14:W17" si="12" xml:space="preserve"> IF( ISNUMBER(G14 ), 0, 1 )</f>
        <v>0</v>
      </c>
      <c r="X14" s="262">
        <f t="shared" ref="X14:X17" si="13" xml:space="preserve"> IF( ISNUMBER(H14 ), 0, 1 )</f>
        <v>0</v>
      </c>
      <c r="Y14" s="262">
        <f t="shared" ref="Y14:Y17" si="14" xml:space="preserve"> IF( ISNUMBER(I14 ), 0, 1 )</f>
        <v>0</v>
      </c>
      <c r="Z14" s="262">
        <f t="shared" ref="Z14:Z17" si="15" xml:space="preserve"> IF( ISNUMBER(J14 ), 0, 1 )</f>
        <v>0</v>
      </c>
      <c r="AA14" s="262">
        <f t="shared" ref="AA14:AA17" si="16" xml:space="preserve"> IF( ISNUMBER(K14 ), 0, 1 )</f>
        <v>0</v>
      </c>
      <c r="AB14" s="2608"/>
      <c r="AC14" s="2564"/>
      <c r="AD14" s="423" t="s">
        <v>8439</v>
      </c>
      <c r="AE14" s="255" t="s">
        <v>15880</v>
      </c>
      <c r="AF14" s="255" t="s">
        <v>15881</v>
      </c>
      <c r="AG14" s="255" t="s">
        <v>15882</v>
      </c>
      <c r="AH14" s="255" t="s">
        <v>15883</v>
      </c>
      <c r="AI14" s="255" t="s">
        <v>15884</v>
      </c>
      <c r="AJ14" s="255" t="s">
        <v>15885</v>
      </c>
      <c r="AK14" s="255" t="s">
        <v>15886</v>
      </c>
      <c r="AL14" s="257" t="s">
        <v>15887</v>
      </c>
      <c r="AM14" s="387"/>
      <c r="AN14" s="2564"/>
      <c r="AO14" s="195"/>
      <c r="AP14" s="195"/>
    </row>
    <row r="15" spans="1:42" s="15" customFormat="1" ht="15.75" customHeight="1">
      <c r="A15" s="195"/>
      <c r="B15" s="432" t="s">
        <v>8447</v>
      </c>
      <c r="C15" s="263" t="s">
        <v>681</v>
      </c>
      <c r="D15" s="263">
        <v>3</v>
      </c>
      <c r="E15" s="264">
        <v>0</v>
      </c>
      <c r="F15" s="264">
        <v>0</v>
      </c>
      <c r="G15" s="264">
        <v>0</v>
      </c>
      <c r="H15" s="264">
        <v>0</v>
      </c>
      <c r="I15" s="264">
        <v>0</v>
      </c>
      <c r="J15" s="264">
        <v>0</v>
      </c>
      <c r="K15" s="264">
        <v>0</v>
      </c>
      <c r="L15" s="266">
        <f t="shared" si="8"/>
        <v>0</v>
      </c>
      <c r="M15" s="387"/>
      <c r="N15" s="267" t="s">
        <v>15888</v>
      </c>
      <c r="O15" s="387"/>
      <c r="P15" s="268"/>
      <c r="Q15" s="387"/>
      <c r="R15" s="2608"/>
      <c r="S15" s="1131">
        <f t="shared" si="9"/>
        <v>0</v>
      </c>
      <c r="T15" s="2608"/>
      <c r="U15" s="262">
        <f t="shared" si="10"/>
        <v>0</v>
      </c>
      <c r="V15" s="262">
        <f t="shared" si="11"/>
        <v>0</v>
      </c>
      <c r="W15" s="262">
        <f t="shared" si="12"/>
        <v>0</v>
      </c>
      <c r="X15" s="262">
        <f t="shared" si="13"/>
        <v>0</v>
      </c>
      <c r="Y15" s="262">
        <f t="shared" si="14"/>
        <v>0</v>
      </c>
      <c r="Z15" s="262">
        <f t="shared" si="15"/>
        <v>0</v>
      </c>
      <c r="AA15" s="262">
        <f t="shared" si="16"/>
        <v>0</v>
      </c>
      <c r="AB15" s="2608"/>
      <c r="AC15" s="2564"/>
      <c r="AD15" s="432" t="s">
        <v>8447</v>
      </c>
      <c r="AE15" s="264" t="s">
        <v>15889</v>
      </c>
      <c r="AF15" s="264" t="s">
        <v>15890</v>
      </c>
      <c r="AG15" s="264" t="s">
        <v>15891</v>
      </c>
      <c r="AH15" s="264" t="s">
        <v>15892</v>
      </c>
      <c r="AI15" s="264" t="s">
        <v>15893</v>
      </c>
      <c r="AJ15" s="264" t="s">
        <v>15894</v>
      </c>
      <c r="AK15" s="264" t="s">
        <v>15895</v>
      </c>
      <c r="AL15" s="266" t="s">
        <v>15896</v>
      </c>
      <c r="AM15" s="387"/>
      <c r="AN15" s="2564"/>
      <c r="AO15" s="195"/>
      <c r="AP15" s="195"/>
    </row>
    <row r="16" spans="1:42" s="15" customFormat="1" ht="15.75" customHeight="1">
      <c r="A16" s="195"/>
      <c r="B16" s="432" t="s">
        <v>15897</v>
      </c>
      <c r="C16" s="263" t="s">
        <v>681</v>
      </c>
      <c r="D16" s="263">
        <v>3</v>
      </c>
      <c r="E16" s="264">
        <v>6.4630819957338765</v>
      </c>
      <c r="F16" s="264">
        <v>5.8132499999999998E-3</v>
      </c>
      <c r="G16" s="264">
        <v>5.1865755634792965</v>
      </c>
      <c r="H16" s="264">
        <v>3.6099070830684763</v>
      </c>
      <c r="I16" s="264">
        <v>0</v>
      </c>
      <c r="J16" s="264">
        <v>0</v>
      </c>
      <c r="K16" s="264">
        <v>0</v>
      </c>
      <c r="L16" s="266">
        <f t="shared" si="8"/>
        <v>15.26537789228165</v>
      </c>
      <c r="M16" s="387"/>
      <c r="N16" s="267" t="s">
        <v>15898</v>
      </c>
      <c r="O16" s="387"/>
      <c r="P16" s="268"/>
      <c r="Q16" s="387"/>
      <c r="R16" s="2608"/>
      <c r="S16" s="1131">
        <f t="shared" si="9"/>
        <v>0</v>
      </c>
      <c r="T16" s="2608"/>
      <c r="U16" s="262">
        <f t="shared" si="10"/>
        <v>0</v>
      </c>
      <c r="V16" s="262">
        <f t="shared" si="11"/>
        <v>0</v>
      </c>
      <c r="W16" s="262">
        <f t="shared" si="12"/>
        <v>0</v>
      </c>
      <c r="X16" s="262">
        <f t="shared" si="13"/>
        <v>0</v>
      </c>
      <c r="Y16" s="262">
        <f t="shared" si="14"/>
        <v>0</v>
      </c>
      <c r="Z16" s="262">
        <f t="shared" si="15"/>
        <v>0</v>
      </c>
      <c r="AA16" s="262">
        <f t="shared" si="16"/>
        <v>0</v>
      </c>
      <c r="AB16" s="2608"/>
      <c r="AC16" s="2564"/>
      <c r="AD16" s="432" t="s">
        <v>15899</v>
      </c>
      <c r="AE16" s="264" t="s">
        <v>15900</v>
      </c>
      <c r="AF16" s="264" t="s">
        <v>15901</v>
      </c>
      <c r="AG16" s="264" t="s">
        <v>15902</v>
      </c>
      <c r="AH16" s="264" t="s">
        <v>15903</v>
      </c>
      <c r="AI16" s="264" t="s">
        <v>15904</v>
      </c>
      <c r="AJ16" s="264" t="s">
        <v>15905</v>
      </c>
      <c r="AK16" s="264" t="s">
        <v>15906</v>
      </c>
      <c r="AL16" s="266" t="s">
        <v>15907</v>
      </c>
      <c r="AM16" s="387"/>
      <c r="AN16" s="2564"/>
      <c r="AO16" s="195"/>
      <c r="AP16" s="195"/>
    </row>
    <row r="17" spans="1:42" s="15" customFormat="1" ht="15.75" customHeight="1">
      <c r="A17" s="195"/>
      <c r="B17" s="432" t="s">
        <v>8464</v>
      </c>
      <c r="C17" s="263" t="s">
        <v>681</v>
      </c>
      <c r="D17" s="263">
        <v>3</v>
      </c>
      <c r="E17" s="264">
        <v>3.3547841957548212</v>
      </c>
      <c r="F17" s="264">
        <v>0</v>
      </c>
      <c r="G17" s="264">
        <v>2.6921895377365961</v>
      </c>
      <c r="H17" s="264">
        <v>1.873790126508581</v>
      </c>
      <c r="I17" s="264">
        <v>0</v>
      </c>
      <c r="J17" s="264">
        <v>0</v>
      </c>
      <c r="K17" s="264">
        <v>0</v>
      </c>
      <c r="L17" s="266">
        <f t="shared" si="8"/>
        <v>7.9207638599999983</v>
      </c>
      <c r="M17" s="387"/>
      <c r="N17" s="267" t="s">
        <v>15908</v>
      </c>
      <c r="O17" s="387"/>
      <c r="P17" s="268"/>
      <c r="Q17" s="387"/>
      <c r="R17" s="2608"/>
      <c r="S17" s="1131">
        <f t="shared" si="9"/>
        <v>0</v>
      </c>
      <c r="T17" s="2608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608"/>
      <c r="AC17" s="2564"/>
      <c r="AD17" s="432" t="s">
        <v>8464</v>
      </c>
      <c r="AE17" s="264" t="s">
        <v>15909</v>
      </c>
      <c r="AF17" s="264" t="s">
        <v>15910</v>
      </c>
      <c r="AG17" s="264" t="s">
        <v>15911</v>
      </c>
      <c r="AH17" s="264" t="s">
        <v>15912</v>
      </c>
      <c r="AI17" s="264" t="s">
        <v>15913</v>
      </c>
      <c r="AJ17" s="264" t="s">
        <v>15914</v>
      </c>
      <c r="AK17" s="264" t="s">
        <v>15915</v>
      </c>
      <c r="AL17" s="266" t="s">
        <v>15916</v>
      </c>
      <c r="AM17" s="387"/>
      <c r="AN17" s="2564"/>
      <c r="AO17" s="195"/>
      <c r="AP17" s="195"/>
    </row>
    <row r="18" spans="1:42" s="15" customFormat="1" ht="15.75" customHeight="1" thickBot="1">
      <c r="A18" s="195"/>
      <c r="B18" s="435" t="s">
        <v>15917</v>
      </c>
      <c r="C18" s="329" t="s">
        <v>681</v>
      </c>
      <c r="D18" s="329">
        <v>3</v>
      </c>
      <c r="E18" s="275">
        <f t="shared" ref="E18:K18" si="17">IFERROR(SUM(E8:E11,E14:E17),0)</f>
        <v>18.36818959542277</v>
      </c>
      <c r="F18" s="275">
        <f t="shared" si="17"/>
        <v>1.3208763337701792E-2</v>
      </c>
      <c r="G18" s="275">
        <f t="shared" si="17"/>
        <v>11.67828664055858</v>
      </c>
      <c r="H18" s="275">
        <f t="shared" si="17"/>
        <v>12.65160787296259</v>
      </c>
      <c r="I18" s="275">
        <f t="shared" si="17"/>
        <v>0</v>
      </c>
      <c r="J18" s="275">
        <f t="shared" si="17"/>
        <v>0</v>
      </c>
      <c r="K18" s="275">
        <f t="shared" si="17"/>
        <v>0</v>
      </c>
      <c r="L18" s="276">
        <f t="shared" si="8"/>
        <v>42.711292872281646</v>
      </c>
      <c r="M18" s="387"/>
      <c r="N18" s="330" t="s">
        <v>15918</v>
      </c>
      <c r="O18" s="387"/>
      <c r="P18" s="279"/>
      <c r="Q18" s="387"/>
      <c r="R18" s="2608"/>
      <c r="S18" s="2564"/>
      <c r="T18" s="2608"/>
      <c r="U18" s="2564"/>
      <c r="V18" s="2564"/>
      <c r="W18" s="2564"/>
      <c r="X18" s="2564"/>
      <c r="Y18" s="2564"/>
      <c r="Z18" s="2564"/>
      <c r="AA18" s="2564"/>
      <c r="AB18" s="2608"/>
      <c r="AC18" s="2564"/>
      <c r="AD18" s="435" t="s">
        <v>15917</v>
      </c>
      <c r="AE18" s="275" t="s">
        <v>15919</v>
      </c>
      <c r="AF18" s="275" t="s">
        <v>15920</v>
      </c>
      <c r="AG18" s="275" t="s">
        <v>15921</v>
      </c>
      <c r="AH18" s="275" t="s">
        <v>15922</v>
      </c>
      <c r="AI18" s="275" t="s">
        <v>15923</v>
      </c>
      <c r="AJ18" s="275" t="s">
        <v>15924</v>
      </c>
      <c r="AK18" s="275" t="s">
        <v>15925</v>
      </c>
      <c r="AL18" s="276" t="s">
        <v>15926</v>
      </c>
      <c r="AM18" s="387"/>
      <c r="AN18" s="2564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910"/>
      <c r="O19" s="106"/>
      <c r="P19" s="106"/>
      <c r="Q19" s="106"/>
      <c r="R19" s="2564"/>
      <c r="S19" s="2564"/>
      <c r="T19" s="2564"/>
      <c r="U19" s="2564"/>
      <c r="V19" s="2564"/>
      <c r="W19" s="2564"/>
      <c r="X19" s="2564"/>
      <c r="Y19" s="2564"/>
      <c r="Z19" s="2564"/>
      <c r="AA19" s="2564"/>
      <c r="AB19" s="2564"/>
      <c r="AC19" s="2564"/>
      <c r="AD19" s="2596"/>
      <c r="AE19" s="2564"/>
      <c r="AF19" s="2564"/>
      <c r="AG19" s="2564"/>
      <c r="AH19" s="2564"/>
      <c r="AI19" s="2564"/>
      <c r="AJ19" s="2564"/>
      <c r="AK19" s="2564"/>
      <c r="AL19" s="2564"/>
      <c r="AM19" s="2564"/>
      <c r="AN19" s="2564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928"/>
      <c r="P20" s="928"/>
      <c r="Q20" s="928"/>
      <c r="R20" s="2564"/>
      <c r="S20" s="2564"/>
      <c r="T20" s="2564"/>
      <c r="U20" s="2564"/>
      <c r="V20" s="2564"/>
      <c r="W20" s="2564"/>
      <c r="X20" s="2564"/>
      <c r="Y20" s="2564"/>
      <c r="Z20" s="2564"/>
      <c r="AA20" s="2564"/>
      <c r="AB20" s="2564"/>
      <c r="AC20" s="2564"/>
      <c r="AD20" s="2596"/>
      <c r="AE20" s="2564"/>
      <c r="AF20" s="2564"/>
      <c r="AG20" s="2564"/>
      <c r="AH20" s="2564"/>
      <c r="AI20" s="2564"/>
      <c r="AJ20" s="2564"/>
      <c r="AK20" s="2564"/>
      <c r="AL20" s="2564"/>
      <c r="AM20" s="2564"/>
      <c r="AN20" s="2564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9" priority="2" operator="equal">
      <formula>0</formula>
    </cfRule>
  </conditionalFormatting>
  <conditionalFormatting sqref="S14:S17">
    <cfRule type="cellIs" dxfId="8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14:K17 E8:K11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="85" zoomScaleNormal="85" zoomScaleSheetLayoutView="100" workbookViewId="0">
      <selection activeCell="C30" sqref="C30"/>
    </sheetView>
  </sheetViews>
  <sheetFormatPr defaultColWidth="9" defaultRowHeight="15"/>
  <cols>
    <col min="1" max="1" width="1.625" style="16" customWidth="1"/>
    <col min="2" max="2" width="61.125" style="18" customWidth="1"/>
    <col min="3" max="3" width="15.125" style="16" customWidth="1"/>
    <col min="4" max="4" width="16.125" style="16" customWidth="1"/>
    <col min="5" max="5" width="16.625" style="16" customWidth="1"/>
    <col min="6" max="6" width="16.12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125" style="16" bestFit="1" customWidth="1"/>
    <col min="22" max="22" width="22.6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564"/>
      <c r="B1" s="1129" t="s">
        <v>15927</v>
      </c>
      <c r="C1" s="1129"/>
      <c r="D1" s="1129"/>
      <c r="E1" s="1129"/>
      <c r="F1" s="1129"/>
      <c r="G1" s="106"/>
      <c r="H1" s="537"/>
      <c r="I1" s="2564"/>
      <c r="J1" s="2564"/>
      <c r="K1" s="2564"/>
      <c r="L1" s="2608"/>
      <c r="M1" s="2564"/>
      <c r="N1" s="2608"/>
      <c r="O1" s="2564"/>
      <c r="P1" s="2564"/>
      <c r="Q1" s="2564"/>
      <c r="R1" s="2564"/>
      <c r="S1" s="2608"/>
      <c r="T1" s="2564"/>
      <c r="U1" s="1129" t="s">
        <v>7363</v>
      </c>
      <c r="V1" s="1129"/>
      <c r="W1" s="1129"/>
      <c r="X1" s="1129"/>
      <c r="Y1" s="1129"/>
      <c r="Z1" s="106"/>
      <c r="AA1" s="2564"/>
      <c r="AB1" s="2564"/>
      <c r="AC1" s="2564"/>
      <c r="AD1" s="2564"/>
      <c r="AE1" s="2564"/>
      <c r="AF1" s="2564"/>
      <c r="AG1" s="2564"/>
    </row>
    <row r="2" spans="1:33" ht="30.75" customHeight="1">
      <c r="A2" s="2564"/>
      <c r="B2" s="1129" t="str">
        <f>SelectCompany!B4</f>
        <v>Yorkshire Water</v>
      </c>
      <c r="C2" s="501"/>
      <c r="D2" s="501"/>
      <c r="E2" s="501"/>
      <c r="F2" s="501"/>
      <c r="G2" s="106"/>
      <c r="H2" s="537"/>
      <c r="I2" s="2564"/>
      <c r="J2" s="2564"/>
      <c r="K2" s="2564"/>
      <c r="L2" s="2608"/>
      <c r="M2" s="2564"/>
      <c r="N2" s="2608"/>
      <c r="O2" s="2564"/>
      <c r="P2" s="2564"/>
      <c r="Q2" s="2564"/>
      <c r="R2" s="2564"/>
      <c r="S2" s="2608"/>
      <c r="T2" s="2564"/>
      <c r="U2" s="1129"/>
      <c r="V2" s="501"/>
      <c r="W2" s="501"/>
      <c r="X2" s="501"/>
      <c r="Y2" s="501"/>
      <c r="Z2" s="106"/>
      <c r="AA2" s="2564"/>
      <c r="AB2" s="2564"/>
      <c r="AC2" s="2564"/>
      <c r="AD2" s="2564"/>
      <c r="AE2" s="2564"/>
      <c r="AF2" s="2564"/>
      <c r="AG2" s="2564"/>
    </row>
    <row r="3" spans="1:33" ht="45" customHeight="1">
      <c r="A3" s="2564"/>
      <c r="B3" s="2831" t="s">
        <v>15928</v>
      </c>
      <c r="C3" s="2831"/>
      <c r="D3" s="2831"/>
      <c r="E3" s="2831"/>
      <c r="F3" s="2831"/>
      <c r="G3" s="2831"/>
      <c r="H3" s="2831"/>
      <c r="I3" s="2831"/>
      <c r="J3" s="2831"/>
      <c r="K3" s="2564"/>
      <c r="L3" s="2608"/>
      <c r="M3" s="1139" t="s">
        <v>7365</v>
      </c>
      <c r="N3" s="2608"/>
      <c r="O3" s="2564"/>
      <c r="P3" s="2564"/>
      <c r="Q3" s="2564"/>
      <c r="R3" s="2564"/>
      <c r="S3" s="2608"/>
      <c r="T3" s="2564"/>
      <c r="U3" s="2831" t="s">
        <v>15928</v>
      </c>
      <c r="V3" s="2831"/>
      <c r="W3" s="2831"/>
      <c r="X3" s="2831"/>
      <c r="Y3" s="2831"/>
      <c r="Z3" s="2831"/>
      <c r="AA3" s="1140"/>
      <c r="AB3" s="1140"/>
      <c r="AC3" s="2564"/>
      <c r="AD3" s="2564"/>
      <c r="AE3" s="2564"/>
      <c r="AF3" s="2564"/>
      <c r="AG3" s="2564"/>
    </row>
    <row r="4" spans="1:33" ht="24" thickBot="1">
      <c r="A4" s="2564"/>
      <c r="B4" s="604"/>
      <c r="C4" s="604"/>
      <c r="D4" s="604"/>
      <c r="E4" s="604"/>
      <c r="F4" s="604"/>
      <c r="G4" s="734"/>
      <c r="H4" s="238"/>
      <c r="I4" s="2564"/>
      <c r="J4" s="2564"/>
      <c r="K4" s="2564"/>
      <c r="L4" s="2608"/>
      <c r="M4" s="2564"/>
      <c r="N4" s="2608"/>
      <c r="O4" s="2919" t="s">
        <v>7366</v>
      </c>
      <c r="P4" s="2919"/>
      <c r="Q4" s="2919"/>
      <c r="R4" s="2919"/>
      <c r="S4" s="2608"/>
      <c r="T4" s="2564"/>
      <c r="U4" s="604"/>
      <c r="V4" s="604"/>
      <c r="W4" s="604"/>
      <c r="X4" s="604"/>
      <c r="Y4" s="604"/>
      <c r="Z4" s="734"/>
      <c r="AA4" s="2564"/>
      <c r="AB4" s="2564"/>
      <c r="AC4" s="2564"/>
      <c r="AD4" s="2564"/>
      <c r="AE4" s="2564"/>
      <c r="AF4" s="2564"/>
      <c r="AG4" s="2564"/>
    </row>
    <row r="5" spans="1:33" ht="46.5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227"/>
      <c r="G5" s="645"/>
      <c r="H5" s="421" t="s">
        <v>7372</v>
      </c>
      <c r="I5" s="227"/>
      <c r="J5" s="421" t="s">
        <v>7373</v>
      </c>
      <c r="K5" s="227"/>
      <c r="L5" s="2608"/>
      <c r="M5" s="2564"/>
      <c r="N5" s="2608"/>
      <c r="O5" s="246" t="s">
        <v>7374</v>
      </c>
      <c r="P5" s="246"/>
      <c r="Q5" s="246"/>
      <c r="R5" s="246"/>
      <c r="S5" s="2608"/>
      <c r="T5" s="2564"/>
      <c r="U5" s="417" t="s">
        <v>7367</v>
      </c>
      <c r="V5" s="419" t="s">
        <v>15737</v>
      </c>
      <c r="W5" s="454"/>
      <c r="X5" s="454"/>
      <c r="Y5" s="227"/>
      <c r="Z5" s="645"/>
      <c r="AA5" s="227"/>
      <c r="AB5" s="2564"/>
      <c r="AC5" s="2564"/>
      <c r="AD5" s="2564"/>
      <c r="AE5" s="2564"/>
      <c r="AF5" s="2564"/>
      <c r="AG5" s="2564"/>
    </row>
    <row r="6" spans="1:33" ht="15.75" customHeight="1" thickTop="1" thickBot="1">
      <c r="A6" s="227"/>
      <c r="B6" s="688"/>
      <c r="C6" s="688"/>
      <c r="D6" s="688"/>
      <c r="E6" s="688"/>
      <c r="F6" s="227"/>
      <c r="G6" s="645"/>
      <c r="H6" s="238"/>
      <c r="I6" s="227"/>
      <c r="J6" s="227"/>
      <c r="K6" s="227"/>
      <c r="L6" s="2608"/>
      <c r="M6" s="2564"/>
      <c r="N6" s="2608"/>
      <c r="O6" s="2564"/>
      <c r="P6" s="2564"/>
      <c r="Q6" s="2564"/>
      <c r="R6" s="2564"/>
      <c r="S6" s="2608"/>
      <c r="T6" s="2564"/>
      <c r="U6" s="688"/>
      <c r="V6" s="688"/>
      <c r="W6" s="688"/>
      <c r="X6" s="688"/>
      <c r="Y6" s="227"/>
      <c r="Z6" s="645"/>
      <c r="AA6" s="227"/>
      <c r="AB6" s="2564"/>
      <c r="AC6" s="2564"/>
      <c r="AD6" s="2564"/>
      <c r="AE6" s="2564"/>
      <c r="AF6" s="2564"/>
      <c r="AG6" s="2564"/>
    </row>
    <row r="7" spans="1:33" ht="15.75" customHeight="1" thickTop="1" thickBot="1">
      <c r="A7" s="227"/>
      <c r="B7" s="365" t="s">
        <v>15929</v>
      </c>
      <c r="C7" s="454"/>
      <c r="D7" s="454"/>
      <c r="E7" s="454"/>
      <c r="F7" s="227"/>
      <c r="G7" s="1141"/>
      <c r="H7" s="537"/>
      <c r="I7" s="227"/>
      <c r="J7" s="227"/>
      <c r="K7" s="227"/>
      <c r="L7" s="2608"/>
      <c r="M7" s="2564"/>
      <c r="N7" s="2608"/>
      <c r="O7" s="2564"/>
      <c r="P7" s="2564"/>
      <c r="Q7" s="2564"/>
      <c r="R7" s="2564"/>
      <c r="S7" s="2608"/>
      <c r="T7" s="2564"/>
      <c r="U7" s="33" t="s">
        <v>15929</v>
      </c>
      <c r="V7" s="454"/>
      <c r="W7" s="454"/>
      <c r="X7" s="454"/>
      <c r="Y7" s="227"/>
      <c r="Z7" s="1141"/>
      <c r="AA7" s="227"/>
      <c r="AB7" s="2564"/>
      <c r="AC7" s="2564"/>
      <c r="AD7" s="2564"/>
      <c r="AE7" s="2564"/>
      <c r="AF7" s="2564"/>
      <c r="AG7" s="2564"/>
    </row>
    <row r="8" spans="1:33" ht="15.75" customHeight="1" thickTop="1">
      <c r="A8" s="227"/>
      <c r="B8" s="736" t="s">
        <v>15930</v>
      </c>
      <c r="C8" s="695" t="s">
        <v>1523</v>
      </c>
      <c r="D8" s="695">
        <v>0</v>
      </c>
      <c r="E8" s="1598">
        <v>11</v>
      </c>
      <c r="F8" s="1142"/>
      <c r="G8" s="361"/>
      <c r="H8" s="739" t="s">
        <v>15931</v>
      </c>
      <c r="I8" s="227"/>
      <c r="J8" s="1130"/>
      <c r="K8" s="227"/>
      <c r="L8" s="2608"/>
      <c r="M8" s="1131">
        <f>IF( SUM( O8:R8 ) = 0, 0, $O$5 )</f>
        <v>0</v>
      </c>
      <c r="N8" s="2608"/>
      <c r="O8" s="2564"/>
      <c r="P8" s="2564"/>
      <c r="Q8" s="262">
        <f xml:space="preserve"> IF( ISNUMBER(E8 ), 0, 1 )</f>
        <v>0</v>
      </c>
      <c r="R8" s="2564"/>
      <c r="S8" s="2608"/>
      <c r="T8" s="2564"/>
      <c r="U8" s="1458" t="s">
        <v>15930</v>
      </c>
      <c r="V8" s="1459" t="s">
        <v>15932</v>
      </c>
      <c r="W8" s="778"/>
      <c r="X8" s="778"/>
      <c r="Y8" s="227"/>
      <c r="Z8" s="361"/>
      <c r="AA8" s="227"/>
      <c r="AB8" s="2564"/>
      <c r="AC8" s="2564"/>
      <c r="AD8" s="2564"/>
      <c r="AE8" s="2564"/>
      <c r="AF8" s="2564"/>
      <c r="AG8" s="2564"/>
    </row>
    <row r="9" spans="1:33" ht="15.75" customHeight="1">
      <c r="A9" s="227"/>
      <c r="B9" s="740" t="s">
        <v>15933</v>
      </c>
      <c r="C9" s="741" t="s">
        <v>9775</v>
      </c>
      <c r="D9" s="741">
        <v>0</v>
      </c>
      <c r="E9" s="1599">
        <v>2153</v>
      </c>
      <c r="F9" s="1143"/>
      <c r="G9" s="361"/>
      <c r="H9" s="744" t="s">
        <v>15934</v>
      </c>
      <c r="I9" s="227"/>
      <c r="J9" s="1132"/>
      <c r="K9" s="227"/>
      <c r="L9" s="2608"/>
      <c r="M9" s="1131">
        <f t="shared" ref="M9:M19" si="0">IF( SUM( O9:R9 ) = 0, 0, $O$5 )</f>
        <v>0</v>
      </c>
      <c r="N9" s="2608"/>
      <c r="O9" s="2564"/>
      <c r="P9" s="2564"/>
      <c r="Q9" s="262">
        <f t="shared" ref="Q9:Q19" si="1" xml:space="preserve"> IF( ISNUMBER(E9 ), 0, 1 )</f>
        <v>0</v>
      </c>
      <c r="R9" s="2564"/>
      <c r="S9" s="2608"/>
      <c r="T9" s="2564"/>
      <c r="U9" s="1460" t="s">
        <v>15933</v>
      </c>
      <c r="V9" s="1461" t="s">
        <v>15935</v>
      </c>
      <c r="W9" s="778"/>
      <c r="X9" s="778"/>
      <c r="Y9" s="227"/>
      <c r="Z9" s="361"/>
      <c r="AA9" s="227"/>
      <c r="AB9" s="2564"/>
      <c r="AC9" s="2564"/>
      <c r="AD9" s="2564"/>
      <c r="AE9" s="2564"/>
      <c r="AF9" s="2564"/>
      <c r="AG9" s="2564"/>
    </row>
    <row r="10" spans="1:33" ht="15.75" customHeight="1">
      <c r="A10" s="227"/>
      <c r="B10" s="740" t="s">
        <v>15936</v>
      </c>
      <c r="C10" s="741" t="s">
        <v>1523</v>
      </c>
      <c r="D10" s="741">
        <v>0</v>
      </c>
      <c r="E10" s="1599">
        <v>38</v>
      </c>
      <c r="F10" s="1143"/>
      <c r="G10" s="197"/>
      <c r="H10" s="744" t="s">
        <v>15937</v>
      </c>
      <c r="I10" s="227"/>
      <c r="J10" s="1132"/>
      <c r="K10" s="227"/>
      <c r="L10" s="2608"/>
      <c r="M10" s="1131">
        <f t="shared" si="0"/>
        <v>0</v>
      </c>
      <c r="N10" s="2608"/>
      <c r="O10" s="2564"/>
      <c r="P10" s="2564"/>
      <c r="Q10" s="262">
        <f t="shared" si="1"/>
        <v>0</v>
      </c>
      <c r="R10" s="2564"/>
      <c r="S10" s="2608"/>
      <c r="T10" s="2564"/>
      <c r="U10" s="1460" t="s">
        <v>15936</v>
      </c>
      <c r="V10" s="1461" t="s">
        <v>15938</v>
      </c>
      <c r="W10" s="778"/>
      <c r="X10" s="778"/>
      <c r="Y10" s="227"/>
      <c r="Z10" s="197"/>
      <c r="AA10" s="227"/>
      <c r="AB10" s="2564"/>
      <c r="AC10" s="2564"/>
      <c r="AD10" s="2564"/>
      <c r="AE10" s="2564"/>
      <c r="AF10" s="2564"/>
      <c r="AG10" s="2564"/>
    </row>
    <row r="11" spans="1:33" ht="30">
      <c r="A11" s="227"/>
      <c r="B11" s="740" t="s">
        <v>15939</v>
      </c>
      <c r="C11" s="741" t="s">
        <v>15801</v>
      </c>
      <c r="D11" s="741">
        <v>0</v>
      </c>
      <c r="E11" s="1599">
        <v>27950</v>
      </c>
      <c r="F11" s="1143"/>
      <c r="G11" s="197"/>
      <c r="H11" s="744" t="s">
        <v>15940</v>
      </c>
      <c r="I11" s="227"/>
      <c r="J11" s="1132"/>
      <c r="K11" s="227"/>
      <c r="L11" s="2608"/>
      <c r="M11" s="1131">
        <f t="shared" si="0"/>
        <v>0</v>
      </c>
      <c r="N11" s="2608"/>
      <c r="O11" s="2564"/>
      <c r="P11" s="2564"/>
      <c r="Q11" s="262">
        <f t="shared" si="1"/>
        <v>0</v>
      </c>
      <c r="R11" s="2564"/>
      <c r="S11" s="2608"/>
      <c r="T11" s="2564"/>
      <c r="U11" s="1460" t="s">
        <v>15939</v>
      </c>
      <c r="V11" s="1461" t="s">
        <v>15941</v>
      </c>
      <c r="W11" s="778"/>
      <c r="X11" s="778"/>
      <c r="Y11" s="227"/>
      <c r="Z11" s="197"/>
      <c r="AA11" s="227"/>
      <c r="AB11" s="2564"/>
      <c r="AC11" s="2564"/>
      <c r="AD11" s="2564"/>
      <c r="AE11" s="2564"/>
      <c r="AF11" s="2564"/>
      <c r="AG11" s="2564"/>
    </row>
    <row r="12" spans="1:33" ht="15.75" customHeight="1">
      <c r="A12" s="227"/>
      <c r="B12" s="740" t="s">
        <v>15942</v>
      </c>
      <c r="C12" s="741" t="s">
        <v>3217</v>
      </c>
      <c r="D12" s="741">
        <v>2</v>
      </c>
      <c r="E12" s="1144">
        <v>1412.92</v>
      </c>
      <c r="F12" s="1143"/>
      <c r="G12" s="197"/>
      <c r="H12" s="744" t="s">
        <v>15943</v>
      </c>
      <c r="I12" s="227"/>
      <c r="J12" s="1132"/>
      <c r="K12" s="227"/>
      <c r="L12" s="2608"/>
      <c r="M12" s="1131">
        <f t="shared" si="0"/>
        <v>0</v>
      </c>
      <c r="N12" s="2608"/>
      <c r="O12" s="2564"/>
      <c r="P12" s="2564"/>
      <c r="Q12" s="262">
        <f t="shared" si="1"/>
        <v>0</v>
      </c>
      <c r="R12" s="2564"/>
      <c r="S12" s="2608"/>
      <c r="T12" s="2564"/>
      <c r="U12" s="1460" t="s">
        <v>15942</v>
      </c>
      <c r="V12" s="1461" t="s">
        <v>15944</v>
      </c>
      <c r="W12" s="778"/>
      <c r="X12" s="778"/>
      <c r="Y12" s="227"/>
      <c r="Z12" s="197"/>
      <c r="AA12" s="227"/>
      <c r="AB12" s="2564"/>
      <c r="AC12" s="2564"/>
      <c r="AD12" s="2564"/>
      <c r="AE12" s="2564"/>
      <c r="AF12" s="2564"/>
      <c r="AG12" s="2564"/>
    </row>
    <row r="13" spans="1:33" ht="15.75" customHeight="1">
      <c r="A13" s="227"/>
      <c r="B13" s="740" t="s">
        <v>15945</v>
      </c>
      <c r="C13" s="741" t="s">
        <v>15808</v>
      </c>
      <c r="D13" s="741">
        <v>2</v>
      </c>
      <c r="E13" s="1144">
        <v>24.44</v>
      </c>
      <c r="F13" s="1143"/>
      <c r="G13" s="197"/>
      <c r="H13" s="744" t="s">
        <v>15946</v>
      </c>
      <c r="I13" s="227"/>
      <c r="J13" s="1132"/>
      <c r="K13" s="227"/>
      <c r="L13" s="2608"/>
      <c r="M13" s="1131">
        <f t="shared" si="0"/>
        <v>0</v>
      </c>
      <c r="N13" s="2608"/>
      <c r="O13" s="2564"/>
      <c r="P13" s="2564"/>
      <c r="Q13" s="262">
        <f t="shared" si="1"/>
        <v>0</v>
      </c>
      <c r="R13" s="2564"/>
      <c r="S13" s="2608"/>
      <c r="T13" s="2564"/>
      <c r="U13" s="1460" t="s">
        <v>15947</v>
      </c>
      <c r="V13" s="1461" t="s">
        <v>15948</v>
      </c>
      <c r="W13" s="778"/>
      <c r="X13" s="778"/>
      <c r="Y13" s="227"/>
      <c r="Z13" s="197"/>
      <c r="AA13" s="227"/>
      <c r="AB13" s="2564"/>
      <c r="AC13" s="2564"/>
      <c r="AD13" s="2564"/>
      <c r="AE13" s="2564"/>
      <c r="AF13" s="2564"/>
      <c r="AG13" s="2564"/>
    </row>
    <row r="14" spans="1:33" ht="15.75" customHeight="1">
      <c r="A14" s="227"/>
      <c r="B14" s="740" t="s">
        <v>15949</v>
      </c>
      <c r="C14" s="741" t="s">
        <v>3251</v>
      </c>
      <c r="D14" s="741">
        <v>3</v>
      </c>
      <c r="E14" s="785">
        <v>44628.326000000001</v>
      </c>
      <c r="F14" s="1143"/>
      <c r="G14" s="197"/>
      <c r="H14" s="744" t="s">
        <v>15950</v>
      </c>
      <c r="I14" s="227"/>
      <c r="J14" s="1132"/>
      <c r="K14" s="227"/>
      <c r="L14" s="2608"/>
      <c r="M14" s="1131">
        <f t="shared" si="0"/>
        <v>0</v>
      </c>
      <c r="N14" s="2608"/>
      <c r="O14" s="2564"/>
      <c r="P14" s="2564"/>
      <c r="Q14" s="262">
        <f t="shared" si="1"/>
        <v>0</v>
      </c>
      <c r="R14" s="2564"/>
      <c r="S14" s="2608"/>
      <c r="T14" s="2564"/>
      <c r="U14" s="1460" t="s">
        <v>15951</v>
      </c>
      <c r="V14" s="1461" t="s">
        <v>15952</v>
      </c>
      <c r="W14" s="778"/>
      <c r="X14" s="778"/>
      <c r="Y14" s="227"/>
      <c r="Z14" s="197"/>
      <c r="AA14" s="227"/>
      <c r="AB14" s="2564"/>
      <c r="AC14" s="2564"/>
      <c r="AD14" s="2564"/>
      <c r="AE14" s="2564"/>
      <c r="AF14" s="2564"/>
      <c r="AG14" s="2564"/>
    </row>
    <row r="15" spans="1:33" ht="15.75" customHeight="1">
      <c r="A15" s="227"/>
      <c r="B15" s="740" t="s">
        <v>15953</v>
      </c>
      <c r="C15" s="741" t="s">
        <v>1523</v>
      </c>
      <c r="D15" s="741">
        <v>0</v>
      </c>
      <c r="E15" s="1599">
        <v>1</v>
      </c>
      <c r="F15" s="1143"/>
      <c r="G15" s="197"/>
      <c r="H15" s="744" t="s">
        <v>15954</v>
      </c>
      <c r="I15" s="227"/>
      <c r="J15" s="1132" t="s">
        <v>15955</v>
      </c>
      <c r="K15" s="227"/>
      <c r="L15" s="2608"/>
      <c r="M15" s="1131">
        <f t="shared" si="0"/>
        <v>0</v>
      </c>
      <c r="N15" s="2608"/>
      <c r="O15" s="2564"/>
      <c r="P15" s="2564"/>
      <c r="Q15" s="262">
        <f t="shared" si="1"/>
        <v>0</v>
      </c>
      <c r="R15" s="2564"/>
      <c r="S15" s="2608"/>
      <c r="T15" s="2564"/>
      <c r="U15" s="1460" t="s">
        <v>15953</v>
      </c>
      <c r="V15" s="1461" t="s">
        <v>15956</v>
      </c>
      <c r="W15" s="778"/>
      <c r="X15" s="778"/>
      <c r="Y15" s="227"/>
      <c r="Z15" s="197"/>
      <c r="AA15" s="227"/>
      <c r="AB15" s="2564"/>
      <c r="AC15" s="2564"/>
      <c r="AD15" s="2564"/>
      <c r="AE15" s="2564"/>
      <c r="AF15" s="2564"/>
      <c r="AG15" s="2564"/>
    </row>
    <row r="16" spans="1:33" ht="15.75" customHeight="1">
      <c r="A16" s="227"/>
      <c r="B16" s="740" t="s">
        <v>15957</v>
      </c>
      <c r="C16" s="741" t="s">
        <v>3132</v>
      </c>
      <c r="D16" s="741">
        <v>2</v>
      </c>
      <c r="E16" s="1144">
        <v>43.069287671232907</v>
      </c>
      <c r="F16" s="1143"/>
      <c r="G16" s="197"/>
      <c r="H16" s="744" t="s">
        <v>15958</v>
      </c>
      <c r="I16" s="227"/>
      <c r="J16" s="1132"/>
      <c r="K16" s="227"/>
      <c r="L16" s="2608"/>
      <c r="M16" s="1131">
        <f t="shared" si="0"/>
        <v>0</v>
      </c>
      <c r="N16" s="2608"/>
      <c r="O16" s="2564"/>
      <c r="P16" s="2564"/>
      <c r="Q16" s="262">
        <f t="shared" si="1"/>
        <v>0</v>
      </c>
      <c r="R16" s="2564"/>
      <c r="S16" s="2608"/>
      <c r="T16" s="2564"/>
      <c r="U16" s="1460" t="s">
        <v>15959</v>
      </c>
      <c r="V16" s="1461" t="s">
        <v>15960</v>
      </c>
      <c r="W16" s="778"/>
      <c r="X16" s="778"/>
      <c r="Y16" s="227"/>
      <c r="Z16" s="197"/>
      <c r="AA16" s="227"/>
      <c r="AB16" s="2564"/>
      <c r="AC16" s="2564"/>
      <c r="AD16" s="2564"/>
      <c r="AE16" s="2564"/>
      <c r="AF16" s="2564"/>
      <c r="AG16" s="2564"/>
    </row>
    <row r="17" spans="1:33" ht="15.75" customHeight="1">
      <c r="A17" s="227"/>
      <c r="B17" s="740" t="s">
        <v>15961</v>
      </c>
      <c r="C17" s="741" t="s">
        <v>1523</v>
      </c>
      <c r="D17" s="741">
        <v>0</v>
      </c>
      <c r="E17" s="1599">
        <v>1</v>
      </c>
      <c r="F17" s="1143"/>
      <c r="G17" s="197"/>
      <c r="H17" s="744" t="s">
        <v>15962</v>
      </c>
      <c r="I17" s="227"/>
      <c r="J17" s="1132" t="s">
        <v>15817</v>
      </c>
      <c r="K17" s="227"/>
      <c r="L17" s="2608"/>
      <c r="M17" s="1131">
        <f t="shared" si="0"/>
        <v>0</v>
      </c>
      <c r="N17" s="2608"/>
      <c r="O17" s="2564"/>
      <c r="P17" s="2564"/>
      <c r="Q17" s="262">
        <f t="shared" si="1"/>
        <v>0</v>
      </c>
      <c r="R17" s="2564"/>
      <c r="S17" s="2608"/>
      <c r="T17" s="2564"/>
      <c r="U17" s="1460" t="s">
        <v>15961</v>
      </c>
      <c r="V17" s="1461" t="s">
        <v>15963</v>
      </c>
      <c r="W17" s="778"/>
      <c r="X17" s="778"/>
      <c r="Y17" s="227"/>
      <c r="Z17" s="197"/>
      <c r="AA17" s="227"/>
      <c r="AB17" s="2564"/>
      <c r="AC17" s="2564"/>
      <c r="AD17" s="2564"/>
      <c r="AE17" s="2564"/>
      <c r="AF17" s="2564"/>
      <c r="AG17" s="2564"/>
    </row>
    <row r="18" spans="1:33" ht="15.75" customHeight="1">
      <c r="A18" s="227"/>
      <c r="B18" s="740" t="s">
        <v>15964</v>
      </c>
      <c r="C18" s="741" t="s">
        <v>3132</v>
      </c>
      <c r="D18" s="741">
        <v>2</v>
      </c>
      <c r="E18" s="1144">
        <v>2.5</v>
      </c>
      <c r="F18" s="1143"/>
      <c r="G18" s="197"/>
      <c r="H18" s="744" t="s">
        <v>15965</v>
      </c>
      <c r="I18" s="227"/>
      <c r="J18" s="1132"/>
      <c r="K18" s="227"/>
      <c r="L18" s="2608"/>
      <c r="M18" s="1131">
        <f t="shared" si="0"/>
        <v>0</v>
      </c>
      <c r="N18" s="2608"/>
      <c r="O18" s="2564"/>
      <c r="P18" s="2564"/>
      <c r="Q18" s="262">
        <f t="shared" si="1"/>
        <v>0</v>
      </c>
      <c r="R18" s="2564"/>
      <c r="S18" s="2608"/>
      <c r="T18" s="2564"/>
      <c r="U18" s="1460" t="s">
        <v>15966</v>
      </c>
      <c r="V18" s="1461" t="s">
        <v>15967</v>
      </c>
      <c r="W18" s="778"/>
      <c r="X18" s="778"/>
      <c r="Y18" s="227"/>
      <c r="Z18" s="197"/>
      <c r="AA18" s="227"/>
      <c r="AB18" s="2564"/>
      <c r="AC18" s="2564"/>
      <c r="AD18" s="2564"/>
      <c r="AE18" s="2564"/>
      <c r="AF18" s="2564"/>
      <c r="AG18" s="2564"/>
    </row>
    <row r="19" spans="1:33" ht="33" customHeight="1" thickBot="1">
      <c r="A19" s="227"/>
      <c r="B19" s="775" t="s">
        <v>15968</v>
      </c>
      <c r="C19" s="751" t="s">
        <v>3217</v>
      </c>
      <c r="D19" s="751">
        <v>2</v>
      </c>
      <c r="E19" s="1154">
        <v>0</v>
      </c>
      <c r="F19" s="1146"/>
      <c r="G19" s="197"/>
      <c r="H19" s="754" t="s">
        <v>15969</v>
      </c>
      <c r="I19" s="227"/>
      <c r="J19" s="1136"/>
      <c r="K19" s="227"/>
      <c r="L19" s="2608"/>
      <c r="M19" s="1131">
        <f t="shared" si="0"/>
        <v>0</v>
      </c>
      <c r="N19" s="2608"/>
      <c r="O19" s="2564"/>
      <c r="P19" s="2564"/>
      <c r="Q19" s="262">
        <f t="shared" si="1"/>
        <v>0</v>
      </c>
      <c r="R19" s="2564"/>
      <c r="S19" s="2608"/>
      <c r="T19" s="2564"/>
      <c r="U19" s="1462" t="s">
        <v>15968</v>
      </c>
      <c r="V19" s="1463" t="s">
        <v>15970</v>
      </c>
      <c r="W19" s="778"/>
      <c r="X19" s="778"/>
      <c r="Y19" s="227"/>
      <c r="Z19" s="197"/>
      <c r="AA19" s="227"/>
      <c r="AB19" s="2564"/>
      <c r="AC19" s="2564"/>
      <c r="AD19" s="2564"/>
      <c r="AE19" s="2564"/>
      <c r="AF19" s="2564"/>
      <c r="AG19" s="2564"/>
    </row>
    <row r="20" spans="1:33" ht="15.75" customHeight="1" thickTop="1" thickBot="1">
      <c r="A20" s="227"/>
      <c r="B20" s="337"/>
      <c r="C20" s="337"/>
      <c r="D20" s="337"/>
      <c r="E20" s="83"/>
      <c r="F20" s="83"/>
      <c r="G20" s="106"/>
      <c r="H20" s="1147"/>
      <c r="I20" s="227"/>
      <c r="J20" s="227"/>
      <c r="K20" s="227"/>
      <c r="L20" s="2608"/>
      <c r="M20" s="2564"/>
      <c r="N20" s="2608"/>
      <c r="O20" s="2564"/>
      <c r="P20" s="2564"/>
      <c r="Q20" s="2564"/>
      <c r="R20" s="2564"/>
      <c r="S20" s="2608"/>
      <c r="T20" s="2564"/>
      <c r="U20" s="337"/>
      <c r="V20" s="337"/>
      <c r="W20" s="337"/>
      <c r="X20" s="83"/>
      <c r="Y20" s="83"/>
      <c r="Z20" s="106"/>
      <c r="AA20" s="227"/>
      <c r="AB20" s="2564"/>
      <c r="AC20" s="2564"/>
      <c r="AD20" s="2564"/>
      <c r="AE20" s="2564"/>
      <c r="AF20" s="2564"/>
      <c r="AG20" s="2564"/>
    </row>
    <row r="21" spans="1:33" ht="15.75" customHeight="1" thickTop="1">
      <c r="A21" s="227"/>
      <c r="B21" s="2735" t="s">
        <v>15971</v>
      </c>
      <c r="C21" s="2697" t="s">
        <v>15972</v>
      </c>
      <c r="D21" s="2697"/>
      <c r="E21" s="2697" t="s">
        <v>15973</v>
      </c>
      <c r="F21" s="2699"/>
      <c r="G21" s="227"/>
      <c r="H21" s="227"/>
      <c r="I21" s="227"/>
      <c r="J21" s="227"/>
      <c r="K21" s="227"/>
      <c r="L21" s="2608"/>
      <c r="M21" s="2564"/>
      <c r="N21" s="2608"/>
      <c r="O21" s="2564"/>
      <c r="P21" s="2564"/>
      <c r="Q21" s="2564"/>
      <c r="R21" s="2564"/>
      <c r="S21" s="2608"/>
      <c r="T21" s="2564"/>
      <c r="U21" s="2735" t="s">
        <v>15971</v>
      </c>
      <c r="V21" s="2697" t="s">
        <v>15972</v>
      </c>
      <c r="W21" s="2697"/>
      <c r="X21" s="2697" t="s">
        <v>15973</v>
      </c>
      <c r="Y21" s="2699"/>
      <c r="Z21" s="227"/>
      <c r="AA21" s="227"/>
      <c r="AB21" s="2564"/>
      <c r="AC21" s="2564"/>
      <c r="AD21" s="2564"/>
      <c r="AE21" s="2564"/>
      <c r="AF21" s="2564"/>
      <c r="AG21" s="2564"/>
    </row>
    <row r="22" spans="1:33" ht="15.75" customHeight="1">
      <c r="A22" s="227"/>
      <c r="B22" s="2819"/>
      <c r="C22" s="399" t="s">
        <v>15974</v>
      </c>
      <c r="D22" s="399" t="s">
        <v>15975</v>
      </c>
      <c r="E22" s="399" t="s">
        <v>15974</v>
      </c>
      <c r="F22" s="400" t="s">
        <v>15975</v>
      </c>
      <c r="G22" s="227"/>
      <c r="H22" s="227"/>
      <c r="I22" s="227"/>
      <c r="J22" s="227"/>
      <c r="K22" s="227"/>
      <c r="L22" s="2608"/>
      <c r="M22" s="2564"/>
      <c r="N22" s="2608"/>
      <c r="O22" s="2564"/>
      <c r="P22" s="2564"/>
      <c r="Q22" s="2564"/>
      <c r="R22" s="2564"/>
      <c r="S22" s="2608"/>
      <c r="T22" s="2564"/>
      <c r="U22" s="2819"/>
      <c r="V22" s="399" t="s">
        <v>15974</v>
      </c>
      <c r="W22" s="399" t="s">
        <v>15975</v>
      </c>
      <c r="X22" s="399" t="s">
        <v>15974</v>
      </c>
      <c r="Y22" s="400" t="s">
        <v>15975</v>
      </c>
      <c r="Z22" s="227"/>
      <c r="AA22" s="227"/>
      <c r="AB22" s="2564"/>
      <c r="AC22" s="2564"/>
      <c r="AD22" s="2564"/>
      <c r="AE22" s="2564"/>
      <c r="AF22" s="2564"/>
      <c r="AG22" s="2564"/>
    </row>
    <row r="23" spans="1:33" ht="15.75" customHeight="1">
      <c r="A23" s="227"/>
      <c r="B23" s="401" t="s">
        <v>7368</v>
      </c>
      <c r="C23" s="399" t="s">
        <v>3132</v>
      </c>
      <c r="D23" s="399" t="s">
        <v>1523</v>
      </c>
      <c r="E23" s="399" t="s">
        <v>3132</v>
      </c>
      <c r="F23" s="400" t="s">
        <v>1523</v>
      </c>
      <c r="G23" s="227"/>
      <c r="H23" s="227"/>
      <c r="I23" s="227"/>
      <c r="J23" s="227"/>
      <c r="K23" s="227"/>
      <c r="L23" s="2608"/>
      <c r="M23" s="2564"/>
      <c r="N23" s="2608"/>
      <c r="O23" s="2564"/>
      <c r="P23" s="2564"/>
      <c r="Q23" s="2564"/>
      <c r="R23" s="2564"/>
      <c r="S23" s="2608"/>
      <c r="T23" s="2564"/>
      <c r="U23" s="401" t="s">
        <v>7368</v>
      </c>
      <c r="V23" s="399" t="s">
        <v>3132</v>
      </c>
      <c r="W23" s="399" t="s">
        <v>1523</v>
      </c>
      <c r="X23" s="399" t="s">
        <v>3132</v>
      </c>
      <c r="Y23" s="400" t="s">
        <v>1523</v>
      </c>
      <c r="Z23" s="227"/>
      <c r="AA23" s="227"/>
      <c r="AB23" s="2564"/>
      <c r="AC23" s="2564"/>
      <c r="AD23" s="2564"/>
      <c r="AE23" s="2564"/>
      <c r="AF23" s="2564"/>
      <c r="AG23" s="2564"/>
    </row>
    <row r="24" spans="1:33" ht="15.75" customHeight="1" thickBot="1">
      <c r="A24" s="227"/>
      <c r="B24" s="1148" t="s">
        <v>670</v>
      </c>
      <c r="C24" s="1149">
        <v>2</v>
      </c>
      <c r="D24" s="1149">
        <v>0</v>
      </c>
      <c r="E24" s="1149">
        <v>2</v>
      </c>
      <c r="F24" s="1150">
        <v>0</v>
      </c>
      <c r="G24" s="227"/>
      <c r="H24" s="227"/>
      <c r="I24" s="227"/>
      <c r="J24" s="227"/>
      <c r="K24" s="227"/>
      <c r="L24" s="2608"/>
      <c r="M24" s="2564"/>
      <c r="N24" s="2608"/>
      <c r="O24" s="2564"/>
      <c r="P24" s="2564"/>
      <c r="Q24" s="2564"/>
      <c r="R24" s="2564"/>
      <c r="S24" s="2608"/>
      <c r="T24" s="2564"/>
      <c r="U24" s="1148" t="s">
        <v>670</v>
      </c>
      <c r="V24" s="1149">
        <v>2</v>
      </c>
      <c r="W24" s="1149">
        <v>0</v>
      </c>
      <c r="X24" s="1149">
        <v>2</v>
      </c>
      <c r="Y24" s="1150">
        <v>0</v>
      </c>
      <c r="Z24" s="227"/>
      <c r="AA24" s="227"/>
      <c r="AB24" s="2564"/>
      <c r="AC24" s="2564"/>
      <c r="AD24" s="2564"/>
      <c r="AE24" s="2564"/>
      <c r="AF24" s="2564"/>
      <c r="AG24" s="2564"/>
    </row>
    <row r="25" spans="1:33" ht="15.75" customHeight="1" thickTop="1">
      <c r="A25" s="227"/>
      <c r="B25" s="736" t="s">
        <v>15976</v>
      </c>
      <c r="C25" s="1151">
        <v>0</v>
      </c>
      <c r="D25" s="1598">
        <v>0</v>
      </c>
      <c r="E25" s="1151">
        <v>3.73</v>
      </c>
      <c r="F25" s="1602">
        <v>1</v>
      </c>
      <c r="G25" s="197"/>
      <c r="H25" s="739" t="s">
        <v>15977</v>
      </c>
      <c r="I25" s="227"/>
      <c r="J25" s="1130"/>
      <c r="K25" s="227"/>
      <c r="L25" s="2608"/>
      <c r="M25" s="1131">
        <f t="shared" ref="M25:M31" si="2">IF( SUM( O25:R25 ) = 0, 0, $O$5 )</f>
        <v>0</v>
      </c>
      <c r="N25" s="2608"/>
      <c r="O25" s="262">
        <f t="shared" ref="O25:O31" si="3" xml:space="preserve"> IF( ISNUMBER(C25 ), 0, 1 )</f>
        <v>0</v>
      </c>
      <c r="P25" s="262">
        <f t="shared" ref="P25:P31" si="4" xml:space="preserve"> IF( ISNUMBER(D25 ), 0, 1 )</f>
        <v>0</v>
      </c>
      <c r="Q25" s="262">
        <f t="shared" ref="Q25:Q31" si="5" xml:space="preserve"> IF( ISNUMBER(E25 ), 0, 1 )</f>
        <v>0</v>
      </c>
      <c r="R25" s="262">
        <f t="shared" ref="R25:R31" si="6" xml:space="preserve"> IF( ISNUMBER(F25 ), 0, 1 )</f>
        <v>0</v>
      </c>
      <c r="S25" s="2608"/>
      <c r="T25" s="2564"/>
      <c r="U25" s="736" t="s">
        <v>15976</v>
      </c>
      <c r="V25" s="1151" t="s">
        <v>15978</v>
      </c>
      <c r="W25" s="767" t="s">
        <v>15979</v>
      </c>
      <c r="X25" s="1151" t="s">
        <v>15980</v>
      </c>
      <c r="Y25" s="1152" t="s">
        <v>15981</v>
      </c>
      <c r="Z25" s="197"/>
      <c r="AA25" s="227"/>
      <c r="AB25" s="2564"/>
      <c r="AC25" s="2564"/>
      <c r="AD25" s="2564"/>
      <c r="AE25" s="2564"/>
      <c r="AF25" s="2564"/>
      <c r="AG25" s="2564"/>
    </row>
    <row r="26" spans="1:33" ht="15.75" customHeight="1">
      <c r="A26" s="227"/>
      <c r="B26" s="740" t="s">
        <v>15982</v>
      </c>
      <c r="C26" s="1144">
        <v>0</v>
      </c>
      <c r="D26" s="1599">
        <v>0</v>
      </c>
      <c r="E26" s="1144">
        <v>0</v>
      </c>
      <c r="F26" s="1603">
        <v>0</v>
      </c>
      <c r="G26" s="197"/>
      <c r="H26" s="744" t="s">
        <v>15983</v>
      </c>
      <c r="I26" s="227"/>
      <c r="J26" s="1132"/>
      <c r="K26" s="227"/>
      <c r="L26" s="2608"/>
      <c r="M26" s="1131">
        <f t="shared" si="2"/>
        <v>0</v>
      </c>
      <c r="N26" s="2608"/>
      <c r="O26" s="262">
        <f t="shared" si="3"/>
        <v>0</v>
      </c>
      <c r="P26" s="262">
        <f t="shared" si="4"/>
        <v>0</v>
      </c>
      <c r="Q26" s="262">
        <f t="shared" si="5"/>
        <v>0</v>
      </c>
      <c r="R26" s="262">
        <f t="shared" si="6"/>
        <v>0</v>
      </c>
      <c r="S26" s="2608"/>
      <c r="T26" s="2564"/>
      <c r="U26" s="740" t="s">
        <v>15982</v>
      </c>
      <c r="V26" s="1144" t="s">
        <v>15984</v>
      </c>
      <c r="W26" s="748" t="s">
        <v>15985</v>
      </c>
      <c r="X26" s="1144" t="s">
        <v>15986</v>
      </c>
      <c r="Y26" s="1153" t="s">
        <v>15987</v>
      </c>
      <c r="Z26" s="197"/>
      <c r="AA26" s="227"/>
      <c r="AB26" s="2564"/>
      <c r="AC26" s="2564"/>
      <c r="AD26" s="2564"/>
      <c r="AE26" s="2564"/>
      <c r="AF26" s="2564"/>
      <c r="AG26" s="2564"/>
    </row>
    <row r="27" spans="1:33" ht="15.75" customHeight="1">
      <c r="A27" s="227"/>
      <c r="B27" s="740" t="s">
        <v>15988</v>
      </c>
      <c r="C27" s="1144">
        <v>0</v>
      </c>
      <c r="D27" s="1599">
        <v>0</v>
      </c>
      <c r="E27" s="1144">
        <v>50.38</v>
      </c>
      <c r="F27" s="1603">
        <v>13</v>
      </c>
      <c r="G27" s="197"/>
      <c r="H27" s="744" t="s">
        <v>15989</v>
      </c>
      <c r="I27" s="227"/>
      <c r="J27" s="1132"/>
      <c r="K27" s="227"/>
      <c r="L27" s="2608"/>
      <c r="M27" s="1131">
        <f t="shared" si="2"/>
        <v>0</v>
      </c>
      <c r="N27" s="2608"/>
      <c r="O27" s="262">
        <f t="shared" si="3"/>
        <v>0</v>
      </c>
      <c r="P27" s="262">
        <f t="shared" si="4"/>
        <v>0</v>
      </c>
      <c r="Q27" s="262">
        <f t="shared" si="5"/>
        <v>0</v>
      </c>
      <c r="R27" s="262">
        <f t="shared" si="6"/>
        <v>0</v>
      </c>
      <c r="S27" s="2608"/>
      <c r="T27" s="2564"/>
      <c r="U27" s="740" t="s">
        <v>15988</v>
      </c>
      <c r="V27" s="1144" t="s">
        <v>15990</v>
      </c>
      <c r="W27" s="748" t="s">
        <v>15991</v>
      </c>
      <c r="X27" s="1144" t="s">
        <v>15992</v>
      </c>
      <c r="Y27" s="1153" t="s">
        <v>15993</v>
      </c>
      <c r="Z27" s="197"/>
      <c r="AA27" s="227"/>
      <c r="AB27" s="2564"/>
      <c r="AC27" s="2564"/>
      <c r="AD27" s="2564"/>
      <c r="AE27" s="2564"/>
      <c r="AF27" s="2564"/>
      <c r="AG27" s="2564"/>
    </row>
    <row r="28" spans="1:33" ht="15.75" customHeight="1">
      <c r="A28" s="227"/>
      <c r="B28" s="740" t="s">
        <v>15994</v>
      </c>
      <c r="C28" s="1144">
        <v>395.85500000000002</v>
      </c>
      <c r="D28" s="1599">
        <v>12</v>
      </c>
      <c r="E28" s="1144">
        <v>0.42</v>
      </c>
      <c r="F28" s="1603">
        <v>1</v>
      </c>
      <c r="G28" s="197"/>
      <c r="H28" s="744" t="s">
        <v>15995</v>
      </c>
      <c r="I28" s="227"/>
      <c r="J28" s="1132"/>
      <c r="K28" s="227"/>
      <c r="L28" s="2608"/>
      <c r="M28" s="1131">
        <f t="shared" si="2"/>
        <v>0</v>
      </c>
      <c r="N28" s="2608"/>
      <c r="O28" s="262">
        <f t="shared" si="3"/>
        <v>0</v>
      </c>
      <c r="P28" s="262">
        <f t="shared" si="4"/>
        <v>0</v>
      </c>
      <c r="Q28" s="262">
        <f t="shared" si="5"/>
        <v>0</v>
      </c>
      <c r="R28" s="262">
        <f t="shared" si="6"/>
        <v>0</v>
      </c>
      <c r="S28" s="2608"/>
      <c r="T28" s="2564"/>
      <c r="U28" s="740" t="s">
        <v>15994</v>
      </c>
      <c r="V28" s="1144" t="s">
        <v>15996</v>
      </c>
      <c r="W28" s="748" t="s">
        <v>15997</v>
      </c>
      <c r="X28" s="1144" t="s">
        <v>15998</v>
      </c>
      <c r="Y28" s="1153" t="s">
        <v>15999</v>
      </c>
      <c r="Z28" s="197"/>
      <c r="AA28" s="227"/>
      <c r="AB28" s="2564"/>
      <c r="AC28" s="2564"/>
      <c r="AD28" s="2564"/>
      <c r="AE28" s="2564"/>
      <c r="AF28" s="2564"/>
      <c r="AG28" s="2564"/>
    </row>
    <row r="29" spans="1:33" ht="15.75" customHeight="1">
      <c r="A29" s="227"/>
      <c r="B29" s="740" t="s">
        <v>16000</v>
      </c>
      <c r="C29" s="1144">
        <v>210.02</v>
      </c>
      <c r="D29" s="1599">
        <v>8</v>
      </c>
      <c r="E29" s="1144">
        <v>123.52</v>
      </c>
      <c r="F29" s="1603">
        <v>7</v>
      </c>
      <c r="G29" s="197"/>
      <c r="H29" s="744" t="s">
        <v>16001</v>
      </c>
      <c r="I29" s="227"/>
      <c r="J29" s="1132"/>
      <c r="K29" s="227"/>
      <c r="L29" s="2608"/>
      <c r="M29" s="1131">
        <f t="shared" si="2"/>
        <v>0</v>
      </c>
      <c r="N29" s="2608"/>
      <c r="O29" s="262">
        <f t="shared" si="3"/>
        <v>0</v>
      </c>
      <c r="P29" s="262">
        <f t="shared" si="4"/>
        <v>0</v>
      </c>
      <c r="Q29" s="262">
        <f t="shared" si="5"/>
        <v>0</v>
      </c>
      <c r="R29" s="262">
        <f t="shared" si="6"/>
        <v>0</v>
      </c>
      <c r="S29" s="2608"/>
      <c r="T29" s="2564"/>
      <c r="U29" s="740" t="s">
        <v>16000</v>
      </c>
      <c r="V29" s="1144" t="s">
        <v>16002</v>
      </c>
      <c r="W29" s="748" t="s">
        <v>16003</v>
      </c>
      <c r="X29" s="1144" t="s">
        <v>16004</v>
      </c>
      <c r="Y29" s="1153" t="s">
        <v>16005</v>
      </c>
      <c r="Z29" s="197"/>
      <c r="AA29" s="227"/>
      <c r="AB29" s="2564"/>
      <c r="AC29" s="2564"/>
      <c r="AD29" s="2564"/>
      <c r="AE29" s="2564"/>
      <c r="AF29" s="2564"/>
      <c r="AG29" s="2564"/>
    </row>
    <row r="30" spans="1:33" ht="15.75" customHeight="1">
      <c r="A30" s="227"/>
      <c r="B30" s="740" t="s">
        <v>16006</v>
      </c>
      <c r="C30" s="1144">
        <v>409.88099999999997</v>
      </c>
      <c r="D30" s="1599">
        <v>7</v>
      </c>
      <c r="E30" s="1144">
        <v>71.38</v>
      </c>
      <c r="F30" s="1603">
        <v>1</v>
      </c>
      <c r="G30" s="197"/>
      <c r="H30" s="744" t="s">
        <v>16007</v>
      </c>
      <c r="I30" s="227"/>
      <c r="J30" s="1132"/>
      <c r="K30" s="227"/>
      <c r="L30" s="2608"/>
      <c r="M30" s="1131">
        <f t="shared" si="2"/>
        <v>0</v>
      </c>
      <c r="N30" s="2608"/>
      <c r="O30" s="262">
        <f t="shared" si="3"/>
        <v>0</v>
      </c>
      <c r="P30" s="262">
        <f t="shared" si="4"/>
        <v>0</v>
      </c>
      <c r="Q30" s="262">
        <f t="shared" si="5"/>
        <v>0</v>
      </c>
      <c r="R30" s="262">
        <f t="shared" si="6"/>
        <v>0</v>
      </c>
      <c r="S30" s="2608"/>
      <c r="T30" s="2564"/>
      <c r="U30" s="740" t="s">
        <v>16006</v>
      </c>
      <c r="V30" s="1144" t="s">
        <v>16008</v>
      </c>
      <c r="W30" s="748" t="s">
        <v>16009</v>
      </c>
      <c r="X30" s="1144" t="s">
        <v>16010</v>
      </c>
      <c r="Y30" s="1153" t="s">
        <v>16011</v>
      </c>
      <c r="Z30" s="197"/>
      <c r="AA30" s="227"/>
      <c r="AB30" s="2564"/>
      <c r="AC30" s="2564"/>
      <c r="AD30" s="2564"/>
      <c r="AE30" s="2564"/>
      <c r="AF30" s="2564"/>
      <c r="AG30" s="2564"/>
    </row>
    <row r="31" spans="1:33" ht="15.75" customHeight="1" thickBot="1">
      <c r="A31" s="227"/>
      <c r="B31" s="775" t="s">
        <v>16012</v>
      </c>
      <c r="C31" s="1154">
        <v>0</v>
      </c>
      <c r="D31" s="1601">
        <v>0</v>
      </c>
      <c r="E31" s="1154">
        <v>0</v>
      </c>
      <c r="F31" s="1604">
        <v>0</v>
      </c>
      <c r="G31" s="197"/>
      <c r="H31" s="754" t="s">
        <v>16013</v>
      </c>
      <c r="I31" s="227"/>
      <c r="J31" s="1136"/>
      <c r="K31" s="227"/>
      <c r="L31" s="2608"/>
      <c r="M31" s="1131">
        <f t="shared" si="2"/>
        <v>0</v>
      </c>
      <c r="N31" s="2608"/>
      <c r="O31" s="262">
        <f t="shared" si="3"/>
        <v>0</v>
      </c>
      <c r="P31" s="262">
        <f t="shared" si="4"/>
        <v>0</v>
      </c>
      <c r="Q31" s="262">
        <f t="shared" si="5"/>
        <v>0</v>
      </c>
      <c r="R31" s="262">
        <f t="shared" si="6"/>
        <v>0</v>
      </c>
      <c r="S31" s="2608"/>
      <c r="T31" s="2564"/>
      <c r="U31" s="775" t="s">
        <v>16012</v>
      </c>
      <c r="V31" s="1154" t="s">
        <v>16014</v>
      </c>
      <c r="W31" s="1145" t="s">
        <v>16015</v>
      </c>
      <c r="X31" s="1154" t="s">
        <v>16016</v>
      </c>
      <c r="Y31" s="1155" t="s">
        <v>16017</v>
      </c>
      <c r="Z31" s="197"/>
      <c r="AA31" s="227"/>
      <c r="AB31" s="2564"/>
      <c r="AC31" s="2564"/>
      <c r="AD31" s="2564"/>
      <c r="AE31" s="2564"/>
      <c r="AF31" s="2564"/>
      <c r="AG31" s="2564"/>
    </row>
    <row r="32" spans="1:33" ht="15.75" customHeight="1" thickTop="1" thickBot="1">
      <c r="A32" s="227"/>
      <c r="B32" s="964"/>
      <c r="C32" s="227"/>
      <c r="D32" s="227"/>
      <c r="E32" s="227"/>
      <c r="F32" s="227"/>
      <c r="G32" s="106"/>
      <c r="H32" s="227"/>
      <c r="I32" s="227"/>
      <c r="J32" s="227"/>
      <c r="K32" s="227"/>
      <c r="L32" s="2608"/>
      <c r="M32" s="2564"/>
      <c r="N32" s="2608"/>
      <c r="O32" s="2564"/>
      <c r="P32" s="2564"/>
      <c r="Q32" s="2564"/>
      <c r="R32" s="2564"/>
      <c r="S32" s="2608"/>
      <c r="T32" s="2564"/>
      <c r="U32" s="227"/>
      <c r="V32" s="227"/>
      <c r="W32" s="227"/>
      <c r="X32" s="227"/>
      <c r="Y32" s="227"/>
      <c r="Z32" s="106"/>
      <c r="AA32" s="227"/>
      <c r="AB32" s="2564"/>
      <c r="AC32" s="2564"/>
      <c r="AD32" s="2564"/>
      <c r="AE32" s="2564"/>
      <c r="AF32" s="2564"/>
      <c r="AG32" s="2564"/>
    </row>
    <row r="33" spans="1:33" ht="15.75" customHeight="1" thickTop="1">
      <c r="A33" s="227"/>
      <c r="B33" s="1156" t="s">
        <v>16018</v>
      </c>
      <c r="C33" s="584" t="s">
        <v>16019</v>
      </c>
      <c r="D33" s="585" t="s">
        <v>15975</v>
      </c>
      <c r="E33" s="454"/>
      <c r="F33" s="454"/>
      <c r="G33" s="106"/>
      <c r="H33" s="227"/>
      <c r="I33" s="227"/>
      <c r="J33" s="227"/>
      <c r="K33" s="227"/>
      <c r="L33" s="2608"/>
      <c r="M33" s="2564"/>
      <c r="N33" s="2608"/>
      <c r="O33" s="2564"/>
      <c r="P33" s="2564"/>
      <c r="Q33" s="2564"/>
      <c r="R33" s="2564"/>
      <c r="S33" s="2608"/>
      <c r="T33" s="2564"/>
      <c r="U33" s="1156" t="s">
        <v>16018</v>
      </c>
      <c r="V33" s="584" t="s">
        <v>16020</v>
      </c>
      <c r="W33" s="585" t="s">
        <v>16021</v>
      </c>
      <c r="X33" s="454"/>
      <c r="Y33" s="454"/>
      <c r="Z33" s="106"/>
      <c r="AA33" s="227"/>
      <c r="AB33" s="2564"/>
      <c r="AC33" s="2564"/>
      <c r="AD33" s="2564"/>
      <c r="AE33" s="2564"/>
      <c r="AF33" s="2564"/>
      <c r="AG33" s="2564"/>
    </row>
    <row r="34" spans="1:33" ht="15.75" customHeight="1">
      <c r="A34" s="227"/>
      <c r="B34" s="401" t="s">
        <v>7368</v>
      </c>
      <c r="C34" s="399" t="s">
        <v>16022</v>
      </c>
      <c r="D34" s="400" t="s">
        <v>1523</v>
      </c>
      <c r="E34" s="454"/>
      <c r="F34" s="454"/>
      <c r="G34" s="106"/>
      <c r="H34" s="227"/>
      <c r="I34" s="227"/>
      <c r="J34" s="227"/>
      <c r="K34" s="227"/>
      <c r="L34" s="2608"/>
      <c r="M34" s="2564"/>
      <c r="N34" s="2608"/>
      <c r="O34" s="2564"/>
      <c r="P34" s="2564"/>
      <c r="Q34" s="2564"/>
      <c r="R34" s="2564"/>
      <c r="S34" s="2608"/>
      <c r="T34" s="2564"/>
      <c r="U34" s="401" t="s">
        <v>7368</v>
      </c>
      <c r="V34" s="399" t="s">
        <v>16022</v>
      </c>
      <c r="W34" s="400" t="s">
        <v>1523</v>
      </c>
      <c r="X34" s="454"/>
      <c r="Y34" s="454"/>
      <c r="Z34" s="106"/>
      <c r="AA34" s="227"/>
      <c r="AB34" s="2564"/>
      <c r="AC34" s="2564"/>
      <c r="AD34" s="2564"/>
      <c r="AE34" s="2564"/>
      <c r="AF34" s="2564"/>
      <c r="AG34" s="2564"/>
    </row>
    <row r="35" spans="1:33" ht="15.75" customHeight="1" thickBot="1">
      <c r="A35" s="227"/>
      <c r="B35" s="1148" t="s">
        <v>670</v>
      </c>
      <c r="C35" s="1149">
        <v>1</v>
      </c>
      <c r="D35" s="1150">
        <v>0</v>
      </c>
      <c r="E35" s="454"/>
      <c r="F35" s="454"/>
      <c r="G35" s="106"/>
      <c r="H35" s="227"/>
      <c r="I35" s="227"/>
      <c r="J35" s="227"/>
      <c r="K35" s="227"/>
      <c r="L35" s="2608"/>
      <c r="M35" s="2564"/>
      <c r="N35" s="2608"/>
      <c r="O35" s="2564"/>
      <c r="P35" s="2564"/>
      <c r="Q35" s="2564"/>
      <c r="R35" s="2564"/>
      <c r="S35" s="2608"/>
      <c r="T35" s="2564"/>
      <c r="U35" s="1148" t="s">
        <v>670</v>
      </c>
      <c r="V35" s="1149">
        <v>1</v>
      </c>
      <c r="W35" s="1150">
        <v>0</v>
      </c>
      <c r="X35" s="454"/>
      <c r="Y35" s="454"/>
      <c r="Z35" s="106"/>
      <c r="AA35" s="227"/>
      <c r="AB35" s="2564"/>
      <c r="AC35" s="2564"/>
      <c r="AD35" s="2564"/>
      <c r="AE35" s="2564"/>
      <c r="AF35" s="2564"/>
      <c r="AG35" s="2564"/>
    </row>
    <row r="36" spans="1:33" ht="15.75" customHeight="1" thickTop="1">
      <c r="A36" s="227"/>
      <c r="B36" s="736" t="s">
        <v>16023</v>
      </c>
      <c r="C36" s="1465">
        <v>0.3</v>
      </c>
      <c r="D36" s="1598">
        <v>7</v>
      </c>
      <c r="E36" s="1157"/>
      <c r="F36" s="1158"/>
      <c r="G36" s="197"/>
      <c r="H36" s="739" t="s">
        <v>16024</v>
      </c>
      <c r="I36" s="227"/>
      <c r="J36" s="1130"/>
      <c r="K36" s="227"/>
      <c r="L36" s="2608"/>
      <c r="M36" s="1131">
        <f t="shared" ref="M36:M43" si="7">IF( SUM( O36:R36 ) = 0, 0, $O$5 )</f>
        <v>0</v>
      </c>
      <c r="N36" s="2608"/>
      <c r="O36" s="262">
        <f t="shared" ref="O36:O43" si="8" xml:space="preserve"> IF( ISNUMBER(C36 ), 0, 1 )</f>
        <v>0</v>
      </c>
      <c r="P36" s="262">
        <f t="shared" ref="P36:P43" si="9" xml:space="preserve"> IF( ISNUMBER(D36 ), 0, 1 )</f>
        <v>0</v>
      </c>
      <c r="Q36" s="2564"/>
      <c r="R36" s="2564"/>
      <c r="S36" s="2608"/>
      <c r="T36" s="2564"/>
      <c r="U36" s="1458" t="s">
        <v>16023</v>
      </c>
      <c r="V36" s="1464" t="s">
        <v>16025</v>
      </c>
      <c r="W36" s="1459" t="s">
        <v>16026</v>
      </c>
      <c r="X36" s="778"/>
      <c r="Y36" s="778"/>
      <c r="Z36" s="197"/>
      <c r="AA36" s="227"/>
      <c r="AB36" s="2564"/>
      <c r="AC36" s="2564"/>
      <c r="AD36" s="2564"/>
      <c r="AE36" s="2564"/>
      <c r="AF36" s="2564"/>
      <c r="AG36" s="2564"/>
    </row>
    <row r="37" spans="1:33" ht="15.75" customHeight="1">
      <c r="A37" s="227"/>
      <c r="B37" s="740" t="s">
        <v>16027</v>
      </c>
      <c r="C37" s="1466">
        <v>0.8</v>
      </c>
      <c r="D37" s="1599">
        <v>3</v>
      </c>
      <c r="E37" s="1159"/>
      <c r="F37" s="1160"/>
      <c r="G37" s="197"/>
      <c r="H37" s="744" t="s">
        <v>16028</v>
      </c>
      <c r="I37" s="227"/>
      <c r="J37" s="1132"/>
      <c r="K37" s="227"/>
      <c r="L37" s="2608"/>
      <c r="M37" s="1131">
        <f t="shared" si="7"/>
        <v>0</v>
      </c>
      <c r="N37" s="2608"/>
      <c r="O37" s="262">
        <f t="shared" si="8"/>
        <v>0</v>
      </c>
      <c r="P37" s="262">
        <f t="shared" si="9"/>
        <v>0</v>
      </c>
      <c r="Q37" s="2564"/>
      <c r="R37" s="2564"/>
      <c r="S37" s="2608"/>
      <c r="T37" s="2564"/>
      <c r="U37" s="1460" t="s">
        <v>16027</v>
      </c>
      <c r="V37" s="1457" t="s">
        <v>16029</v>
      </c>
      <c r="W37" s="1461" t="s">
        <v>16030</v>
      </c>
      <c r="X37" s="778"/>
      <c r="Y37" s="778"/>
      <c r="Z37" s="197"/>
      <c r="AA37" s="227"/>
      <c r="AB37" s="2564"/>
      <c r="AC37" s="2564"/>
      <c r="AD37" s="2564"/>
      <c r="AE37" s="2564"/>
      <c r="AF37" s="2564"/>
      <c r="AG37" s="2564"/>
    </row>
    <row r="38" spans="1:33" ht="15.75" customHeight="1">
      <c r="A38" s="227"/>
      <c r="B38" s="740" t="s">
        <v>16031</v>
      </c>
      <c r="C38" s="1466">
        <v>4.4000000000000004</v>
      </c>
      <c r="D38" s="1599">
        <v>9</v>
      </c>
      <c r="E38" s="1159"/>
      <c r="F38" s="1160"/>
      <c r="G38" s="197"/>
      <c r="H38" s="744" t="s">
        <v>16032</v>
      </c>
      <c r="I38" s="227"/>
      <c r="J38" s="1132"/>
      <c r="K38" s="227"/>
      <c r="L38" s="2608"/>
      <c r="M38" s="1131">
        <f t="shared" si="7"/>
        <v>0</v>
      </c>
      <c r="N38" s="2608"/>
      <c r="O38" s="262">
        <f t="shared" si="8"/>
        <v>0</v>
      </c>
      <c r="P38" s="262">
        <f t="shared" si="9"/>
        <v>0</v>
      </c>
      <c r="Q38" s="2564"/>
      <c r="R38" s="2564"/>
      <c r="S38" s="2608"/>
      <c r="T38" s="2564"/>
      <c r="U38" s="1460" t="s">
        <v>16031</v>
      </c>
      <c r="V38" s="1457" t="s">
        <v>16033</v>
      </c>
      <c r="W38" s="1461" t="s">
        <v>16034</v>
      </c>
      <c r="X38" s="778"/>
      <c r="Y38" s="778"/>
      <c r="Z38" s="197"/>
      <c r="AA38" s="227"/>
      <c r="AB38" s="2564"/>
      <c r="AC38" s="2564"/>
      <c r="AD38" s="2564"/>
      <c r="AE38" s="2564"/>
      <c r="AF38" s="2564"/>
      <c r="AG38" s="2564"/>
    </row>
    <row r="39" spans="1:33" ht="15.75" customHeight="1">
      <c r="A39" s="227"/>
      <c r="B39" s="740" t="s">
        <v>16035</v>
      </c>
      <c r="C39" s="1466">
        <v>5.9</v>
      </c>
      <c r="D39" s="1599">
        <v>6</v>
      </c>
      <c r="E39" s="1159"/>
      <c r="F39" s="1160"/>
      <c r="G39" s="197"/>
      <c r="H39" s="744" t="s">
        <v>16036</v>
      </c>
      <c r="I39" s="227"/>
      <c r="J39" s="1132"/>
      <c r="K39" s="227"/>
      <c r="L39" s="2608"/>
      <c r="M39" s="1131">
        <f t="shared" si="7"/>
        <v>0</v>
      </c>
      <c r="N39" s="2608"/>
      <c r="O39" s="262">
        <f t="shared" si="8"/>
        <v>0</v>
      </c>
      <c r="P39" s="262">
        <f t="shared" si="9"/>
        <v>0</v>
      </c>
      <c r="Q39" s="2564"/>
      <c r="R39" s="2564"/>
      <c r="S39" s="2608"/>
      <c r="T39" s="2564"/>
      <c r="U39" s="1460" t="s">
        <v>16035</v>
      </c>
      <c r="V39" s="1457" t="s">
        <v>16037</v>
      </c>
      <c r="W39" s="1461" t="s">
        <v>16038</v>
      </c>
      <c r="X39" s="778"/>
      <c r="Y39" s="778"/>
      <c r="Z39" s="197"/>
      <c r="AA39" s="227"/>
      <c r="AB39" s="2564"/>
      <c r="AC39" s="2564"/>
      <c r="AD39" s="2564"/>
      <c r="AE39" s="2564"/>
      <c r="AF39" s="2564"/>
      <c r="AG39" s="2564"/>
    </row>
    <row r="40" spans="1:33" ht="15.75" customHeight="1">
      <c r="A40" s="227"/>
      <c r="B40" s="740" t="s">
        <v>16039</v>
      </c>
      <c r="C40" s="1466">
        <v>21.4</v>
      </c>
      <c r="D40" s="1599">
        <v>12</v>
      </c>
      <c r="E40" s="1159"/>
      <c r="F40" s="1160"/>
      <c r="G40" s="197"/>
      <c r="H40" s="744" t="s">
        <v>16040</v>
      </c>
      <c r="I40" s="227"/>
      <c r="J40" s="1132"/>
      <c r="K40" s="227"/>
      <c r="L40" s="2608"/>
      <c r="M40" s="1131">
        <f t="shared" si="7"/>
        <v>0</v>
      </c>
      <c r="N40" s="2608"/>
      <c r="O40" s="262">
        <f t="shared" si="8"/>
        <v>0</v>
      </c>
      <c r="P40" s="262">
        <f t="shared" si="9"/>
        <v>0</v>
      </c>
      <c r="Q40" s="2564"/>
      <c r="R40" s="2564"/>
      <c r="S40" s="2608"/>
      <c r="T40" s="2564"/>
      <c r="U40" s="1460" t="s">
        <v>16039</v>
      </c>
      <c r="V40" s="1457" t="s">
        <v>16041</v>
      </c>
      <c r="W40" s="1461" t="s">
        <v>16042</v>
      </c>
      <c r="X40" s="778"/>
      <c r="Y40" s="778"/>
      <c r="Z40" s="197"/>
      <c r="AA40" s="227"/>
      <c r="AB40" s="2564"/>
      <c r="AC40" s="2564"/>
      <c r="AD40" s="2564"/>
      <c r="AE40" s="2564"/>
      <c r="AF40" s="2564"/>
      <c r="AG40" s="2564"/>
    </row>
    <row r="41" spans="1:33" ht="15.75" customHeight="1">
      <c r="A41" s="227"/>
      <c r="B41" s="740" t="s">
        <v>16043</v>
      </c>
      <c r="C41" s="1466">
        <v>31.5</v>
      </c>
      <c r="D41" s="1599">
        <v>9</v>
      </c>
      <c r="E41" s="1159"/>
      <c r="F41" s="1160"/>
      <c r="G41" s="197"/>
      <c r="H41" s="744" t="s">
        <v>16044</v>
      </c>
      <c r="I41" s="227"/>
      <c r="J41" s="1132"/>
      <c r="K41" s="227"/>
      <c r="L41" s="2608"/>
      <c r="M41" s="1131">
        <f t="shared" si="7"/>
        <v>0</v>
      </c>
      <c r="N41" s="2608"/>
      <c r="O41" s="262">
        <f t="shared" si="8"/>
        <v>0</v>
      </c>
      <c r="P41" s="262">
        <f t="shared" si="9"/>
        <v>0</v>
      </c>
      <c r="Q41" s="2564"/>
      <c r="R41" s="2564"/>
      <c r="S41" s="2608"/>
      <c r="T41" s="2564"/>
      <c r="U41" s="1460" t="s">
        <v>16043</v>
      </c>
      <c r="V41" s="1457" t="s">
        <v>16045</v>
      </c>
      <c r="W41" s="1461" t="s">
        <v>16046</v>
      </c>
      <c r="X41" s="778"/>
      <c r="Y41" s="778"/>
      <c r="Z41" s="197"/>
      <c r="AA41" s="227"/>
      <c r="AB41" s="2564"/>
      <c r="AC41" s="2564"/>
      <c r="AD41" s="2564"/>
      <c r="AE41" s="2564"/>
      <c r="AF41" s="2564"/>
      <c r="AG41" s="2564"/>
    </row>
    <row r="42" spans="1:33" ht="15.75" customHeight="1">
      <c r="A42" s="227"/>
      <c r="B42" s="740" t="s">
        <v>16047</v>
      </c>
      <c r="C42" s="1466">
        <v>11.2</v>
      </c>
      <c r="D42" s="1599">
        <v>2</v>
      </c>
      <c r="E42" s="1159"/>
      <c r="F42" s="1160"/>
      <c r="G42" s="197"/>
      <c r="H42" s="744" t="s">
        <v>16048</v>
      </c>
      <c r="I42" s="227"/>
      <c r="J42" s="1132"/>
      <c r="K42" s="227"/>
      <c r="L42" s="2608"/>
      <c r="M42" s="1131">
        <f t="shared" si="7"/>
        <v>0</v>
      </c>
      <c r="N42" s="2608"/>
      <c r="O42" s="262">
        <f t="shared" si="8"/>
        <v>0</v>
      </c>
      <c r="P42" s="262">
        <f t="shared" si="9"/>
        <v>0</v>
      </c>
      <c r="Q42" s="2564"/>
      <c r="R42" s="2564"/>
      <c r="S42" s="2608"/>
      <c r="T42" s="2564"/>
      <c r="U42" s="1460" t="s">
        <v>16047</v>
      </c>
      <c r="V42" s="1457" t="s">
        <v>16049</v>
      </c>
      <c r="W42" s="1461" t="s">
        <v>16050</v>
      </c>
      <c r="X42" s="778"/>
      <c r="Y42" s="778"/>
      <c r="Z42" s="197"/>
      <c r="AA42" s="227"/>
      <c r="AB42" s="2564"/>
      <c r="AC42" s="2564"/>
      <c r="AD42" s="2564"/>
      <c r="AE42" s="2564"/>
      <c r="AF42" s="2564"/>
      <c r="AG42" s="2564"/>
    </row>
    <row r="43" spans="1:33" ht="15.75" customHeight="1" thickBot="1">
      <c r="A43" s="227"/>
      <c r="B43" s="775" t="s">
        <v>16051</v>
      </c>
      <c r="C43" s="1600">
        <v>24.5</v>
      </c>
      <c r="D43" s="1601">
        <v>2</v>
      </c>
      <c r="E43" s="1161"/>
      <c r="F43" s="1162"/>
      <c r="G43" s="197"/>
      <c r="H43" s="754" t="s">
        <v>16052</v>
      </c>
      <c r="I43" s="227"/>
      <c r="J43" s="1136"/>
      <c r="K43" s="227"/>
      <c r="L43" s="2608"/>
      <c r="M43" s="1131">
        <f t="shared" si="7"/>
        <v>0</v>
      </c>
      <c r="N43" s="2608"/>
      <c r="O43" s="262">
        <f t="shared" si="8"/>
        <v>0</v>
      </c>
      <c r="P43" s="262">
        <f t="shared" si="9"/>
        <v>0</v>
      </c>
      <c r="Q43" s="2564"/>
      <c r="R43" s="2564"/>
      <c r="S43" s="2608"/>
      <c r="T43" s="2564"/>
      <c r="U43" s="1462" t="s">
        <v>16051</v>
      </c>
      <c r="V43" s="2401" t="s">
        <v>16053</v>
      </c>
      <c r="W43" s="2216" t="s">
        <v>16054</v>
      </c>
      <c r="X43" s="778"/>
      <c r="Y43" s="778"/>
      <c r="Z43" s="197"/>
      <c r="AA43" s="227"/>
      <c r="AB43" s="2564"/>
      <c r="AC43" s="2564"/>
      <c r="AD43" s="2564"/>
      <c r="AE43" s="2564"/>
      <c r="AF43" s="2564"/>
      <c r="AG43" s="2564"/>
    </row>
    <row r="44" spans="1:33" ht="15.75" customHeight="1" thickTop="1" thickBot="1">
      <c r="A44" s="227"/>
      <c r="B44" s="964"/>
      <c r="C44" s="227"/>
      <c r="D44" s="227"/>
      <c r="E44" s="227"/>
      <c r="F44" s="227"/>
      <c r="G44" s="106"/>
      <c r="H44" s="227"/>
      <c r="I44" s="227"/>
      <c r="J44" s="227"/>
      <c r="K44" s="227"/>
      <c r="L44" s="2608"/>
      <c r="M44" s="2564"/>
      <c r="N44" s="2608"/>
      <c r="O44" s="2564"/>
      <c r="P44" s="2564"/>
      <c r="Q44" s="2564"/>
      <c r="R44" s="2564"/>
      <c r="S44" s="2608"/>
      <c r="T44" s="2564"/>
      <c r="U44" s="227"/>
      <c r="V44" s="227"/>
      <c r="W44" s="227"/>
      <c r="X44" s="227"/>
      <c r="Y44" s="227"/>
      <c r="Z44" s="106"/>
      <c r="AA44" s="227"/>
      <c r="AB44" s="2564"/>
      <c r="AC44" s="2564"/>
      <c r="AD44" s="2564"/>
      <c r="AE44" s="2564"/>
      <c r="AF44" s="2564"/>
      <c r="AG44" s="2564"/>
    </row>
    <row r="45" spans="1:33" ht="15.75" customHeight="1" thickTop="1" thickBot="1">
      <c r="A45" s="227"/>
      <c r="B45" s="1163" t="s">
        <v>16055</v>
      </c>
      <c r="C45" s="418" t="s">
        <v>7368</v>
      </c>
      <c r="D45" s="418" t="s">
        <v>670</v>
      </c>
      <c r="E45" s="419" t="s">
        <v>15737</v>
      </c>
      <c r="F45" s="227"/>
      <c r="G45" s="106"/>
      <c r="H45" s="227"/>
      <c r="I45" s="227"/>
      <c r="J45" s="227"/>
      <c r="K45" s="227"/>
      <c r="L45" s="2608"/>
      <c r="M45" s="2564"/>
      <c r="N45" s="2608"/>
      <c r="O45" s="2564"/>
      <c r="P45" s="2564"/>
      <c r="Q45" s="2564"/>
      <c r="R45" s="2564"/>
      <c r="S45" s="2608"/>
      <c r="T45" s="2564"/>
      <c r="U45" s="417" t="s">
        <v>16055</v>
      </c>
      <c r="V45" s="419" t="s">
        <v>15737</v>
      </c>
      <c r="W45" s="454"/>
      <c r="X45" s="454"/>
      <c r="Y45" s="227"/>
      <c r="Z45" s="106"/>
      <c r="AA45" s="227"/>
      <c r="AB45" s="2564"/>
      <c r="AC45" s="2564"/>
      <c r="AD45" s="2564"/>
      <c r="AE45" s="2564"/>
      <c r="AF45" s="2564"/>
      <c r="AG45" s="2564"/>
    </row>
    <row r="46" spans="1:33" ht="15.75" customHeight="1" thickTop="1">
      <c r="A46" s="227"/>
      <c r="B46" s="2291" t="s">
        <v>16056</v>
      </c>
      <c r="C46" s="695" t="s">
        <v>3132</v>
      </c>
      <c r="D46" s="695">
        <v>2</v>
      </c>
      <c r="E46" s="1151">
        <v>1427.39</v>
      </c>
      <c r="F46" s="1142"/>
      <c r="G46" s="197"/>
      <c r="H46" s="2402" t="s">
        <v>16057</v>
      </c>
      <c r="I46" s="227"/>
      <c r="J46" s="2215"/>
      <c r="K46" s="227"/>
      <c r="L46" s="2608"/>
      <c r="M46" s="1131">
        <f>IF( SUM( O46:R46 ) = 0, 0, $O$5 )</f>
        <v>0</v>
      </c>
      <c r="N46" s="2608"/>
      <c r="O46" s="2564"/>
      <c r="P46" s="2564"/>
      <c r="Q46" s="262">
        <f xml:space="preserve"> IF( ISNUMBER(E46 ), 0, 1 )</f>
        <v>0</v>
      </c>
      <c r="R46" s="2564"/>
      <c r="S46" s="2608"/>
      <c r="T46" s="2564"/>
      <c r="U46" s="2291" t="s">
        <v>16058</v>
      </c>
      <c r="V46" s="2403" t="s">
        <v>3130</v>
      </c>
      <c r="W46" s="778"/>
      <c r="X46" s="778"/>
      <c r="Y46" s="227"/>
      <c r="Z46" s="197"/>
      <c r="AA46" s="227"/>
      <c r="AB46" s="2564"/>
      <c r="AC46" s="2564"/>
      <c r="AD46" s="2564"/>
      <c r="AE46" s="2564"/>
      <c r="AF46" s="2564"/>
      <c r="AG46" s="2564"/>
    </row>
    <row r="47" spans="1:33" ht="40.5" customHeight="1">
      <c r="A47" s="227"/>
      <c r="B47" s="2251" t="s">
        <v>16059</v>
      </c>
      <c r="C47" s="741" t="s">
        <v>3132</v>
      </c>
      <c r="D47" s="741">
        <v>2</v>
      </c>
      <c r="E47" s="1144">
        <v>0</v>
      </c>
      <c r="F47" s="1143"/>
      <c r="G47" s="197"/>
      <c r="H47" s="2404" t="s">
        <v>16060</v>
      </c>
      <c r="I47" s="227"/>
      <c r="J47" s="2206"/>
      <c r="K47" s="227"/>
      <c r="L47" s="2608"/>
      <c r="M47" s="1131">
        <f t="shared" ref="M47:M48" si="10">IF( SUM( O47:R47 ) = 0, 0, $O$5 )</f>
        <v>0</v>
      </c>
      <c r="N47" s="2608"/>
      <c r="O47" s="2564"/>
      <c r="P47" s="2564"/>
      <c r="Q47" s="262"/>
      <c r="R47" s="2564"/>
      <c r="S47" s="2608"/>
      <c r="T47" s="2564"/>
      <c r="U47" s="2251" t="s">
        <v>16061</v>
      </c>
      <c r="V47" s="2292" t="s">
        <v>16062</v>
      </c>
      <c r="W47" s="778"/>
      <c r="X47" s="778"/>
      <c r="Y47" s="227"/>
      <c r="Z47" s="197"/>
      <c r="AA47" s="227"/>
      <c r="AB47" s="2564"/>
      <c r="AC47" s="2564"/>
      <c r="AD47" s="2564"/>
      <c r="AE47" s="2564"/>
      <c r="AF47" s="2564"/>
      <c r="AG47" s="2564"/>
    </row>
    <row r="48" spans="1:33" ht="40.5" customHeight="1">
      <c r="A48" s="227"/>
      <c r="B48" s="2251" t="s">
        <v>16063</v>
      </c>
      <c r="C48" s="741" t="s">
        <v>3132</v>
      </c>
      <c r="D48" s="741">
        <v>2</v>
      </c>
      <c r="E48" s="1144">
        <v>0</v>
      </c>
      <c r="F48" s="1143"/>
      <c r="G48" s="197"/>
      <c r="H48" s="2404" t="s">
        <v>16064</v>
      </c>
      <c r="I48" s="227"/>
      <c r="J48" s="2206"/>
      <c r="K48" s="227"/>
      <c r="L48" s="2608"/>
      <c r="M48" s="1131">
        <f t="shared" si="10"/>
        <v>0</v>
      </c>
      <c r="N48" s="2608"/>
      <c r="O48" s="2564"/>
      <c r="P48" s="2564"/>
      <c r="Q48" s="262"/>
      <c r="R48" s="2564"/>
      <c r="S48" s="2608"/>
      <c r="T48" s="2564"/>
      <c r="U48" s="2251" t="s">
        <v>16065</v>
      </c>
      <c r="V48" s="2292" t="s">
        <v>16066</v>
      </c>
      <c r="W48" s="778"/>
      <c r="X48" s="778"/>
      <c r="Y48" s="227"/>
      <c r="Z48" s="197"/>
      <c r="AA48" s="227"/>
      <c r="AB48" s="2564"/>
      <c r="AC48" s="2564"/>
      <c r="AD48" s="2564"/>
      <c r="AE48" s="2564"/>
      <c r="AF48" s="2564"/>
      <c r="AG48" s="2564"/>
    </row>
    <row r="49" spans="1:33" ht="15.75" customHeight="1">
      <c r="A49" s="227"/>
      <c r="B49" s="740" t="s">
        <v>16067</v>
      </c>
      <c r="C49" s="741" t="s">
        <v>3132</v>
      </c>
      <c r="D49" s="741">
        <v>2</v>
      </c>
      <c r="E49" s="1144">
        <v>0</v>
      </c>
      <c r="F49" s="1143"/>
      <c r="G49" s="197"/>
      <c r="H49" s="2404" t="s">
        <v>16068</v>
      </c>
      <c r="I49" s="227"/>
      <c r="J49" s="2197"/>
      <c r="K49" s="227"/>
      <c r="L49" s="2608"/>
      <c r="M49" s="1131">
        <f t="shared" ref="M49:M57" si="11">IF( SUM( O49:R49 ) = 0, 0, $O$5 )</f>
        <v>0</v>
      </c>
      <c r="N49" s="2608"/>
      <c r="O49" s="2564"/>
      <c r="P49" s="2564"/>
      <c r="Q49" s="262">
        <f xml:space="preserve"> IF( ISNUMBER(E49 ), 0, 1 )</f>
        <v>0</v>
      </c>
      <c r="R49" s="2564"/>
      <c r="S49" s="2608"/>
      <c r="T49" s="2564"/>
      <c r="U49" s="740" t="s">
        <v>16067</v>
      </c>
      <c r="V49" s="2405" t="s">
        <v>16069</v>
      </c>
      <c r="W49" s="778"/>
      <c r="X49" s="778"/>
      <c r="Y49" s="227"/>
      <c r="Z49" s="197"/>
      <c r="AA49" s="227"/>
      <c r="AB49" s="2564"/>
      <c r="AC49" s="2564"/>
      <c r="AD49" s="2564"/>
      <c r="AE49" s="2564"/>
      <c r="AF49" s="2564"/>
      <c r="AG49" s="2564"/>
    </row>
    <row r="50" spans="1:33" ht="32.25" customHeight="1">
      <c r="A50" s="227"/>
      <c r="B50" s="740" t="s">
        <v>16070</v>
      </c>
      <c r="C50" s="741" t="s">
        <v>1523</v>
      </c>
      <c r="D50" s="741">
        <v>0</v>
      </c>
      <c r="E50" s="1599">
        <v>1</v>
      </c>
      <c r="F50" s="1143"/>
      <c r="G50" s="197"/>
      <c r="H50" s="2404" t="s">
        <v>16071</v>
      </c>
      <c r="I50" s="227"/>
      <c r="J50" s="2621" t="s">
        <v>16072</v>
      </c>
      <c r="K50" s="227"/>
      <c r="L50" s="2608"/>
      <c r="M50" s="1131">
        <f t="shared" si="11"/>
        <v>0</v>
      </c>
      <c r="N50" s="2608"/>
      <c r="O50" s="2564"/>
      <c r="P50" s="2564"/>
      <c r="Q50" s="262">
        <f t="shared" ref="Q50:Q57" si="12" xml:space="preserve"> IF( ISNUMBER(E50 ), 0, 1 )</f>
        <v>0</v>
      </c>
      <c r="R50" s="2564"/>
      <c r="S50" s="2608"/>
      <c r="T50" s="2564"/>
      <c r="U50" s="740" t="s">
        <v>16070</v>
      </c>
      <c r="V50" s="2405" t="s">
        <v>16073</v>
      </c>
      <c r="W50" s="778"/>
      <c r="X50" s="778"/>
      <c r="Y50" s="227"/>
      <c r="Z50" s="197"/>
      <c r="AA50" s="227"/>
      <c r="AB50" s="2564"/>
      <c r="AC50" s="2564"/>
      <c r="AD50" s="2564"/>
      <c r="AE50" s="2564"/>
      <c r="AF50" s="2564"/>
      <c r="AG50" s="2564"/>
    </row>
    <row r="51" spans="1:33" ht="15.75" customHeight="1">
      <c r="A51" s="227"/>
      <c r="B51" s="740" t="s">
        <v>16074</v>
      </c>
      <c r="C51" s="741" t="s">
        <v>16075</v>
      </c>
      <c r="D51" s="741">
        <v>3</v>
      </c>
      <c r="E51" s="785">
        <v>5414.7920000000004</v>
      </c>
      <c r="F51" s="1143"/>
      <c r="G51" s="197"/>
      <c r="H51" s="2404" t="s">
        <v>16076</v>
      </c>
      <c r="I51" s="227"/>
      <c r="J51" s="1132"/>
      <c r="K51" s="227"/>
      <c r="L51" s="2608"/>
      <c r="M51" s="1131">
        <f t="shared" si="11"/>
        <v>0</v>
      </c>
      <c r="N51" s="2608"/>
      <c r="O51" s="2564"/>
      <c r="P51" s="2564"/>
      <c r="Q51" s="262">
        <f t="shared" si="12"/>
        <v>0</v>
      </c>
      <c r="R51" s="2564"/>
      <c r="S51" s="2608"/>
      <c r="T51" s="2564"/>
      <c r="U51" s="740" t="s">
        <v>16074</v>
      </c>
      <c r="V51" s="2405" t="s">
        <v>16077</v>
      </c>
      <c r="W51" s="778"/>
      <c r="X51" s="778"/>
      <c r="Y51" s="227"/>
      <c r="Z51" s="197"/>
      <c r="AA51" s="227"/>
      <c r="AB51" s="2564"/>
      <c r="AC51" s="2564"/>
      <c r="AD51" s="2564"/>
      <c r="AE51" s="2564"/>
      <c r="AF51" s="2564"/>
      <c r="AG51" s="2564"/>
    </row>
    <row r="52" spans="1:33" ht="15.75" customHeight="1">
      <c r="A52" s="227"/>
      <c r="B52" s="740" t="s">
        <v>16078</v>
      </c>
      <c r="C52" s="741" t="s">
        <v>15808</v>
      </c>
      <c r="D52" s="741">
        <v>2</v>
      </c>
      <c r="E52" s="1144">
        <v>13.94</v>
      </c>
      <c r="F52" s="1143"/>
      <c r="G52" s="197"/>
      <c r="H52" s="2404" t="s">
        <v>16079</v>
      </c>
      <c r="I52" s="227"/>
      <c r="J52" s="1132"/>
      <c r="K52" s="227"/>
      <c r="L52" s="2608"/>
      <c r="M52" s="1131">
        <f t="shared" si="11"/>
        <v>0</v>
      </c>
      <c r="N52" s="2608"/>
      <c r="O52" s="2564"/>
      <c r="P52" s="2564"/>
      <c r="Q52" s="262">
        <f t="shared" si="12"/>
        <v>0</v>
      </c>
      <c r="R52" s="2564"/>
      <c r="S52" s="2608"/>
      <c r="T52" s="2564"/>
      <c r="U52" s="740" t="s">
        <v>16078</v>
      </c>
      <c r="V52" s="2405" t="s">
        <v>16080</v>
      </c>
      <c r="W52" s="778"/>
      <c r="X52" s="778"/>
      <c r="Y52" s="227"/>
      <c r="Z52" s="197"/>
      <c r="AA52" s="227"/>
      <c r="AB52" s="2564"/>
      <c r="AC52" s="2564"/>
      <c r="AD52" s="2564"/>
      <c r="AE52" s="2564"/>
      <c r="AF52" s="2564"/>
      <c r="AG52" s="2564"/>
    </row>
    <row r="53" spans="1:33" ht="15.75" customHeight="1">
      <c r="A53" s="227"/>
      <c r="B53" s="740" t="s">
        <v>16081</v>
      </c>
      <c r="C53" s="741" t="s">
        <v>3251</v>
      </c>
      <c r="D53" s="741">
        <v>3</v>
      </c>
      <c r="E53" s="785">
        <v>81376.725999999995</v>
      </c>
      <c r="F53" s="1143"/>
      <c r="G53" s="197"/>
      <c r="H53" s="2404" t="s">
        <v>16082</v>
      </c>
      <c r="I53" s="227"/>
      <c r="J53" s="1132"/>
      <c r="K53" s="227"/>
      <c r="L53" s="2608"/>
      <c r="M53" s="1131">
        <f t="shared" si="11"/>
        <v>0</v>
      </c>
      <c r="N53" s="2608"/>
      <c r="O53" s="2564"/>
      <c r="P53" s="2564"/>
      <c r="Q53" s="262">
        <f t="shared" si="12"/>
        <v>0</v>
      </c>
      <c r="R53" s="2564"/>
      <c r="S53" s="2608"/>
      <c r="T53" s="2564"/>
      <c r="U53" s="740" t="s">
        <v>16083</v>
      </c>
      <c r="V53" s="2405" t="s">
        <v>16084</v>
      </c>
      <c r="W53" s="778"/>
      <c r="X53" s="778"/>
      <c r="Y53" s="227"/>
      <c r="Z53" s="197"/>
      <c r="AA53" s="227"/>
      <c r="AB53" s="2564"/>
      <c r="AC53" s="2564"/>
      <c r="AD53" s="2564"/>
      <c r="AE53" s="2564"/>
      <c r="AF53" s="2564"/>
      <c r="AG53" s="2564"/>
    </row>
    <row r="54" spans="1:33" ht="15.75" customHeight="1">
      <c r="A54" s="227"/>
      <c r="B54" s="740" t="s">
        <v>16085</v>
      </c>
      <c r="C54" s="741" t="s">
        <v>1523</v>
      </c>
      <c r="D54" s="741">
        <v>0</v>
      </c>
      <c r="E54" s="1599">
        <v>0</v>
      </c>
      <c r="F54" s="1143"/>
      <c r="G54" s="197"/>
      <c r="H54" s="2404" t="s">
        <v>16086</v>
      </c>
      <c r="I54" s="227"/>
      <c r="J54" s="1132"/>
      <c r="K54" s="227"/>
      <c r="L54" s="2608"/>
      <c r="M54" s="1131">
        <f t="shared" si="11"/>
        <v>0</v>
      </c>
      <c r="N54" s="2608"/>
      <c r="O54" s="2564"/>
      <c r="P54" s="2564"/>
      <c r="Q54" s="262">
        <f t="shared" si="12"/>
        <v>0</v>
      </c>
      <c r="R54" s="2564"/>
      <c r="S54" s="2608"/>
      <c r="T54" s="2564"/>
      <c r="U54" s="740" t="s">
        <v>16085</v>
      </c>
      <c r="V54" s="2405" t="s">
        <v>16087</v>
      </c>
      <c r="W54" s="778"/>
      <c r="X54" s="778"/>
      <c r="Y54" s="227"/>
      <c r="Z54" s="197"/>
      <c r="AA54" s="227"/>
      <c r="AB54" s="2564"/>
      <c r="AC54" s="2564"/>
      <c r="AD54" s="2564"/>
      <c r="AE54" s="2564"/>
      <c r="AF54" s="2564"/>
      <c r="AG54" s="2564"/>
    </row>
    <row r="55" spans="1:33" ht="15.75" customHeight="1">
      <c r="A55" s="227"/>
      <c r="B55" s="740" t="s">
        <v>16088</v>
      </c>
      <c r="C55" s="741" t="s">
        <v>3132</v>
      </c>
      <c r="D55" s="741">
        <v>2</v>
      </c>
      <c r="E55" s="1144">
        <v>0</v>
      </c>
      <c r="F55" s="1143"/>
      <c r="G55" s="197"/>
      <c r="H55" s="2404" t="s">
        <v>16089</v>
      </c>
      <c r="I55" s="227"/>
      <c r="J55" s="1132"/>
      <c r="K55" s="227"/>
      <c r="L55" s="2608"/>
      <c r="M55" s="1131">
        <f t="shared" si="11"/>
        <v>0</v>
      </c>
      <c r="N55" s="2608"/>
      <c r="O55" s="2564"/>
      <c r="P55" s="2564"/>
      <c r="Q55" s="262">
        <f t="shared" si="12"/>
        <v>0</v>
      </c>
      <c r="R55" s="2564"/>
      <c r="S55" s="2608"/>
      <c r="T55" s="2564"/>
      <c r="U55" s="740" t="s">
        <v>16090</v>
      </c>
      <c r="V55" s="2405" t="s">
        <v>16091</v>
      </c>
      <c r="W55" s="778"/>
      <c r="X55" s="778"/>
      <c r="Y55" s="227"/>
      <c r="Z55" s="197"/>
      <c r="AA55" s="227"/>
      <c r="AB55" s="2564"/>
      <c r="AC55" s="2564"/>
      <c r="AD55" s="2564"/>
      <c r="AE55" s="2564"/>
      <c r="AF55" s="2564"/>
      <c r="AG55" s="2564"/>
    </row>
    <row r="56" spans="1:33" ht="15.75" customHeight="1">
      <c r="A56" s="227"/>
      <c r="B56" s="740" t="s">
        <v>16092</v>
      </c>
      <c r="C56" s="741" t="s">
        <v>1523</v>
      </c>
      <c r="D56" s="741">
        <v>0</v>
      </c>
      <c r="E56" s="1599">
        <v>0</v>
      </c>
      <c r="F56" s="1143"/>
      <c r="G56" s="197"/>
      <c r="H56" s="2404" t="s">
        <v>16093</v>
      </c>
      <c r="I56" s="227"/>
      <c r="J56" s="1132"/>
      <c r="K56" s="227"/>
      <c r="L56" s="2608"/>
      <c r="M56" s="1131">
        <f t="shared" si="11"/>
        <v>0</v>
      </c>
      <c r="N56" s="2608"/>
      <c r="O56" s="2564"/>
      <c r="P56" s="2564"/>
      <c r="Q56" s="262">
        <f t="shared" si="12"/>
        <v>0</v>
      </c>
      <c r="R56" s="2564"/>
      <c r="S56" s="2608"/>
      <c r="T56" s="2564"/>
      <c r="U56" s="740" t="s">
        <v>16092</v>
      </c>
      <c r="V56" s="2405" t="s">
        <v>16094</v>
      </c>
      <c r="W56" s="778"/>
      <c r="X56" s="778"/>
      <c r="Y56" s="227"/>
      <c r="Z56" s="197"/>
      <c r="AA56" s="227"/>
      <c r="AB56" s="2564"/>
      <c r="AC56" s="2564"/>
      <c r="AD56" s="2564"/>
      <c r="AE56" s="2564"/>
      <c r="AF56" s="2564"/>
      <c r="AG56" s="2564"/>
    </row>
    <row r="57" spans="1:33" ht="15.75" customHeight="1" thickBot="1">
      <c r="A57" s="227"/>
      <c r="B57" s="775" t="s">
        <v>16095</v>
      </c>
      <c r="C57" s="751" t="s">
        <v>3132</v>
      </c>
      <c r="D57" s="751">
        <v>2</v>
      </c>
      <c r="E57" s="1154">
        <v>0</v>
      </c>
      <c r="F57" s="1146"/>
      <c r="G57" s="197"/>
      <c r="H57" s="2307" t="s">
        <v>16096</v>
      </c>
      <c r="I57" s="227"/>
      <c r="J57" s="1136"/>
      <c r="K57" s="227"/>
      <c r="L57" s="2608"/>
      <c r="M57" s="1131">
        <f t="shared" si="11"/>
        <v>0</v>
      </c>
      <c r="N57" s="2608"/>
      <c r="O57" s="2564"/>
      <c r="P57" s="2564"/>
      <c r="Q57" s="262">
        <f t="shared" si="12"/>
        <v>0</v>
      </c>
      <c r="R57" s="2564"/>
      <c r="S57" s="2608"/>
      <c r="T57" s="2564"/>
      <c r="U57" s="775" t="s">
        <v>16097</v>
      </c>
      <c r="V57" s="2406" t="s">
        <v>16098</v>
      </c>
      <c r="W57" s="778"/>
      <c r="X57" s="778"/>
      <c r="Y57" s="227"/>
      <c r="Z57" s="197"/>
      <c r="AA57" s="227"/>
      <c r="AB57" s="2564"/>
      <c r="AC57" s="2564"/>
      <c r="AD57" s="2564"/>
      <c r="AE57" s="2564"/>
      <c r="AF57" s="2564"/>
      <c r="AG57" s="2564"/>
    </row>
    <row r="58" spans="1:33" ht="33" customHeight="1" thickTop="1">
      <c r="A58" s="227"/>
      <c r="B58" s="964"/>
      <c r="C58" s="227"/>
      <c r="D58" s="227"/>
      <c r="E58" s="227"/>
      <c r="F58" s="227"/>
      <c r="G58" s="106"/>
      <c r="H58" s="227"/>
      <c r="I58" s="227"/>
      <c r="J58" s="227"/>
      <c r="K58" s="227"/>
      <c r="L58" s="2564"/>
      <c r="M58" s="2564"/>
      <c r="N58" s="2564"/>
      <c r="O58" s="2564"/>
      <c r="P58" s="2564"/>
      <c r="Q58" s="2564"/>
      <c r="R58" s="2564"/>
      <c r="S58" s="2564"/>
      <c r="T58" s="2564"/>
      <c r="U58" s="227"/>
      <c r="V58" s="227"/>
      <c r="W58" s="227"/>
      <c r="X58" s="227"/>
      <c r="Y58" s="227"/>
      <c r="Z58" s="227"/>
      <c r="AA58" s="227"/>
      <c r="AB58" s="2564"/>
      <c r="AC58" s="2564"/>
      <c r="AD58" s="2564"/>
      <c r="AE58" s="2564"/>
      <c r="AF58" s="2564"/>
      <c r="AG58" s="2564"/>
    </row>
    <row r="59" spans="1:33" ht="33" customHeight="1">
      <c r="A59" s="227"/>
      <c r="B59" s="964"/>
      <c r="C59" s="227"/>
      <c r="D59" s="227"/>
      <c r="E59" s="227"/>
      <c r="F59" s="227"/>
      <c r="G59" s="227"/>
      <c r="H59" s="227"/>
      <c r="I59" s="227"/>
      <c r="J59" s="227"/>
      <c r="K59" s="227"/>
      <c r="L59" s="2564"/>
      <c r="M59" s="2564"/>
      <c r="N59" s="2564"/>
      <c r="O59" s="2564"/>
      <c r="P59" s="2564"/>
      <c r="Q59" s="2564"/>
      <c r="R59" s="2564"/>
      <c r="S59" s="2564"/>
      <c r="T59" s="2564"/>
      <c r="U59" s="227"/>
      <c r="V59" s="227"/>
      <c r="W59" s="227"/>
      <c r="X59" s="227"/>
      <c r="Y59" s="227"/>
      <c r="Z59" s="227"/>
      <c r="AA59" s="227"/>
      <c r="AB59" s="2564"/>
      <c r="AC59" s="2564"/>
      <c r="AD59" s="2564"/>
      <c r="AE59" s="2564"/>
      <c r="AF59" s="2564"/>
      <c r="AG59" s="2564"/>
    </row>
    <row r="60" spans="1:33" ht="33" customHeight="1">
      <c r="A60" s="227"/>
      <c r="B60" s="964"/>
      <c r="C60" s="227"/>
      <c r="D60" s="227"/>
      <c r="E60" s="227"/>
      <c r="F60" s="227"/>
      <c r="G60" s="227"/>
      <c r="H60" s="227"/>
      <c r="I60" s="227"/>
      <c r="J60" s="227"/>
      <c r="K60" s="227"/>
      <c r="L60" s="2564"/>
      <c r="M60" s="2564"/>
      <c r="N60" s="2564"/>
      <c r="O60" s="2564"/>
      <c r="P60" s="2564"/>
      <c r="Q60" s="2564"/>
      <c r="R60" s="2564"/>
      <c r="S60" s="2564"/>
      <c r="T60" s="2564"/>
      <c r="U60" s="227"/>
      <c r="V60" s="227"/>
      <c r="W60" s="227"/>
      <c r="X60" s="227"/>
      <c r="Y60" s="227"/>
      <c r="Z60" s="227"/>
      <c r="AA60" s="227"/>
      <c r="AB60" s="2564"/>
      <c r="AC60" s="2564"/>
      <c r="AD60" s="2564"/>
      <c r="AE60" s="2564"/>
      <c r="AF60" s="2564"/>
      <c r="AG60" s="2564"/>
    </row>
    <row r="61" spans="1:33" ht="33" customHeight="1">
      <c r="A61" s="227"/>
      <c r="B61" s="964"/>
      <c r="C61" s="227"/>
      <c r="D61" s="227"/>
      <c r="E61" s="227"/>
      <c r="F61" s="227"/>
      <c r="G61" s="227"/>
      <c r="H61" s="227"/>
      <c r="I61" s="227"/>
      <c r="J61" s="227"/>
      <c r="K61" s="227"/>
      <c r="L61" s="2564"/>
      <c r="M61" s="2564"/>
      <c r="N61" s="2564"/>
      <c r="O61" s="2564"/>
      <c r="P61" s="2564"/>
      <c r="Q61" s="2564"/>
      <c r="R61" s="2564"/>
      <c r="S61" s="2564"/>
      <c r="T61" s="2564"/>
      <c r="U61" s="227"/>
      <c r="V61" s="227"/>
      <c r="W61" s="227"/>
      <c r="X61" s="227"/>
      <c r="Y61" s="227"/>
      <c r="Z61" s="227"/>
      <c r="AA61" s="227"/>
      <c r="AB61" s="2564"/>
      <c r="AC61" s="2564"/>
      <c r="AD61" s="2564"/>
      <c r="AE61" s="2564"/>
      <c r="AF61" s="2564"/>
      <c r="AG61" s="256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7" priority="9" operator="equal">
      <formula>0</formula>
    </cfRule>
  </conditionalFormatting>
  <conditionalFormatting sqref="M25:M31">
    <cfRule type="cellIs" dxfId="86" priority="3" operator="equal">
      <formula>0</formula>
    </cfRule>
  </conditionalFormatting>
  <conditionalFormatting sqref="M36:M43">
    <cfRule type="cellIs" dxfId="85" priority="2" operator="equal">
      <formula>0</formula>
    </cfRule>
  </conditionalFormatting>
  <conditionalFormatting sqref="M46:M5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0 E52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.25"/>
  <cols>
    <col min="1" max="1" width="9" style="219"/>
    <col min="2" max="2" width="23.125" style="219" bestFit="1" customWidth="1"/>
    <col min="3" max="3" width="144.5" style="219" bestFit="1" customWidth="1"/>
    <col min="4" max="4" width="5.125" style="219" bestFit="1" customWidth="1"/>
    <col min="5" max="5" width="17.125" style="219" bestFit="1" customWidth="1"/>
    <col min="6" max="6" width="10.125" style="232" bestFit="1" customWidth="1"/>
    <col min="7" max="16384" width="9" style="219"/>
  </cols>
  <sheetData>
    <row r="1" spans="1:6">
      <c r="A1" s="2564"/>
      <c r="B1" s="2564"/>
      <c r="C1" s="2564" t="str">
        <f>CONCATENATE(Lists!$B$60,"_APR2022_F2")</f>
        <v>YKY_APR2022_F2</v>
      </c>
      <c r="D1" s="2564"/>
      <c r="E1" s="2564"/>
      <c r="F1" s="2564"/>
    </row>
    <row r="2" spans="1:6">
      <c r="A2" s="2564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5">
      <c r="A3" s="2564"/>
      <c r="B3" s="226"/>
      <c r="C3" s="233"/>
      <c r="D3" s="232"/>
      <c r="E3" s="232"/>
      <c r="F3" s="234"/>
    </row>
    <row r="4" spans="1:6">
      <c r="A4" s="2564"/>
      <c r="B4" s="2564" t="str">
        <f>'2A'!AM7</f>
        <v>A19030TOTRPC</v>
      </c>
      <c r="C4" s="2564" t="s">
        <v>4110</v>
      </c>
      <c r="D4" s="2564"/>
      <c r="E4" s="232" t="s">
        <v>3641</v>
      </c>
      <c r="F4" s="2579">
        <f>IF(ISBLANK('2A'!L7),"##BLANK",'2A'!L7)</f>
        <v>1142.106</v>
      </c>
    </row>
    <row r="5" spans="1:6">
      <c r="A5" s="2564"/>
      <c r="B5" s="2564" t="str">
        <f>'2A'!AF8</f>
        <v>A19016RHNPC</v>
      </c>
      <c r="C5" s="2564" t="s">
        <v>4111</v>
      </c>
      <c r="D5" s="2564"/>
      <c r="E5" s="232" t="s">
        <v>3641</v>
      </c>
      <c r="F5" s="2579">
        <f>IF(ISBLANK('2A'!E8),"##BLANK",'2A'!E8)</f>
        <v>0</v>
      </c>
    </row>
    <row r="6" spans="1:6">
      <c r="A6" s="2564"/>
      <c r="B6" s="2564" t="str">
        <f>'2A'!AG8</f>
        <v>A19016RNHNPC</v>
      </c>
      <c r="C6" s="2564" t="s">
        <v>4112</v>
      </c>
      <c r="D6" s="2564"/>
      <c r="E6" s="232" t="s">
        <v>3641</v>
      </c>
      <c r="F6" s="2579">
        <f>IF(ISBLANK('2A'!F8),"##BLANK",'2A'!F8)</f>
        <v>0</v>
      </c>
    </row>
    <row r="7" spans="1:6">
      <c r="A7" s="2564"/>
      <c r="B7" s="2564" t="str">
        <f>'2A'!AH8</f>
        <v>A19016RWRNPC</v>
      </c>
      <c r="C7" s="2564" t="s">
        <v>4113</v>
      </c>
      <c r="D7" s="2564"/>
      <c r="E7" s="232" t="s">
        <v>3641</v>
      </c>
      <c r="F7" s="2579">
        <f>IF(ISBLANK('2A'!G8),"##BLANK",'2A'!G8)</f>
        <v>0.43731007999999999</v>
      </c>
    </row>
    <row r="8" spans="1:6">
      <c r="A8" s="2564"/>
      <c r="B8" s="2564" t="str">
        <f>'2A'!AI8</f>
        <v>A19030WNNPC</v>
      </c>
      <c r="C8" s="2564" t="s">
        <v>4114</v>
      </c>
      <c r="D8" s="2564"/>
      <c r="E8" s="232" t="s">
        <v>3641</v>
      </c>
      <c r="F8" s="2579">
        <f>IF(ISBLANK('2A'!H8),"##BLANK",'2A'!H8)</f>
        <v>0.71</v>
      </c>
    </row>
    <row r="9" spans="1:6">
      <c r="A9" s="2564"/>
      <c r="B9" s="2564" t="str">
        <f>'2A'!AJ8</f>
        <v>A19030WNKNPC</v>
      </c>
      <c r="C9" s="2564" t="s">
        <v>4115</v>
      </c>
      <c r="D9" s="2564"/>
      <c r="E9" s="232" t="s">
        <v>3641</v>
      </c>
      <c r="F9" s="2579">
        <f>IF(ISBLANK('2A'!I8),"##BLANK",'2A'!I8)</f>
        <v>8.5000000000000006E-2</v>
      </c>
    </row>
    <row r="10" spans="1:6">
      <c r="A10" s="2564"/>
      <c r="B10" s="2564" t="str">
        <f>'2A'!AK8</f>
        <v>A19030BIONPC</v>
      </c>
      <c r="C10" s="2564" t="s">
        <v>4116</v>
      </c>
      <c r="D10" s="2564"/>
      <c r="E10" s="232" t="s">
        <v>3641</v>
      </c>
      <c r="F10" s="2579">
        <f>IF(ISBLANK('2A'!J8),"##BLANK",'2A'!J8)</f>
        <v>0</v>
      </c>
    </row>
    <row r="11" spans="1:6">
      <c r="A11" s="2564"/>
      <c r="B11" s="2564" t="str">
        <f>'2A'!AL8</f>
        <v>A19030APCNPC</v>
      </c>
      <c r="C11" s="2564" t="s">
        <v>4117</v>
      </c>
      <c r="D11" s="2564"/>
      <c r="E11" s="232" t="s">
        <v>3641</v>
      </c>
      <c r="F11" s="2579">
        <f>IF(ISBLANK('2A'!K8),"##BLANK",'2A'!K8)</f>
        <v>0</v>
      </c>
    </row>
    <row r="12" spans="1:6">
      <c r="A12" s="2564"/>
      <c r="B12" s="2564" t="str">
        <f>'2A'!AM8</f>
        <v>A19030TOTRNPC</v>
      </c>
      <c r="C12" s="2564" t="s">
        <v>4118</v>
      </c>
      <c r="D12" s="2564"/>
      <c r="E12" s="232" t="s">
        <v>3641</v>
      </c>
      <c r="F12" s="2579">
        <f>IF(ISBLANK('2A'!L8),"##BLANK",'2A'!L8)</f>
        <v>1.23231008</v>
      </c>
    </row>
    <row r="13" spans="1:6">
      <c r="A13" s="2564"/>
      <c r="B13" s="2564" t="str">
        <f>'2A'!AF10</f>
        <v>BM9023XPUH</v>
      </c>
      <c r="C13" s="2564" t="s">
        <v>4119</v>
      </c>
      <c r="D13" s="2564"/>
      <c r="E13" s="232" t="s">
        <v>3641</v>
      </c>
      <c r="F13" s="2579">
        <f>IF(ISBLANK('2A'!E10),"##BLANK",'2A'!E10)</f>
        <v>-62.387999999999991</v>
      </c>
    </row>
    <row r="14" spans="1:6">
      <c r="A14" s="2564"/>
      <c r="B14" s="2564" t="str">
        <f>'2A'!AG10</f>
        <v>BM9223XPUNH</v>
      </c>
      <c r="C14" s="2564" t="s">
        <v>4120</v>
      </c>
      <c r="D14" s="2564"/>
      <c r="E14" s="232" t="s">
        <v>3641</v>
      </c>
      <c r="F14" s="2579">
        <f>IF(ISBLANK('2A'!F10),"##BLANK",'2A'!F10)</f>
        <v>0</v>
      </c>
    </row>
    <row r="15" spans="1:6">
      <c r="A15" s="2564"/>
      <c r="B15" s="2564" t="str">
        <f>'2A'!AH10</f>
        <v>BM9223XPU_WR</v>
      </c>
      <c r="C15" s="2564" t="s">
        <v>4121</v>
      </c>
      <c r="D15" s="2564"/>
      <c r="E15" s="232" t="s">
        <v>3641</v>
      </c>
      <c r="F15" s="2579">
        <f>IF(ISBLANK('2A'!G10),"##BLANK",'2A'!G10)</f>
        <v>-41.741999999999997</v>
      </c>
    </row>
    <row r="16" spans="1:6">
      <c r="A16" s="2564"/>
      <c r="B16" s="2564" t="str">
        <f>'2A'!AI10</f>
        <v>BM9223XPU_WN</v>
      </c>
      <c r="C16" s="2564" t="s">
        <v>4122</v>
      </c>
      <c r="D16" s="2564"/>
      <c r="E16" s="232" t="s">
        <v>3641</v>
      </c>
      <c r="F16" s="2579">
        <f>IF(ISBLANK('2A'!H10),"##BLANK",'2A'!H10)</f>
        <v>-258.97000000000003</v>
      </c>
    </row>
    <row r="17" spans="2:6">
      <c r="B17" s="2564" t="str">
        <f>'2A'!AJ10</f>
        <v>BM9223XPU_WWN</v>
      </c>
      <c r="C17" s="2564" t="s">
        <v>4123</v>
      </c>
      <c r="D17" s="2564"/>
      <c r="E17" s="232" t="s">
        <v>3641</v>
      </c>
      <c r="F17" s="2579">
        <f>IF(ISBLANK('2A'!I10),"##BLANK",'2A'!I10)</f>
        <v>-189.89400000000001</v>
      </c>
    </row>
    <row r="18" spans="2:6">
      <c r="B18" s="2564" t="str">
        <f>'2A'!AK10</f>
        <v>BM9223XPU_B</v>
      </c>
      <c r="C18" s="2564" t="s">
        <v>4124</v>
      </c>
      <c r="D18" s="2564"/>
      <c r="E18" s="232" t="s">
        <v>3641</v>
      </c>
      <c r="F18" s="2579">
        <f>IF(ISBLANK('2A'!J10),"##BLANK",'2A'!J10)</f>
        <v>-31.645</v>
      </c>
    </row>
    <row r="19" spans="2:6">
      <c r="B19" s="2564" t="str">
        <f>'2A'!AL10</f>
        <v>BM9223XPU_AC</v>
      </c>
      <c r="C19" s="2564" t="s">
        <v>4125</v>
      </c>
      <c r="D19" s="2564"/>
      <c r="E19" s="232" t="s">
        <v>3641</v>
      </c>
      <c r="F19" s="2579">
        <f>IF(ISBLANK('2A'!K10),"##BLANK",'2A'!K10)</f>
        <v>0</v>
      </c>
    </row>
    <row r="20" spans="2:6">
      <c r="B20" s="2564" t="str">
        <f>'2A'!AM10</f>
        <v>BM9223TOTOXIPU</v>
      </c>
      <c r="C20" s="2564" t="s">
        <v>4126</v>
      </c>
      <c r="D20" s="2564"/>
      <c r="E20" s="232" t="s">
        <v>3641</v>
      </c>
      <c r="F20" s="2579">
        <f>IF(ISBLANK('2A'!L10),"##BLANK",'2A'!L10)</f>
        <v>-584.63900000000001</v>
      </c>
    </row>
    <row r="21" spans="2:6">
      <c r="B21" s="2564" t="str">
        <f>'2A'!AF11</f>
        <v>BM9023PUH</v>
      </c>
      <c r="C21" s="2564" t="s">
        <v>4127</v>
      </c>
      <c r="D21" s="2564"/>
      <c r="E21" s="232" t="s">
        <v>3641</v>
      </c>
      <c r="F21" s="2579">
        <f>IF(ISBLANK('2A'!E11),"##BLANK",'2A'!E11)</f>
        <v>-3.0570000000000004</v>
      </c>
    </row>
    <row r="22" spans="2:6">
      <c r="B22" s="2564" t="str">
        <f>'2A'!AG11</f>
        <v>BM9223PUNH</v>
      </c>
      <c r="C22" s="2564" t="s">
        <v>4128</v>
      </c>
      <c r="D22" s="2564"/>
      <c r="E22" s="232" t="s">
        <v>3641</v>
      </c>
      <c r="F22" s="2579">
        <f>IF(ISBLANK('2A'!F11),"##BLANK",'2A'!F11)</f>
        <v>0</v>
      </c>
    </row>
    <row r="23" spans="2:6">
      <c r="B23" s="2564" t="str">
        <f>'2A'!AH11</f>
        <v>BM9223PU_WR</v>
      </c>
      <c r="C23" s="2564" t="s">
        <v>4129</v>
      </c>
      <c r="D23" s="2564"/>
      <c r="E23" s="232" t="s">
        <v>3641</v>
      </c>
      <c r="F23" s="2579">
        <f>IF(ISBLANK('2A'!G11),"##BLANK",'2A'!G11)</f>
        <v>-0.96999999999999886</v>
      </c>
    </row>
    <row r="24" spans="2:6">
      <c r="B24" s="2564" t="str">
        <f>'2A'!AI11</f>
        <v>BM9223PU_WN</v>
      </c>
      <c r="C24" s="2564" t="s">
        <v>4130</v>
      </c>
      <c r="D24" s="2564"/>
      <c r="E24" s="232" t="s">
        <v>3641</v>
      </c>
      <c r="F24" s="2579">
        <f>IF(ISBLANK('2A'!H11),"##BLANK",'2A'!H11)</f>
        <v>-15.733000000000004</v>
      </c>
    </row>
    <row r="25" spans="2:6">
      <c r="B25" s="2564" t="str">
        <f>'2A'!AJ11</f>
        <v>BM9223PU_WWN</v>
      </c>
      <c r="C25" s="2564" t="s">
        <v>4131</v>
      </c>
      <c r="D25" s="2564"/>
      <c r="E25" s="232" t="s">
        <v>3641</v>
      </c>
      <c r="F25" s="2579">
        <f>IF(ISBLANK('2A'!I11),"##BLANK",'2A'!I11)</f>
        <v>21.736999999999995</v>
      </c>
    </row>
    <row r="26" spans="2:6">
      <c r="B26" s="2564" t="str">
        <f>'2A'!AK11</f>
        <v>BM9223PU_B</v>
      </c>
      <c r="C26" s="2564" t="s">
        <v>4132</v>
      </c>
      <c r="D26" s="2564"/>
      <c r="E26" s="232" t="s">
        <v>3641</v>
      </c>
      <c r="F26" s="2579">
        <f>IF(ISBLANK('2A'!J11),"##BLANK",'2A'!J11)</f>
        <v>-1.9770000000000003</v>
      </c>
    </row>
    <row r="27" spans="2:6">
      <c r="B27" s="2564" t="str">
        <f>'2A'!AL11</f>
        <v>BM9223PU_AC</v>
      </c>
      <c r="C27" s="2564" t="s">
        <v>4133</v>
      </c>
      <c r="D27" s="2564"/>
      <c r="E27" s="232" t="s">
        <v>3641</v>
      </c>
      <c r="F27" s="2579">
        <f>IF(ISBLANK('2A'!K11),"##BLANK",'2A'!K11)</f>
        <v>0</v>
      </c>
    </row>
    <row r="28" spans="2:6">
      <c r="B28" s="2564" t="str">
        <f>'2A'!AM11</f>
        <v>BM9223TOTOXEPU</v>
      </c>
      <c r="C28" s="2564" t="s">
        <v>4134</v>
      </c>
      <c r="D28" s="2564"/>
      <c r="E28" s="232" t="s">
        <v>3641</v>
      </c>
      <c r="F28" s="2579">
        <f>IF(ISBLANK('2A'!L11),"##BLANK",'2A'!L11)</f>
        <v>-1.0658141036401503E-14</v>
      </c>
    </row>
    <row r="29" spans="2:6">
      <c r="B29" s="2564" t="str">
        <f>'2A'!AF12</f>
        <v>BM9023IPUH</v>
      </c>
      <c r="C29" s="2564" t="s">
        <v>4135</v>
      </c>
      <c r="D29" s="2564"/>
      <c r="E29" s="232" t="s">
        <v>3641</v>
      </c>
      <c r="F29" s="2579">
        <f>IF(ISBLANK('2A'!E12),"##BLANK",'2A'!E12)</f>
        <v>-65.444999999999993</v>
      </c>
    </row>
    <row r="30" spans="2:6">
      <c r="B30" s="2564" t="str">
        <f>'2A'!AG12</f>
        <v>BM9223IPUNH</v>
      </c>
      <c r="C30" s="2564" t="s">
        <v>4136</v>
      </c>
      <c r="D30" s="2564"/>
      <c r="E30" s="232" t="s">
        <v>3641</v>
      </c>
      <c r="F30" s="2579">
        <f>IF(ISBLANK('2A'!F12),"##BLANK",'2A'!F12)</f>
        <v>0</v>
      </c>
    </row>
    <row r="31" spans="2:6">
      <c r="B31" s="2564" t="str">
        <f>'2A'!AH12</f>
        <v>BM9223IPU_WR</v>
      </c>
      <c r="C31" s="2564" t="s">
        <v>4137</v>
      </c>
      <c r="D31" s="2564"/>
      <c r="E31" s="232" t="s">
        <v>3641</v>
      </c>
      <c r="F31" s="2579">
        <f>IF(ISBLANK('2A'!G12),"##BLANK",'2A'!G12)</f>
        <v>-42.711999999999996</v>
      </c>
    </row>
    <row r="32" spans="2:6">
      <c r="B32" s="2564" t="str">
        <f>'2A'!AI12</f>
        <v>BM9223IPU_WN</v>
      </c>
      <c r="C32" s="2564" t="s">
        <v>4138</v>
      </c>
      <c r="D32" s="2564"/>
      <c r="E32" s="232" t="s">
        <v>3641</v>
      </c>
      <c r="F32" s="2579">
        <f>IF(ISBLANK('2A'!H12),"##BLANK",'2A'!H12)</f>
        <v>-274.70300000000003</v>
      </c>
    </row>
    <row r="33" spans="2:6">
      <c r="B33" s="2564" t="str">
        <f>'2A'!AJ12</f>
        <v>BM9223IPU_WWN</v>
      </c>
      <c r="C33" s="2564" t="s">
        <v>4139</v>
      </c>
      <c r="D33" s="2564"/>
      <c r="E33" s="232" t="s">
        <v>3641</v>
      </c>
      <c r="F33" s="2579">
        <f>IF(ISBLANK('2A'!I12),"##BLANK",'2A'!I12)</f>
        <v>-168.15700000000001</v>
      </c>
    </row>
    <row r="34" spans="2:6">
      <c r="B34" s="2564" t="str">
        <f>'2A'!AK12</f>
        <v>BM9223IPU_B</v>
      </c>
      <c r="C34" s="2564" t="s">
        <v>4140</v>
      </c>
      <c r="D34" s="2564"/>
      <c r="E34" s="232" t="s">
        <v>3641</v>
      </c>
      <c r="F34" s="2579">
        <f>IF(ISBLANK('2A'!J12),"##BLANK",'2A'!J12)</f>
        <v>-33.622</v>
      </c>
    </row>
    <row r="35" spans="2:6">
      <c r="B35" s="2564" t="str">
        <f>'2A'!AL12</f>
        <v>BM9223IPU_AC</v>
      </c>
      <c r="C35" s="2564" t="s">
        <v>4141</v>
      </c>
      <c r="D35" s="2564"/>
      <c r="E35" s="232" t="s">
        <v>3641</v>
      </c>
      <c r="F35" s="2579">
        <f>IF(ISBLANK('2A'!K12),"##BLANK",'2A'!K12)</f>
        <v>0</v>
      </c>
    </row>
    <row r="36" spans="2:6">
      <c r="B36" s="2564" t="str">
        <f>'2A'!AM12</f>
        <v>BM9223IPUNHT</v>
      </c>
      <c r="C36" s="2564" t="s">
        <v>4142</v>
      </c>
      <c r="D36" s="2564"/>
      <c r="E36" s="232" t="s">
        <v>3641</v>
      </c>
      <c r="F36" s="2579">
        <f>IF(ISBLANK('2A'!L12),"##BLANK",'2A'!L12)</f>
        <v>-584.63900000000001</v>
      </c>
    </row>
    <row r="37" spans="2:6">
      <c r="B37" s="2564" t="str">
        <f>'2A'!AM14</f>
        <v>A19030BIONDEPT_T</v>
      </c>
      <c r="C37" s="2564" t="s">
        <v>4143</v>
      </c>
      <c r="D37" s="2564"/>
      <c r="E37" s="232" t="s">
        <v>3641</v>
      </c>
      <c r="F37" s="2579">
        <f>IF(ISBLANK('2A'!L14),"##BLANK",'2A'!L14)</f>
        <v>-305.34499999999997</v>
      </c>
    </row>
    <row r="38" spans="2:6">
      <c r="B38" s="2564" t="str">
        <f>'2A'!AM15</f>
        <v>A19030BIONAMOIT_T</v>
      </c>
      <c r="C38" s="2564" t="s">
        <v>4144</v>
      </c>
      <c r="D38" s="2564"/>
      <c r="E38" s="232" t="s">
        <v>3641</v>
      </c>
      <c r="F38" s="2579">
        <f>IF(ISBLANK('2A'!L15),"##BLANK",'2A'!L15)</f>
        <v>-33.259</v>
      </c>
    </row>
    <row r="39" spans="2:6">
      <c r="B39" s="2564" t="str">
        <f>'2A'!AF17</f>
        <v>BM9027H</v>
      </c>
      <c r="C39" s="2564" t="s">
        <v>4145</v>
      </c>
      <c r="D39" s="2564"/>
      <c r="E39" s="232" t="s">
        <v>3641</v>
      </c>
      <c r="F39" s="2579">
        <f>IF(ISBLANK('2A'!E17),"##BLANK",'2A'!E17)</f>
        <v>0</v>
      </c>
    </row>
    <row r="40" spans="2:6">
      <c r="B40" s="2564" t="str">
        <f>'2A'!AG17</f>
        <v>BM9027NH</v>
      </c>
      <c r="C40" s="2564" t="s">
        <v>4145</v>
      </c>
      <c r="D40" s="2564"/>
      <c r="E40" s="232" t="s">
        <v>3641</v>
      </c>
      <c r="F40" s="2579">
        <f>IF(ISBLANK('2A'!F17),"##BLANK",'2A'!F17)</f>
        <v>0</v>
      </c>
    </row>
    <row r="41" spans="2:6">
      <c r="B41" s="2564" t="str">
        <f>'2A'!AH17</f>
        <v>BM320WR</v>
      </c>
      <c r="C41" s="2564" t="s">
        <v>4145</v>
      </c>
      <c r="D41" s="2564"/>
      <c r="E41" s="232" t="s">
        <v>3641</v>
      </c>
      <c r="F41" s="2579">
        <f>IF(ISBLANK('2A'!G17),"##BLANK",'2A'!G17)</f>
        <v>4.5900000000000003E-2</v>
      </c>
    </row>
    <row r="42" spans="2:6">
      <c r="B42" s="2564" t="str">
        <f>'2A'!AI17</f>
        <v>BM320WN</v>
      </c>
      <c r="C42" s="2564" t="s">
        <v>4145</v>
      </c>
      <c r="D42" s="2564"/>
      <c r="E42" s="232" t="s">
        <v>3641</v>
      </c>
      <c r="F42" s="2579">
        <f>IF(ISBLANK('2A'!H17),"##BLANK",'2A'!H17)</f>
        <v>0.52469938000000005</v>
      </c>
    </row>
    <row r="43" spans="2:6">
      <c r="B43" s="2564" t="str">
        <f>'2A'!AJ17</f>
        <v>BM820WNK</v>
      </c>
      <c r="C43" s="2564" t="s">
        <v>4145</v>
      </c>
      <c r="D43" s="2564"/>
      <c r="E43" s="232" t="s">
        <v>3641</v>
      </c>
      <c r="F43" s="2579">
        <f>IF(ISBLANK('2A'!I17),"##BLANK",'2A'!I17)</f>
        <v>6.5389384300000009</v>
      </c>
    </row>
    <row r="44" spans="2:6">
      <c r="B44" s="2564" t="str">
        <f>'2A'!AK17</f>
        <v>BM820BIO</v>
      </c>
      <c r="C44" s="2564" t="s">
        <v>4145</v>
      </c>
      <c r="D44" s="2564"/>
      <c r="E44" s="232" t="s">
        <v>3641</v>
      </c>
      <c r="F44" s="2579">
        <f>IF(ISBLANK('2A'!J17),"##BLANK",'2A'!J17)</f>
        <v>0</v>
      </c>
    </row>
    <row r="45" spans="2:6">
      <c r="B45" s="2564" t="str">
        <f>'2A'!AL17</f>
        <v>BM820APC</v>
      </c>
      <c r="C45" s="2564" t="s">
        <v>4145</v>
      </c>
      <c r="D45" s="2564"/>
      <c r="E45" s="232" t="s">
        <v>3641</v>
      </c>
      <c r="F45" s="2579">
        <f>IF(ISBLANK('2A'!K17),"##BLANK",'2A'!K17)</f>
        <v>0</v>
      </c>
    </row>
    <row r="46" spans="2:6">
      <c r="B46" s="2564" t="str">
        <f>'2A'!AM17</f>
        <v>BM820TOT</v>
      </c>
      <c r="C46" s="2564" t="s">
        <v>4145</v>
      </c>
      <c r="D46" s="2564"/>
      <c r="E46" s="232" t="s">
        <v>3641</v>
      </c>
      <c r="F46" s="2579">
        <f>IF(ISBLANK('2A'!L17),"##BLANK",'2A'!L17)</f>
        <v>7.1095378100000008</v>
      </c>
    </row>
    <row r="47" spans="2:6">
      <c r="B47" s="2564" t="str">
        <f>'2A'!AF19</f>
        <v>HP00030RH</v>
      </c>
      <c r="C47" s="2564" t="s">
        <v>4146</v>
      </c>
      <c r="D47" s="2564"/>
      <c r="E47" s="232" t="s">
        <v>3641</v>
      </c>
      <c r="F47" s="2579">
        <f>IF(ISBLANK('2A'!E19),"##BLANK",'2A'!E19)</f>
        <v>-5.1989999999999981</v>
      </c>
    </row>
    <row r="48" spans="2:6">
      <c r="B48" s="2564" t="str">
        <f>'2A'!AG19</f>
        <v>HP00030RNH</v>
      </c>
      <c r="C48" s="2564" t="s">
        <v>4147</v>
      </c>
      <c r="D48" s="2564"/>
      <c r="E48" s="232" t="s">
        <v>3641</v>
      </c>
      <c r="F48" s="2579">
        <f>IF(ISBLANK('2A'!F19),"##BLANK",'2A'!F19)</f>
        <v>0.53200000000000003</v>
      </c>
    </row>
    <row r="49" spans="2:6">
      <c r="B49" s="2564" t="str">
        <f>'2A'!AH19</f>
        <v>HP00030WR</v>
      </c>
      <c r="C49" s="2564" t="s">
        <v>4148</v>
      </c>
      <c r="D49" s="2564"/>
      <c r="E49" s="232" t="s">
        <v>3641</v>
      </c>
      <c r="F49" s="2579">
        <f>IF(ISBLANK('2A'!G19),"##BLANK",'2A'!G19)</f>
        <v>17.375210079999999</v>
      </c>
    </row>
    <row r="50" spans="2:6">
      <c r="B50" s="2564" t="str">
        <f>'2A'!AI19</f>
        <v>HP00030WNP</v>
      </c>
      <c r="C50" s="2564" t="s">
        <v>4149</v>
      </c>
      <c r="D50" s="2564"/>
      <c r="E50" s="232" t="s">
        <v>3641</v>
      </c>
      <c r="F50" s="2579">
        <f>IF(ISBLANK('2A'!H19),"##BLANK",'2A'!H19)</f>
        <v>14.938699379999937</v>
      </c>
    </row>
    <row r="51" spans="2:6">
      <c r="B51" s="2564" t="str">
        <f>'2A'!AJ19</f>
        <v>HP00030WWNP</v>
      </c>
      <c r="C51" s="2564" t="s">
        <v>4150</v>
      </c>
      <c r="D51" s="2564"/>
      <c r="E51" s="232" t="s">
        <v>3641</v>
      </c>
      <c r="F51" s="2579">
        <f>IF(ISBLANK('2A'!I19),"##BLANK",'2A'!I19)</f>
        <v>171.99393842999999</v>
      </c>
    </row>
    <row r="52" spans="2:6">
      <c r="B52" s="2564" t="str">
        <f>'2A'!AK19</f>
        <v>HP00030BIO</v>
      </c>
      <c r="C52" s="2564" t="s">
        <v>4151</v>
      </c>
      <c r="D52" s="2564"/>
      <c r="E52" s="232" t="s">
        <v>3641</v>
      </c>
      <c r="F52" s="2579">
        <f>IF(ISBLANK('2A'!J19),"##BLANK",'2A'!J19)</f>
        <v>27.563999999999993</v>
      </c>
    </row>
    <row r="53" spans="2:6">
      <c r="B53" s="2564" t="str">
        <f>'2A'!AL19</f>
        <v>HP00030APC</v>
      </c>
      <c r="C53" s="2564" t="s">
        <v>4152</v>
      </c>
      <c r="D53" s="2564"/>
      <c r="E53" s="232" t="s">
        <v>3641</v>
      </c>
      <c r="F53" s="2579">
        <f>IF(ISBLANK('2A'!K19),"##BLANK",'2A'!K19)</f>
        <v>0</v>
      </c>
    </row>
    <row r="54" spans="2:6">
      <c r="B54" s="2564" t="str">
        <f>'2A'!AM19</f>
        <v>HP00030CTOT</v>
      </c>
      <c r="C54" s="2564" t="s">
        <v>4153</v>
      </c>
      <c r="D54" s="2564"/>
      <c r="E54" s="232" t="s">
        <v>3641</v>
      </c>
      <c r="F54" s="2579">
        <f>IF(ISBLANK('2A'!L19),"##BLANK",'2A'!L19)</f>
        <v>227.20484788999991</v>
      </c>
    </row>
    <row r="55" spans="2:6">
      <c r="B55" s="2564" t="str">
        <f>'2A'!AM22</f>
        <v>BR75033</v>
      </c>
      <c r="C55" s="2564" t="s">
        <v>4154</v>
      </c>
      <c r="D55" s="2564"/>
      <c r="E55" s="232" t="s">
        <v>3641</v>
      </c>
      <c r="F55" s="2579">
        <f>IF(ISBLANK('2A'!L22),"##BLANK",'2A'!L22)</f>
        <v>0.44500000000000001</v>
      </c>
    </row>
    <row r="56" spans="2:6">
      <c r="B56" s="2564" t="str">
        <f>'2B'!AF8</f>
        <v>B0010WN</v>
      </c>
      <c r="C56" s="2564" t="s">
        <v>4155</v>
      </c>
      <c r="D56" s="2564"/>
      <c r="E56" s="232" t="s">
        <v>3641</v>
      </c>
      <c r="F56" s="2579">
        <f>IF(ISBLANK('2B'!F8),"##BLANK",'2B'!F8)</f>
        <v>57.451999999999998</v>
      </c>
    </row>
    <row r="57" spans="2:6">
      <c r="B57" s="2564" t="str">
        <f>'2B'!AG8</f>
        <v>B0010WNK</v>
      </c>
      <c r="C57" s="2564" t="s">
        <v>4156</v>
      </c>
      <c r="D57" s="2564"/>
      <c r="E57" s="232" t="s">
        <v>3641</v>
      </c>
      <c r="F57" s="2579">
        <f>IF(ISBLANK('2B'!G8),"##BLANK",'2B'!G8)</f>
        <v>55.220999999999997</v>
      </c>
    </row>
    <row r="58" spans="2:6">
      <c r="B58" s="2564" t="str">
        <f>'2B'!AH8</f>
        <v>B0010BIO</v>
      </c>
      <c r="C58" s="2564" t="s">
        <v>4157</v>
      </c>
      <c r="D58" s="2564"/>
      <c r="E58" s="232" t="s">
        <v>3641</v>
      </c>
      <c r="F58" s="2581">
        <f>IF(ISBLANK('2B'!H8),"##BLANK",'2B'!H8)</f>
        <v>-7.3129999999999997</v>
      </c>
    </row>
    <row r="59" spans="2:6">
      <c r="B59" s="2564" t="str">
        <f>'2B'!AI8</f>
        <v>B0010APC</v>
      </c>
      <c r="C59" s="2564" t="s">
        <v>4158</v>
      </c>
      <c r="D59" s="2564"/>
      <c r="E59" s="232" t="s">
        <v>3641</v>
      </c>
      <c r="F59" s="2579">
        <f>IF(ISBLANK('2B'!I8),"##BLANK",'2B'!I8)</f>
        <v>0</v>
      </c>
    </row>
    <row r="60" spans="2:6">
      <c r="B60" s="2564" t="str">
        <f>'2B'!AJ8</f>
        <v>B0010TOT</v>
      </c>
      <c r="C60" s="2564" t="s">
        <v>4159</v>
      </c>
      <c r="D60" s="2564"/>
      <c r="E60" s="232" t="s">
        <v>3641</v>
      </c>
      <c r="F60" s="2579">
        <f>IF(ISBLANK('2B'!J8),"##BLANK",'2B'!J8)</f>
        <v>110.575</v>
      </c>
    </row>
    <row r="61" spans="2:6">
      <c r="B61" s="2564" t="str">
        <f>'2B'!AF9</f>
        <v>B0011WN</v>
      </c>
      <c r="C61" s="2564" t="s">
        <v>4160</v>
      </c>
      <c r="D61" s="2564"/>
      <c r="E61" s="232" t="s">
        <v>3641</v>
      </c>
      <c r="F61" s="2579">
        <f>IF(ISBLANK('2B'!F9),"##BLANK",'2B'!F9)</f>
        <v>0</v>
      </c>
    </row>
    <row r="62" spans="2:6">
      <c r="B62" s="2564" t="str">
        <f>'2B'!AG9</f>
        <v>B0011WNK</v>
      </c>
      <c r="C62" s="2564" t="s">
        <v>4161</v>
      </c>
      <c r="D62" s="2564"/>
      <c r="E62" s="232" t="s">
        <v>3641</v>
      </c>
      <c r="F62" s="2579">
        <f>IF(ISBLANK('2B'!G9),"##BLANK",'2B'!G9)</f>
        <v>0</v>
      </c>
    </row>
    <row r="63" spans="2:6">
      <c r="B63" s="2564" t="str">
        <f>'2B'!AH9</f>
        <v>B0011BIO</v>
      </c>
      <c r="C63" s="2564" t="s">
        <v>4162</v>
      </c>
      <c r="D63" s="2564"/>
      <c r="E63" s="232" t="s">
        <v>3641</v>
      </c>
      <c r="F63" s="2579">
        <f>IF(ISBLANK('2B'!H9),"##BLANK",'2B'!H9)</f>
        <v>-1.7709999999999999</v>
      </c>
    </row>
    <row r="64" spans="2:6">
      <c r="B64" s="2564" t="str">
        <f>'2B'!AI9</f>
        <v>B0011APC</v>
      </c>
      <c r="C64" s="2564" t="s">
        <v>4163</v>
      </c>
      <c r="D64" s="2564"/>
      <c r="E64" s="232" t="s">
        <v>3641</v>
      </c>
      <c r="F64" s="2579">
        <f>IF(ISBLANK('2B'!I9),"##BLANK",'2B'!I9)</f>
        <v>0</v>
      </c>
    </row>
    <row r="65" spans="2:6">
      <c r="B65" s="2564" t="str">
        <f>'2B'!AJ9</f>
        <v>B0011TOT</v>
      </c>
      <c r="C65" s="2564" t="s">
        <v>4164</v>
      </c>
      <c r="D65" s="2564"/>
      <c r="E65" s="232" t="s">
        <v>3641</v>
      </c>
      <c r="F65" s="2579">
        <f>IF(ISBLANK('2B'!J9),"##BLANK",'2B'!J9)</f>
        <v>-1.7709999999999999</v>
      </c>
    </row>
    <row r="66" spans="2:6">
      <c r="B66" s="2564" t="str">
        <f>'2B'!AE10</f>
        <v>B0012WR</v>
      </c>
      <c r="C66" s="2564" t="s">
        <v>4165</v>
      </c>
      <c r="D66" s="2564"/>
      <c r="E66" s="232" t="s">
        <v>3641</v>
      </c>
      <c r="F66" s="2579">
        <f>IF(ISBLANK('2B'!E10),"##BLANK",'2B'!E10)</f>
        <v>10.229000000000001</v>
      </c>
    </row>
    <row r="67" spans="2:6">
      <c r="B67" s="2564" t="str">
        <f>'2B'!AF10</f>
        <v>B0012WN</v>
      </c>
      <c r="C67" s="2564" t="s">
        <v>4166</v>
      </c>
      <c r="D67" s="2564"/>
      <c r="E67" s="232" t="s">
        <v>3641</v>
      </c>
      <c r="F67" s="2579">
        <f>IF(ISBLANK('2B'!F10),"##BLANK",'2B'!F10)</f>
        <v>0.251</v>
      </c>
    </row>
    <row r="68" spans="2:6">
      <c r="B68" s="2564" t="str">
        <f>'2B'!AG10</f>
        <v>B0012WNK</v>
      </c>
      <c r="C68" s="2564" t="s">
        <v>4167</v>
      </c>
      <c r="D68" s="2564"/>
      <c r="E68" s="232" t="s">
        <v>3641</v>
      </c>
      <c r="F68" s="2579">
        <f>IF(ISBLANK('2B'!G10),"##BLANK",'2B'!G10)</f>
        <v>6.2919999999999998</v>
      </c>
    </row>
    <row r="69" spans="2:6">
      <c r="B69" s="2564" t="str">
        <f>'2B'!AH10</f>
        <v>B0012BIO</v>
      </c>
      <c r="C69" s="2564" t="s">
        <v>4168</v>
      </c>
      <c r="D69" s="2564"/>
      <c r="E69" s="232" t="s">
        <v>3641</v>
      </c>
      <c r="F69" s="2579">
        <f>IF(ISBLANK('2B'!H10),"##BLANK",'2B'!H10)</f>
        <v>0.214</v>
      </c>
    </row>
    <row r="70" spans="2:6">
      <c r="B70" s="2564" t="str">
        <f>'2B'!AI10</f>
        <v>B0012APC</v>
      </c>
      <c r="C70" s="2564" t="s">
        <v>4169</v>
      </c>
      <c r="D70" s="2564"/>
      <c r="E70" s="232" t="s">
        <v>3641</v>
      </c>
      <c r="F70" s="2579">
        <f>IF(ISBLANK('2B'!I10),"##BLANK",'2B'!I10)</f>
        <v>0</v>
      </c>
    </row>
    <row r="71" spans="2:6">
      <c r="B71" s="2564" t="str">
        <f>'2B'!AJ10</f>
        <v>B0012TOT</v>
      </c>
      <c r="C71" s="2564" t="s">
        <v>4170</v>
      </c>
      <c r="D71" s="2564"/>
      <c r="E71" s="232" t="s">
        <v>3641</v>
      </c>
      <c r="F71" s="2579">
        <f>IF(ISBLANK('2B'!J10),"##BLANK",'2B'!J10)</f>
        <v>16.985999999999997</v>
      </c>
    </row>
    <row r="72" spans="2:6">
      <c r="B72" s="2564" t="str">
        <f>'2B'!AF11</f>
        <v>B0013WN</v>
      </c>
      <c r="C72" s="2564" t="s">
        <v>4171</v>
      </c>
      <c r="D72" s="2564"/>
      <c r="E72" s="232" t="s">
        <v>3641</v>
      </c>
      <c r="F72" s="2579">
        <f>IF(ISBLANK('2B'!F11),"##BLANK",'2B'!F11)</f>
        <v>0</v>
      </c>
    </row>
    <row r="73" spans="2:6">
      <c r="B73" s="2564" t="str">
        <f>'2B'!AG11</f>
        <v>B0013WNK</v>
      </c>
      <c r="C73" s="2564" t="s">
        <v>4172</v>
      </c>
      <c r="D73" s="2564"/>
      <c r="E73" s="232" t="s">
        <v>3641</v>
      </c>
      <c r="F73" s="2579">
        <f>IF(ISBLANK('2B'!G11),"##BLANK",'2B'!G11)</f>
        <v>0</v>
      </c>
    </row>
    <row r="74" spans="2:6">
      <c r="B74" s="2564" t="str">
        <f>'2B'!AH11</f>
        <v>B0013BIO</v>
      </c>
      <c r="C74" s="2564" t="s">
        <v>4173</v>
      </c>
      <c r="D74" s="2564"/>
      <c r="E74" s="232" t="s">
        <v>3641</v>
      </c>
      <c r="F74" s="2579">
        <f>IF(ISBLANK('2B'!H11),"##BLANK",'2B'!H11)</f>
        <v>0</v>
      </c>
    </row>
    <row r="75" spans="2:6">
      <c r="B75" s="2564" t="str">
        <f>'2B'!AI11</f>
        <v>B0013APC</v>
      </c>
      <c r="C75" s="2564" t="s">
        <v>4174</v>
      </c>
      <c r="D75" s="2564"/>
      <c r="E75" s="232" t="s">
        <v>3641</v>
      </c>
      <c r="F75" s="2579">
        <f>IF(ISBLANK('2B'!I11),"##BLANK",'2B'!I11)</f>
        <v>0</v>
      </c>
    </row>
    <row r="76" spans="2:6">
      <c r="B76" s="2564" t="str">
        <f>'2B'!AJ11</f>
        <v>B0013TOT</v>
      </c>
      <c r="C76" s="2564" t="s">
        <v>4175</v>
      </c>
      <c r="D76" s="2564"/>
      <c r="E76" s="232" t="s">
        <v>3641</v>
      </c>
      <c r="F76" s="2579">
        <f>IF(ISBLANK('2B'!J11),"##BLANK",'2B'!J11)</f>
        <v>4.0819999999999999</v>
      </c>
    </row>
    <row r="77" spans="2:6">
      <c r="B77" s="2564" t="str">
        <f>'2B'!AF12</f>
        <v>B0014WN</v>
      </c>
      <c r="C77" s="2564" t="s">
        <v>4176</v>
      </c>
      <c r="D77" s="2564"/>
      <c r="E77" s="232" t="s">
        <v>3641</v>
      </c>
      <c r="F77" s="2579">
        <f>IF(ISBLANK('2B'!F12),"##BLANK",'2B'!F12)</f>
        <v>0</v>
      </c>
    </row>
    <row r="78" spans="2:6">
      <c r="B78" s="2564" t="str">
        <f>'2B'!AG12</f>
        <v>B0014WNK</v>
      </c>
      <c r="C78" s="2564" t="s">
        <v>4177</v>
      </c>
      <c r="D78" s="2564"/>
      <c r="E78" s="232" t="s">
        <v>3641</v>
      </c>
      <c r="F78" s="236">
        <f>IF(ISBLANK('2B'!G12),"##BLANK",'2B'!G12)</f>
        <v>0</v>
      </c>
    </row>
    <row r="79" spans="2:6">
      <c r="B79" s="2564" t="str">
        <f>'2B'!AH12</f>
        <v>B0014BIO</v>
      </c>
      <c r="C79" s="2564" t="s">
        <v>4178</v>
      </c>
      <c r="D79" s="2564"/>
      <c r="E79" s="232" t="s">
        <v>3641</v>
      </c>
      <c r="F79" s="236">
        <f>IF(ISBLANK('2B'!H12),"##BLANK",'2B'!H12)</f>
        <v>0</v>
      </c>
    </row>
    <row r="80" spans="2:6">
      <c r="B80" s="2564" t="str">
        <f>'2B'!AI12</f>
        <v>B0014APC</v>
      </c>
      <c r="C80" s="2564" t="s">
        <v>4179</v>
      </c>
      <c r="D80" s="2564"/>
      <c r="E80" s="232" t="s">
        <v>3641</v>
      </c>
      <c r="F80" s="236">
        <f>IF(ISBLANK('2B'!I12),"##BLANK",'2B'!I12)</f>
        <v>0</v>
      </c>
    </row>
    <row r="81" spans="2:6">
      <c r="B81" s="2564" t="str">
        <f>'2B'!AJ12</f>
        <v>B0014TOT</v>
      </c>
      <c r="C81" s="2564" t="s">
        <v>4180</v>
      </c>
      <c r="D81" s="2564"/>
      <c r="E81" s="232" t="s">
        <v>3641</v>
      </c>
      <c r="F81" s="236">
        <f>IF(ISBLANK('2B'!J12),"##BLANK",'2B'!J12)</f>
        <v>0</v>
      </c>
    </row>
    <row r="82" spans="2:6">
      <c r="B82" s="2564" t="str">
        <f>'2B'!AF13</f>
        <v>B0015WN</v>
      </c>
      <c r="C82" s="2564" t="s">
        <v>4181</v>
      </c>
      <c r="D82" s="2564"/>
      <c r="E82" s="232" t="s">
        <v>3641</v>
      </c>
      <c r="F82" s="236">
        <f>IF(ISBLANK('2B'!F13),"##BLANK",'2B'!F13)</f>
        <v>0</v>
      </c>
    </row>
    <row r="83" spans="2:6">
      <c r="B83" s="2564" t="str">
        <f>'2B'!AG13</f>
        <v>B0015WNK</v>
      </c>
      <c r="C83" s="2564" t="s">
        <v>4182</v>
      </c>
      <c r="D83" s="2564"/>
      <c r="E83" s="232" t="s">
        <v>3641</v>
      </c>
      <c r="F83" s="236">
        <f>IF(ISBLANK('2B'!G13),"##BLANK",'2B'!G13)</f>
        <v>0</v>
      </c>
    </row>
    <row r="84" spans="2:6">
      <c r="B84" s="2564" t="str">
        <f>'2B'!AH13</f>
        <v>B0015BIO</v>
      </c>
      <c r="C84" s="2564" t="s">
        <v>4183</v>
      </c>
      <c r="D84" s="2564"/>
      <c r="E84" s="232" t="s">
        <v>3641</v>
      </c>
      <c r="F84" s="236">
        <f>IF(ISBLANK('2B'!H13),"##BLANK",'2B'!H13)</f>
        <v>0</v>
      </c>
    </row>
    <row r="85" spans="2:6">
      <c r="B85" s="2564" t="str">
        <f>'2B'!AI13</f>
        <v>B0015APC</v>
      </c>
      <c r="C85" s="2564" t="s">
        <v>4184</v>
      </c>
      <c r="D85" s="2564"/>
      <c r="E85" s="232" t="s">
        <v>3641</v>
      </c>
      <c r="F85" s="236">
        <f>IF(ISBLANK('2B'!I13),"##BLANK",'2B'!I13)</f>
        <v>0</v>
      </c>
    </row>
    <row r="86" spans="2:6">
      <c r="B86" s="2564" t="str">
        <f>'2B'!AJ13</f>
        <v>B0015TOT</v>
      </c>
      <c r="C86" s="2564" t="s">
        <v>4185</v>
      </c>
      <c r="D86" s="2564"/>
      <c r="E86" s="232" t="s">
        <v>3641</v>
      </c>
      <c r="F86" s="236">
        <f>IF(ISBLANK('2B'!J13),"##BLANK",'2B'!J13)</f>
        <v>0</v>
      </c>
    </row>
    <row r="87" spans="2:6">
      <c r="B87" s="2564" t="str">
        <f>'2B'!AE14</f>
        <v>B0016WR</v>
      </c>
      <c r="C87" s="2564" t="s">
        <v>4186</v>
      </c>
      <c r="D87" s="2564"/>
      <c r="E87" s="232" t="s">
        <v>3641</v>
      </c>
      <c r="F87" s="236">
        <f>IF(ISBLANK('2B'!E14),"##BLANK",'2B'!E14)</f>
        <v>15.265000000000001</v>
      </c>
    </row>
    <row r="88" spans="2:6">
      <c r="B88" s="2564" t="str">
        <f>'2B'!AF14</f>
        <v>B0016WN</v>
      </c>
      <c r="C88" s="2564" t="s">
        <v>4187</v>
      </c>
      <c r="D88" s="2564"/>
      <c r="E88" s="232" t="s">
        <v>3641</v>
      </c>
      <c r="F88" s="236">
        <f>IF(ISBLANK('2B'!F14),"##BLANK",'2B'!F14)</f>
        <v>160.27000000000001</v>
      </c>
    </row>
    <row r="89" spans="2:6">
      <c r="B89" s="2564" t="str">
        <f>'2B'!AG14</f>
        <v>B0016WNK</v>
      </c>
      <c r="C89" s="2564" t="s">
        <v>4188</v>
      </c>
      <c r="D89" s="2564"/>
      <c r="E89" s="232" t="s">
        <v>3641</v>
      </c>
      <c r="F89" s="236">
        <f>IF(ISBLANK('2B'!G14),"##BLANK",'2B'!G14)</f>
        <v>90.906999999999996</v>
      </c>
    </row>
    <row r="90" spans="2:6">
      <c r="B90" s="2564" t="str">
        <f>'2B'!AH14</f>
        <v>B0016BIO</v>
      </c>
      <c r="C90" s="2564" t="s">
        <v>4189</v>
      </c>
      <c r="D90" s="2564"/>
      <c r="E90" s="232" t="s">
        <v>3641</v>
      </c>
      <c r="F90" s="236">
        <f>IF(ISBLANK('2B'!H14),"##BLANK",'2B'!H14)</f>
        <v>41.204000000000001</v>
      </c>
    </row>
    <row r="91" spans="2:6">
      <c r="B91" s="2564" t="str">
        <f>'2B'!AI14</f>
        <v>B0016APC</v>
      </c>
      <c r="C91" s="2564" t="s">
        <v>4190</v>
      </c>
      <c r="D91" s="2564"/>
      <c r="E91" s="232" t="s">
        <v>3641</v>
      </c>
      <c r="F91" s="236">
        <f>IF(ISBLANK('2B'!I14),"##BLANK",'2B'!I14)</f>
        <v>0</v>
      </c>
    </row>
    <row r="92" spans="2:6">
      <c r="B92" s="2564" t="str">
        <f>'2B'!AJ14</f>
        <v>B0016TOT</v>
      </c>
      <c r="C92" s="2564" t="s">
        <v>4191</v>
      </c>
      <c r="D92" s="2564"/>
      <c r="E92" s="232" t="s">
        <v>3641</v>
      </c>
      <c r="F92" s="236">
        <f>IF(ISBLANK('2B'!J14),"##BLANK",'2B'!J14)</f>
        <v>307.64600000000002</v>
      </c>
    </row>
    <row r="93" spans="2:6">
      <c r="B93" s="2564" t="str">
        <f>'2B'!AF15</f>
        <v>BM317WN</v>
      </c>
      <c r="C93" s="2564" t="s">
        <v>4192</v>
      </c>
      <c r="D93" s="2564"/>
      <c r="E93" s="232" t="s">
        <v>3641</v>
      </c>
      <c r="F93" s="236">
        <f>IF(ISBLANK('2B'!F15),"##BLANK",'2B'!F15)</f>
        <v>33.098999999999997</v>
      </c>
    </row>
    <row r="94" spans="2:6">
      <c r="B94" s="2564" t="str">
        <f>'2B'!AG15</f>
        <v>BM817WNK</v>
      </c>
      <c r="C94" s="2564" t="s">
        <v>4193</v>
      </c>
      <c r="D94" s="2564"/>
      <c r="E94" s="232" t="s">
        <v>3641</v>
      </c>
      <c r="F94" s="236">
        <f>IF(ISBLANK('2B'!G15),"##BLANK",'2B'!G15)</f>
        <v>15.382999999999999</v>
      </c>
    </row>
    <row r="95" spans="2:6">
      <c r="B95" s="2564" t="str">
        <f>'2B'!AH15</f>
        <v>BM817SG</v>
      </c>
      <c r="C95" s="2564" t="s">
        <v>4194</v>
      </c>
      <c r="D95" s="2564"/>
      <c r="E95" s="232" t="s">
        <v>3641</v>
      </c>
      <c r="F95" s="236">
        <f>IF(ISBLANK('2B'!H15),"##BLANK",'2B'!H15)</f>
        <v>1.288</v>
      </c>
    </row>
    <row r="96" spans="2:6">
      <c r="B96" s="2564" t="str">
        <f>'2B'!AI15</f>
        <v>BM817TTT</v>
      </c>
      <c r="C96" s="2564" t="s">
        <v>4195</v>
      </c>
      <c r="D96" s="2564"/>
      <c r="E96" s="232" t="s">
        <v>3641</v>
      </c>
      <c r="F96" s="236">
        <f>IF(ISBLANK('2B'!I15),"##BLANK",'2B'!I15)</f>
        <v>0</v>
      </c>
    </row>
    <row r="97" spans="2:6">
      <c r="B97" s="2564" t="str">
        <f>'2B'!AJ15</f>
        <v>BM917TAS</v>
      </c>
      <c r="C97" s="2564" t="s">
        <v>4196</v>
      </c>
      <c r="D97" s="2564"/>
      <c r="E97" s="232" t="s">
        <v>3641</v>
      </c>
      <c r="F97" s="236">
        <f>IF(ISBLANK('2B'!J15),"##BLANK",'2B'!J15)</f>
        <v>57.690999999999988</v>
      </c>
    </row>
    <row r="98" spans="2:6">
      <c r="B98" s="2564" t="str">
        <f>'2B'!AE16</f>
        <v>B0017WR</v>
      </c>
      <c r="C98" s="2564" t="s">
        <v>4197</v>
      </c>
      <c r="D98" s="2564"/>
      <c r="E98" s="232" t="s">
        <v>3641</v>
      </c>
      <c r="F98" s="236">
        <f>IF(ISBLANK('2B'!E16),"##BLANK",'2B'!E16)</f>
        <v>42.711999999999996</v>
      </c>
    </row>
    <row r="99" spans="2:6">
      <c r="B99" s="2564" t="str">
        <f>'2B'!AF16</f>
        <v>B0017WN</v>
      </c>
      <c r="C99" s="2564" t="s">
        <v>4198</v>
      </c>
      <c r="D99" s="2564"/>
      <c r="E99" s="232" t="s">
        <v>3641</v>
      </c>
      <c r="F99" s="236">
        <f>IF(ISBLANK('2B'!F16),"##BLANK",'2B'!F16)</f>
        <v>251.072</v>
      </c>
    </row>
    <row r="100" spans="2:6">
      <c r="B100" s="2564" t="str">
        <f>'2B'!AG16</f>
        <v>B0017WNK</v>
      </c>
      <c r="C100" s="2564" t="s">
        <v>4199</v>
      </c>
      <c r="D100" s="2564"/>
      <c r="E100" s="232" t="s">
        <v>3641</v>
      </c>
      <c r="F100" s="236">
        <f>IF(ISBLANK('2B'!G16),"##BLANK",'2B'!G16)</f>
        <v>167.803</v>
      </c>
    </row>
    <row r="101" spans="2:6">
      <c r="B101" s="2564" t="str">
        <f>'2B'!AH16</f>
        <v>B0017BIO</v>
      </c>
      <c r="C101" s="2564" t="s">
        <v>4200</v>
      </c>
      <c r="D101" s="2564"/>
      <c r="E101" s="232" t="s">
        <v>3641</v>
      </c>
      <c r="F101" s="236">
        <f>IF(ISBLANK('2B'!H16),"##BLANK",'2B'!H16)</f>
        <v>33.622</v>
      </c>
    </row>
    <row r="102" spans="2:6">
      <c r="B102" s="2564" t="str">
        <f>'2B'!AI16</f>
        <v>B0017APC</v>
      </c>
      <c r="C102" s="2564" t="s">
        <v>4201</v>
      </c>
      <c r="D102" s="2564"/>
      <c r="E102" s="232" t="s">
        <v>3641</v>
      </c>
      <c r="F102" s="236">
        <f>IF(ISBLANK('2B'!I16),"##BLANK",'2B'!I16)</f>
        <v>0</v>
      </c>
    </row>
    <row r="103" spans="2:6">
      <c r="B103" s="2564" t="str">
        <f>'2B'!AJ16</f>
        <v>B0017TOT</v>
      </c>
      <c r="C103" s="2564" t="s">
        <v>4202</v>
      </c>
      <c r="D103" s="2564"/>
      <c r="E103" s="232" t="s">
        <v>3641</v>
      </c>
      <c r="F103" s="236">
        <f>IF(ISBLANK('2B'!J16),"##BLANK",'2B'!J16)</f>
        <v>495.209</v>
      </c>
    </row>
    <row r="104" spans="2:6">
      <c r="B104" s="2564" t="str">
        <f>'2B'!AF19</f>
        <v>B0018WN</v>
      </c>
      <c r="C104" s="2564" t="s">
        <v>4203</v>
      </c>
      <c r="D104" s="2564"/>
      <c r="E104" s="232" t="s">
        <v>3641</v>
      </c>
      <c r="F104" s="236">
        <f>IF(ISBLANK('2B'!F19),"##BLANK",'2B'!F19)</f>
        <v>22.314</v>
      </c>
    </row>
    <row r="105" spans="2:6">
      <c r="B105" s="2564" t="str">
        <f>'2B'!AG19</f>
        <v>B0018WNK</v>
      </c>
      <c r="C105" s="2564" t="s">
        <v>4204</v>
      </c>
      <c r="D105" s="2564"/>
      <c r="E105" s="232" t="s">
        <v>3641</v>
      </c>
      <c r="F105" s="236">
        <f>IF(ISBLANK('2B'!G19),"##BLANK",'2B'!G19)</f>
        <v>0.35399999999999998</v>
      </c>
    </row>
    <row r="106" spans="2:6">
      <c r="B106" s="2564" t="str">
        <f>'2B'!AH19</f>
        <v>B0018BIO</v>
      </c>
      <c r="C106" s="2564" t="s">
        <v>4205</v>
      </c>
      <c r="D106" s="2564"/>
      <c r="E106" s="232" t="s">
        <v>3641</v>
      </c>
      <c r="F106" s="236">
        <f>IF(ISBLANK('2B'!H19),"##BLANK",'2B'!H19)</f>
        <v>0</v>
      </c>
    </row>
    <row r="107" spans="2:6">
      <c r="B107" s="2564" t="str">
        <f>'2B'!AI19</f>
        <v>B0018APC</v>
      </c>
      <c r="C107" s="2564" t="s">
        <v>4206</v>
      </c>
      <c r="D107" s="2564"/>
      <c r="E107" s="232" t="s">
        <v>3641</v>
      </c>
      <c r="F107" s="236">
        <f>IF(ISBLANK('2B'!I19),"##BLANK",'2B'!I19)</f>
        <v>0</v>
      </c>
    </row>
    <row r="108" spans="2:6">
      <c r="B108" s="2564" t="str">
        <f>'2B'!AJ19</f>
        <v>B0018TOT</v>
      </c>
      <c r="C108" s="2564" t="s">
        <v>4207</v>
      </c>
      <c r="D108" s="2564"/>
      <c r="E108" s="232" t="s">
        <v>3641</v>
      </c>
      <c r="F108" s="236">
        <f>IF(ISBLANK('2B'!J19),"##BLANK",'2B'!J19)</f>
        <v>22.667999999999999</v>
      </c>
    </row>
    <row r="109" spans="2:6">
      <c r="B109" s="2564" t="str">
        <f>'2B'!AF20</f>
        <v>B0019WN</v>
      </c>
      <c r="C109" s="2564" t="s">
        <v>4208</v>
      </c>
      <c r="D109" s="2564"/>
      <c r="E109" s="232" t="s">
        <v>3641</v>
      </c>
      <c r="F109" s="236">
        <f>IF(ISBLANK('2B'!F20),"##BLANK",'2B'!F20)</f>
        <v>0</v>
      </c>
    </row>
    <row r="110" spans="2:6">
      <c r="B110" s="2564" t="str">
        <f>'2B'!AG20</f>
        <v>B0019WNK</v>
      </c>
      <c r="C110" s="2564" t="s">
        <v>4209</v>
      </c>
      <c r="D110" s="2564"/>
      <c r="E110" s="232" t="s">
        <v>3641</v>
      </c>
      <c r="F110" s="236">
        <f>IF(ISBLANK('2B'!G20),"##BLANK",'2B'!G20)</f>
        <v>0</v>
      </c>
    </row>
    <row r="111" spans="2:6">
      <c r="B111" s="2564" t="str">
        <f>'2B'!AH20</f>
        <v>B0019BIO</v>
      </c>
      <c r="C111" s="2564" t="s">
        <v>4210</v>
      </c>
      <c r="D111" s="2564"/>
      <c r="E111" s="232" t="s">
        <v>3641</v>
      </c>
      <c r="F111" s="236">
        <f>IF(ISBLANK('2B'!H20),"##BLANK",'2B'!H20)</f>
        <v>0</v>
      </c>
    </row>
    <row r="112" spans="2:6">
      <c r="B112" s="2564" t="str">
        <f>'2B'!AI20</f>
        <v>B0019APC</v>
      </c>
      <c r="C112" s="2564" t="s">
        <v>4211</v>
      </c>
      <c r="D112" s="2564"/>
      <c r="E112" s="232" t="s">
        <v>3641</v>
      </c>
      <c r="F112" s="236">
        <f>IF(ISBLANK('2B'!I20),"##BLANK",'2B'!I20)</f>
        <v>0</v>
      </c>
    </row>
    <row r="113" spans="2:6">
      <c r="B113" s="2564" t="str">
        <f>'2B'!AJ20</f>
        <v>B0019TOT</v>
      </c>
      <c r="C113" s="2564" t="s">
        <v>4212</v>
      </c>
      <c r="D113" s="2564"/>
      <c r="E113" s="232" t="s">
        <v>3641</v>
      </c>
      <c r="F113" s="236">
        <f>IF(ISBLANK('2B'!J20),"##BLANK",'2B'!J20)</f>
        <v>0</v>
      </c>
    </row>
    <row r="114" spans="2:6">
      <c r="B114" s="2564" t="str">
        <f>'2B'!AE21</f>
        <v>BM319WR</v>
      </c>
      <c r="C114" s="2564" t="s">
        <v>4213</v>
      </c>
      <c r="D114" s="2564"/>
      <c r="E114" s="232" t="s">
        <v>3641</v>
      </c>
      <c r="F114" s="236">
        <f>IF(ISBLANK('2B'!E21),"##BLANK",'2B'!E21)</f>
        <v>42.711999999999996</v>
      </c>
    </row>
    <row r="115" spans="2:6">
      <c r="B115" s="2564" t="str">
        <f>'2B'!AF21</f>
        <v>BM319WN</v>
      </c>
      <c r="C115" s="2564" t="s">
        <v>4214</v>
      </c>
      <c r="D115" s="2564"/>
      <c r="E115" s="232" t="s">
        <v>3641</v>
      </c>
      <c r="F115" s="236">
        <f>IF(ISBLANK('2B'!F21),"##BLANK",'2B'!F21)</f>
        <v>273.38600000000002</v>
      </c>
    </row>
    <row r="116" spans="2:6">
      <c r="B116" s="2564" t="str">
        <f>'2B'!AG21</f>
        <v>BM844WNK</v>
      </c>
      <c r="C116" s="2564" t="s">
        <v>4215</v>
      </c>
      <c r="D116" s="2564"/>
      <c r="E116" s="232" t="s">
        <v>3641</v>
      </c>
      <c r="F116" s="236">
        <f>IF(ISBLANK('2B'!G21),"##BLANK",'2B'!G21)</f>
        <v>168.15700000000001</v>
      </c>
    </row>
    <row r="117" spans="2:6">
      <c r="B117" s="2564" t="str">
        <f>'2B'!AH21</f>
        <v>BM844SG</v>
      </c>
      <c r="C117" s="2564" t="s">
        <v>4216</v>
      </c>
      <c r="D117" s="2564"/>
      <c r="E117" s="232" t="s">
        <v>3641</v>
      </c>
      <c r="F117" s="236">
        <f>IF(ISBLANK('2B'!H21),"##BLANK",'2B'!H21)</f>
        <v>33.622</v>
      </c>
    </row>
    <row r="118" spans="2:6">
      <c r="B118" s="2564" t="str">
        <f>'2B'!AI21</f>
        <v>BM844TTT</v>
      </c>
      <c r="C118" s="2564" t="s">
        <v>4217</v>
      </c>
      <c r="D118" s="2564"/>
      <c r="E118" s="232" t="s">
        <v>3641</v>
      </c>
      <c r="F118" s="236">
        <f>IF(ISBLANK('2B'!I21),"##BLANK",'2B'!I21)</f>
        <v>0</v>
      </c>
    </row>
    <row r="119" spans="2:6">
      <c r="B119" s="2564" t="str">
        <f>'2B'!AJ21</f>
        <v>BM950TAS</v>
      </c>
      <c r="C119" s="2564" t="s">
        <v>4218</v>
      </c>
      <c r="D119" s="2564"/>
      <c r="E119" s="232" t="s">
        <v>3641</v>
      </c>
      <c r="F119" s="236">
        <f>IF(ISBLANK('2B'!J21),"##BLANK",'2B'!J21)</f>
        <v>517.87699999999995</v>
      </c>
    </row>
    <row r="120" spans="2:6">
      <c r="B120" s="2564" t="str">
        <f>'2B'!AF22</f>
        <v>BM323WN</v>
      </c>
      <c r="C120" s="2564" t="s">
        <v>4219</v>
      </c>
      <c r="D120" s="2564"/>
      <c r="E120" s="232" t="s">
        <v>3641</v>
      </c>
      <c r="F120" s="236">
        <f>IF(ISBLANK('2B'!F22),"##BLANK",'2B'!F22)</f>
        <v>1.3169999999999999</v>
      </c>
    </row>
    <row r="121" spans="2:6">
      <c r="B121" s="2564" t="str">
        <f>'2B'!AG22</f>
        <v>BM823WNK</v>
      </c>
      <c r="C121" s="2564" t="s">
        <v>4220</v>
      </c>
      <c r="D121" s="2564"/>
      <c r="E121" s="232" t="s">
        <v>3641</v>
      </c>
      <c r="F121" s="236">
        <f>IF(ISBLANK('2B'!G22),"##BLANK",'2B'!G22)</f>
        <v>0</v>
      </c>
    </row>
    <row r="122" spans="2:6">
      <c r="B122" s="2564" t="str">
        <f>'2B'!AH22</f>
        <v>BM823SG</v>
      </c>
      <c r="C122" s="2564" t="s">
        <v>4221</v>
      </c>
      <c r="D122" s="2564"/>
      <c r="E122" s="232" t="s">
        <v>3641</v>
      </c>
      <c r="F122" s="236">
        <f>IF(ISBLANK('2B'!H22),"##BLANK",'2B'!H22)</f>
        <v>0</v>
      </c>
    </row>
    <row r="123" spans="2:6">
      <c r="B123" s="2564" t="str">
        <f>'2B'!AI22</f>
        <v>BM823TTT</v>
      </c>
      <c r="C123" s="2564" t="s">
        <v>4222</v>
      </c>
      <c r="D123" s="2564"/>
      <c r="E123" s="232" t="s">
        <v>3641</v>
      </c>
      <c r="F123" s="236">
        <f>IF(ISBLANK('2B'!I22),"##BLANK",'2B'!I22)</f>
        <v>0</v>
      </c>
    </row>
    <row r="124" spans="2:6">
      <c r="B124" s="2564" t="str">
        <f>'2B'!AJ22</f>
        <v>BM923TAS</v>
      </c>
      <c r="C124" s="2564" t="s">
        <v>4223</v>
      </c>
      <c r="D124" s="2564"/>
      <c r="E124" s="232" t="s">
        <v>3641</v>
      </c>
      <c r="F124" s="236">
        <f>IF(ISBLANK('2B'!J22),"##BLANK",'2B'!J22)</f>
        <v>1.3169999999999999</v>
      </c>
    </row>
    <row r="125" spans="2:6">
      <c r="B125" s="2564" t="str">
        <f>'2B'!AE23</f>
        <v>BM351WR</v>
      </c>
      <c r="C125" s="2564" t="s">
        <v>4224</v>
      </c>
      <c r="D125" s="2564"/>
      <c r="E125" s="232" t="s">
        <v>3641</v>
      </c>
      <c r="F125" s="236">
        <f>IF(ISBLANK('2B'!E23),"##BLANK",'2B'!E23)</f>
        <v>42.711999999999996</v>
      </c>
    </row>
    <row r="126" spans="2:6">
      <c r="B126" s="2564" t="str">
        <f>'2B'!AF23</f>
        <v>BM351WN</v>
      </c>
      <c r="C126" s="2564" t="s">
        <v>4225</v>
      </c>
      <c r="D126" s="2564"/>
      <c r="E126" s="232" t="s">
        <v>3641</v>
      </c>
      <c r="F126" s="236">
        <f>IF(ISBLANK('2B'!F23),"##BLANK",'2B'!F23)</f>
        <v>274.70300000000003</v>
      </c>
    </row>
    <row r="127" spans="2:6">
      <c r="B127" s="2564" t="str">
        <f>'2B'!AG23</f>
        <v>BM850WNK</v>
      </c>
      <c r="C127" s="2564" t="s">
        <v>4226</v>
      </c>
      <c r="D127" s="2564"/>
      <c r="E127" s="232" t="s">
        <v>3641</v>
      </c>
      <c r="F127" s="236">
        <f>IF(ISBLANK('2B'!G23),"##BLANK",'2B'!G23)</f>
        <v>168.15700000000001</v>
      </c>
    </row>
    <row r="128" spans="2:6">
      <c r="B128" s="2564" t="str">
        <f>'2B'!AH23</f>
        <v>BM850SG</v>
      </c>
      <c r="C128" s="2564" t="s">
        <v>4227</v>
      </c>
      <c r="D128" s="2564"/>
      <c r="E128" s="232" t="s">
        <v>3641</v>
      </c>
      <c r="F128" s="236">
        <f>IF(ISBLANK('2B'!H23),"##BLANK",'2B'!H23)</f>
        <v>33.622</v>
      </c>
    </row>
    <row r="129" spans="2:6">
      <c r="B129" s="2564" t="str">
        <f>'2B'!AI23</f>
        <v>BM850TTT</v>
      </c>
      <c r="C129" s="2564" t="s">
        <v>4228</v>
      </c>
      <c r="D129" s="2564"/>
      <c r="E129" s="232" t="s">
        <v>3641</v>
      </c>
      <c r="F129" s="236">
        <f>IF(ISBLANK('2B'!I23),"##BLANK",'2B'!I23)</f>
        <v>0</v>
      </c>
    </row>
    <row r="130" spans="2:6">
      <c r="B130" s="2564" t="str">
        <f>'2B'!AJ23</f>
        <v>BM951TAS</v>
      </c>
      <c r="C130" s="2564" t="s">
        <v>4229</v>
      </c>
      <c r="D130" s="2564"/>
      <c r="E130" s="232" t="s">
        <v>3641</v>
      </c>
      <c r="F130" s="236">
        <f>IF(ISBLANK('2B'!J23),"##BLANK",'2B'!J23)</f>
        <v>519.19399999999996</v>
      </c>
    </row>
    <row r="131" spans="2:6">
      <c r="B131" s="2564" t="str">
        <f>'2B'!AF26</f>
        <v>B0020WN</v>
      </c>
      <c r="C131" s="2564" t="s">
        <v>4230</v>
      </c>
      <c r="D131" s="2564"/>
      <c r="E131" s="232" t="s">
        <v>3641</v>
      </c>
      <c r="F131" s="236">
        <f>IF(ISBLANK('2B'!F26),"##BLANK",'2B'!F26)</f>
        <v>0</v>
      </c>
    </row>
    <row r="132" spans="2:6">
      <c r="B132" s="2564" t="str">
        <f>'2B'!AG26</f>
        <v>B0020WNK</v>
      </c>
      <c r="C132" s="2564" t="s">
        <v>4231</v>
      </c>
      <c r="D132" s="2564"/>
      <c r="E132" s="232" t="s">
        <v>3641</v>
      </c>
      <c r="F132" s="236">
        <f>IF(ISBLANK('2B'!G26),"##BLANK",'2B'!G26)</f>
        <v>0</v>
      </c>
    </row>
    <row r="133" spans="2:6">
      <c r="B133" s="2564" t="str">
        <f>'2B'!AH26</f>
        <v>B0020BIO</v>
      </c>
      <c r="C133" s="2564" t="s">
        <v>4232</v>
      </c>
      <c r="D133" s="2564"/>
      <c r="E133" s="232" t="s">
        <v>3641</v>
      </c>
      <c r="F133" s="236">
        <f>IF(ISBLANK('2B'!H26),"##BLANK",'2B'!H26)</f>
        <v>0</v>
      </c>
    </row>
    <row r="134" spans="2:6">
      <c r="B134" s="2564" t="str">
        <f>'2B'!AI26</f>
        <v>B0020APC</v>
      </c>
      <c r="C134" s="2564" t="s">
        <v>4233</v>
      </c>
      <c r="D134" s="2564"/>
      <c r="E134" s="232" t="s">
        <v>3641</v>
      </c>
      <c r="F134" s="236">
        <f>IF(ISBLANK('2B'!I26),"##BLANK",'2B'!I26)</f>
        <v>0</v>
      </c>
    </row>
    <row r="135" spans="2:6">
      <c r="B135" s="2564" t="str">
        <f>'2B'!AJ26</f>
        <v>B0020TOT</v>
      </c>
      <c r="C135" s="2564" t="s">
        <v>4234</v>
      </c>
      <c r="D135" s="2564"/>
      <c r="E135" s="232" t="s">
        <v>3641</v>
      </c>
      <c r="F135" s="236">
        <f>IF(ISBLANK('2B'!J26),"##BLANK",'2B'!J26)</f>
        <v>0</v>
      </c>
    </row>
    <row r="136" spans="2:6">
      <c r="B136" s="2564" t="str">
        <f>'2B'!AF29</f>
        <v>B0021WN</v>
      </c>
      <c r="C136" s="2564" t="s">
        <v>4235</v>
      </c>
      <c r="D136" s="2564"/>
      <c r="E136" s="232" t="s">
        <v>3641</v>
      </c>
      <c r="F136" s="236">
        <f>IF(ISBLANK('2B'!F29),"##BLANK",'2B'!F29)</f>
        <v>125.845</v>
      </c>
    </row>
    <row r="137" spans="2:6">
      <c r="B137" s="2564" t="str">
        <f>'2B'!AG29</f>
        <v>B0021WNK</v>
      </c>
      <c r="C137" s="2564" t="s">
        <v>4236</v>
      </c>
      <c r="D137" s="2564"/>
      <c r="E137" s="232" t="s">
        <v>3641</v>
      </c>
      <c r="F137" s="236">
        <f>IF(ISBLANK('2B'!G29),"##BLANK",'2B'!G29)</f>
        <v>170.60600000000002</v>
      </c>
    </row>
    <row r="138" spans="2:6">
      <c r="B138" s="2564" t="str">
        <f>'2B'!AH29</f>
        <v>B0021BIO</v>
      </c>
      <c r="C138" s="2564" t="s">
        <v>4237</v>
      </c>
      <c r="D138" s="2564"/>
      <c r="E138" s="232" t="s">
        <v>3641</v>
      </c>
      <c r="F138" s="236">
        <f>IF(ISBLANK('2B'!H29),"##BLANK",'2B'!H29)</f>
        <v>18.995000000000001</v>
      </c>
    </row>
    <row r="139" spans="2:6">
      <c r="B139" s="2564" t="str">
        <f>'2B'!AI29</f>
        <v>B0021APC</v>
      </c>
      <c r="C139" s="2564" t="s">
        <v>4238</v>
      </c>
      <c r="D139" s="2564"/>
      <c r="E139" s="232" t="s">
        <v>3641</v>
      </c>
      <c r="F139" s="236">
        <f>IF(ISBLANK('2B'!I29),"##BLANK",'2B'!I29)</f>
        <v>0</v>
      </c>
    </row>
    <row r="140" spans="2:6">
      <c r="B140" s="2564" t="str">
        <f>'2B'!AJ29</f>
        <v>B0021TOT</v>
      </c>
      <c r="C140" s="2564" t="s">
        <v>4239</v>
      </c>
      <c r="D140" s="2564"/>
      <c r="E140" s="232" t="s">
        <v>3641</v>
      </c>
      <c r="F140" s="236">
        <f>IF(ISBLANK('2B'!J29),"##BLANK",'2B'!J29)</f>
        <v>339.94000000000005</v>
      </c>
    </row>
    <row r="141" spans="2:6">
      <c r="B141" s="2564" t="str">
        <f>'2B'!AF30</f>
        <v>B0022WN</v>
      </c>
      <c r="C141" s="2564" t="s">
        <v>4240</v>
      </c>
      <c r="D141" s="2564"/>
      <c r="E141" s="232" t="s">
        <v>3641</v>
      </c>
      <c r="F141" s="236">
        <f>IF(ISBLANK('2B'!F30),"##BLANK",'2B'!F30)</f>
        <v>41.913000000000004</v>
      </c>
    </row>
    <row r="142" spans="2:6">
      <c r="B142" s="2564" t="str">
        <f>'2B'!AG30</f>
        <v>B0022WNK</v>
      </c>
      <c r="C142" s="2564" t="s">
        <v>4241</v>
      </c>
      <c r="D142" s="2564"/>
      <c r="E142" s="232" t="s">
        <v>3641</v>
      </c>
      <c r="F142" s="236">
        <f>IF(ISBLANK('2B'!G30),"##BLANK",'2B'!G30)</f>
        <v>106.06099999999999</v>
      </c>
    </row>
    <row r="143" spans="2:6">
      <c r="B143" s="2564" t="str">
        <f>'2B'!AH30</f>
        <v>B0022BIO</v>
      </c>
      <c r="C143" s="2564" t="s">
        <v>4242</v>
      </c>
      <c r="D143" s="2564"/>
      <c r="E143" s="232" t="s">
        <v>3641</v>
      </c>
      <c r="F143" s="236">
        <f>IF(ISBLANK('2B'!H30),"##BLANK",'2B'!H30)</f>
        <v>1.6649999999999998</v>
      </c>
    </row>
    <row r="144" spans="2:6">
      <c r="B144" s="2564" t="str">
        <f>'2B'!AI30</f>
        <v>B0022APC</v>
      </c>
      <c r="C144" s="2564" t="s">
        <v>4243</v>
      </c>
      <c r="D144" s="2564"/>
      <c r="E144" s="232" t="s">
        <v>3641</v>
      </c>
      <c r="F144" s="236">
        <f>IF(ISBLANK('2B'!I30),"##BLANK",'2B'!I30)</f>
        <v>0</v>
      </c>
    </row>
    <row r="145" spans="2:6">
      <c r="B145" s="2564" t="str">
        <f>'2B'!AJ30</f>
        <v>B0022TOT</v>
      </c>
      <c r="C145" s="2564" t="s">
        <v>4244</v>
      </c>
      <c r="D145" s="2564"/>
      <c r="E145" s="232" t="s">
        <v>3641</v>
      </c>
      <c r="F145" s="236">
        <f>IF(ISBLANK('2B'!J30),"##BLANK",'2B'!J30)</f>
        <v>157.59099999999998</v>
      </c>
    </row>
    <row r="146" spans="2:6">
      <c r="B146" s="2564" t="str">
        <f>'2B'!AF31</f>
        <v>B0023WN</v>
      </c>
      <c r="C146" s="2564" t="s">
        <v>4245</v>
      </c>
      <c r="D146" s="2564"/>
      <c r="E146" s="232" t="s">
        <v>3641</v>
      </c>
      <c r="F146" s="236">
        <f>IF(ISBLANK('2B'!F31),"##BLANK",'2B'!F31)</f>
        <v>27.018000000000001</v>
      </c>
    </row>
    <row r="147" spans="2:6">
      <c r="B147" s="2564" t="str">
        <f>'2B'!AG31</f>
        <v>B0023WNK</v>
      </c>
      <c r="C147" s="2564" t="s">
        <v>4246</v>
      </c>
      <c r="D147" s="2564"/>
      <c r="E147" s="232" t="s">
        <v>3641</v>
      </c>
      <c r="F147" s="236">
        <f>IF(ISBLANK('2B'!G31),"##BLANK",'2B'!G31)</f>
        <v>5.8979999999999997</v>
      </c>
    </row>
    <row r="148" spans="2:6">
      <c r="B148" s="2564" t="str">
        <f>'2B'!AH31</f>
        <v>B0023BIO</v>
      </c>
      <c r="C148" s="2564" t="s">
        <v>4247</v>
      </c>
      <c r="D148" s="2564"/>
      <c r="E148" s="232" t="s">
        <v>3641</v>
      </c>
      <c r="F148" s="236">
        <f>IF(ISBLANK('2B'!H31),"##BLANK",'2B'!H31)</f>
        <v>0</v>
      </c>
    </row>
    <row r="149" spans="2:6">
      <c r="B149" s="2564" t="str">
        <f>'2B'!AI31</f>
        <v>B0023APC</v>
      </c>
      <c r="C149" s="2564" t="s">
        <v>4248</v>
      </c>
      <c r="D149" s="2564"/>
      <c r="E149" s="232" t="s">
        <v>3641</v>
      </c>
      <c r="F149" s="236">
        <f>IF(ISBLANK('2B'!I31),"##BLANK",'2B'!I31)</f>
        <v>0</v>
      </c>
    </row>
    <row r="150" spans="2:6">
      <c r="B150" s="2564" t="str">
        <f>'2B'!AJ31</f>
        <v>B0023TOT</v>
      </c>
      <c r="C150" s="2564" t="s">
        <v>4249</v>
      </c>
      <c r="D150" s="2564"/>
      <c r="E150" s="232" t="s">
        <v>3641</v>
      </c>
      <c r="F150" s="236">
        <f>IF(ISBLANK('2B'!J31),"##BLANK",'2B'!J31)</f>
        <v>32.915999999999997</v>
      </c>
    </row>
    <row r="151" spans="2:6">
      <c r="B151" s="2564" t="str">
        <f>'2B'!AE32</f>
        <v>BC30498WR</v>
      </c>
      <c r="C151" s="2564" t="s">
        <v>4250</v>
      </c>
      <c r="D151" s="2564"/>
      <c r="E151" s="232" t="s">
        <v>3641</v>
      </c>
      <c r="F151" s="236">
        <f>IF(ISBLANK('2B'!E32),"##BLANK",'2B'!E32)</f>
        <v>32.445999999999998</v>
      </c>
    </row>
    <row r="152" spans="2:6">
      <c r="B152" s="2564" t="str">
        <f>'2B'!AF32</f>
        <v>BC30498WN</v>
      </c>
      <c r="C152" s="2564" t="s">
        <v>4251</v>
      </c>
      <c r="D152" s="2564"/>
      <c r="E152" s="232" t="s">
        <v>3641</v>
      </c>
      <c r="F152" s="236">
        <f>IF(ISBLANK('2B'!F32),"##BLANK",'2B'!F32)</f>
        <v>194.77600000000001</v>
      </c>
    </row>
    <row r="153" spans="2:6">
      <c r="B153" s="2564" t="str">
        <f>'2B'!AG32</f>
        <v>BC30998WNK</v>
      </c>
      <c r="C153" s="2564" t="s">
        <v>4252</v>
      </c>
      <c r="D153" s="2564"/>
      <c r="E153" s="232" t="s">
        <v>3641</v>
      </c>
      <c r="F153" s="236">
        <f>IF(ISBLANK('2B'!G32),"##BLANK",'2B'!G32)</f>
        <v>282.56500000000005</v>
      </c>
    </row>
    <row r="154" spans="2:6">
      <c r="B154" s="2564" t="str">
        <f>'2B'!AH32</f>
        <v>BC30998SG</v>
      </c>
      <c r="C154" s="2564" t="s">
        <v>4253</v>
      </c>
      <c r="D154" s="2564"/>
      <c r="E154" s="232" t="s">
        <v>3641</v>
      </c>
      <c r="F154" s="236">
        <f>IF(ISBLANK('2B'!H32),"##BLANK",'2B'!H32)</f>
        <v>20.66</v>
      </c>
    </row>
    <row r="155" spans="2:6">
      <c r="B155" s="2564" t="str">
        <f>'2B'!AI32</f>
        <v>BM815TTT</v>
      </c>
      <c r="C155" s="2564" t="s">
        <v>4254</v>
      </c>
      <c r="D155" s="2564"/>
      <c r="E155" s="232" t="s">
        <v>3641</v>
      </c>
      <c r="F155" s="236">
        <f>IF(ISBLANK('2B'!I32),"##BLANK",'2B'!I32)</f>
        <v>0</v>
      </c>
    </row>
    <row r="156" spans="2:6">
      <c r="B156" s="2564" t="str">
        <f>'2B'!AJ32</f>
        <v>BM916</v>
      </c>
      <c r="C156" s="2564" t="s">
        <v>4255</v>
      </c>
      <c r="D156" s="2564"/>
      <c r="E156" s="232" t="s">
        <v>3641</v>
      </c>
      <c r="F156" s="236">
        <f>IF(ISBLANK('2B'!J32),"##BLANK",'2B'!J32)</f>
        <v>530.447</v>
      </c>
    </row>
    <row r="157" spans="2:6">
      <c r="B157" s="2564" t="str">
        <f>'2B'!AF33</f>
        <v>BM333WN</v>
      </c>
      <c r="C157" s="2564" t="s">
        <v>4219</v>
      </c>
      <c r="D157" s="2564"/>
      <c r="E157" s="232" t="s">
        <v>3641</v>
      </c>
      <c r="F157" s="236">
        <f>IF(ISBLANK('2B'!F33),"##BLANK",'2B'!F33)</f>
        <v>1.6830000000000001</v>
      </c>
    </row>
    <row r="158" spans="2:6">
      <c r="B158" s="2564" t="str">
        <f>'2B'!AG33</f>
        <v>BM833WNK</v>
      </c>
      <c r="C158" s="2564" t="s">
        <v>4220</v>
      </c>
      <c r="D158" s="2564"/>
      <c r="E158" s="232" t="s">
        <v>3641</v>
      </c>
      <c r="F158" s="236">
        <f>IF(ISBLANK('2B'!G33),"##BLANK",'2B'!G33)</f>
        <v>2E-3</v>
      </c>
    </row>
    <row r="159" spans="2:6">
      <c r="B159" s="2564" t="str">
        <f>'2B'!AH33</f>
        <v>BM833SG</v>
      </c>
      <c r="C159" s="2564" t="s">
        <v>4221</v>
      </c>
      <c r="D159" s="2564"/>
      <c r="E159" s="232" t="s">
        <v>3641</v>
      </c>
      <c r="F159" s="236">
        <f>IF(ISBLANK('2B'!H33),"##BLANK",'2B'!H33)</f>
        <v>0</v>
      </c>
    </row>
    <row r="160" spans="2:6">
      <c r="B160" s="2564" t="str">
        <f>'2B'!AI33</f>
        <v>BM833TTT</v>
      </c>
      <c r="C160" s="2564" t="s">
        <v>4222</v>
      </c>
      <c r="D160" s="2564"/>
      <c r="E160" s="232" t="s">
        <v>3641</v>
      </c>
      <c r="F160" s="236">
        <f>IF(ISBLANK('2B'!I33),"##BLANK",'2B'!I33)</f>
        <v>0</v>
      </c>
    </row>
    <row r="161" spans="2:6">
      <c r="B161" s="2564" t="str">
        <f>'2B'!AJ33</f>
        <v>BM923CET</v>
      </c>
      <c r="C161" s="2564" t="s">
        <v>4256</v>
      </c>
      <c r="D161" s="2564"/>
      <c r="E161" s="232" t="s">
        <v>3641</v>
      </c>
      <c r="F161" s="236">
        <f>IF(ISBLANK('2B'!J33),"##BLANK",'2B'!J33)</f>
        <v>1.6850000000000001</v>
      </c>
    </row>
    <row r="162" spans="2:6">
      <c r="B162" s="2564" t="str">
        <f>'2B'!AE34</f>
        <v>BA1070WR</v>
      </c>
      <c r="C162" s="2564" t="s">
        <v>4257</v>
      </c>
      <c r="D162" s="2564"/>
      <c r="E162" s="232" t="s">
        <v>3641</v>
      </c>
      <c r="F162" s="236">
        <f>IF(ISBLANK('2B'!E34),"##BLANK",'2B'!E34)</f>
        <v>32.445999999999998</v>
      </c>
    </row>
    <row r="163" spans="2:6">
      <c r="B163" s="2564" t="str">
        <f>'2B'!AF34</f>
        <v>BA1070WN</v>
      </c>
      <c r="C163" s="2564" t="s">
        <v>4258</v>
      </c>
      <c r="D163" s="2564"/>
      <c r="E163" s="232" t="s">
        <v>3641</v>
      </c>
      <c r="F163" s="236">
        <f>IF(ISBLANK('2B'!F34),"##BLANK",'2B'!F34)</f>
        <v>196.459</v>
      </c>
    </row>
    <row r="164" spans="2:6">
      <c r="B164" s="2564" t="str">
        <f>'2B'!AG34</f>
        <v>BA2120WNK</v>
      </c>
      <c r="C164" s="2564" t="s">
        <v>4259</v>
      </c>
      <c r="D164" s="2564"/>
      <c r="E164" s="232" t="s">
        <v>3641</v>
      </c>
      <c r="F164" s="236">
        <f>IF(ISBLANK('2B'!G34),"##BLANK",'2B'!G34)</f>
        <v>282.56700000000006</v>
      </c>
    </row>
    <row r="165" spans="2:6">
      <c r="B165" s="2564" t="str">
        <f>'2B'!AH34</f>
        <v>BA2120SG</v>
      </c>
      <c r="C165" s="2564" t="s">
        <v>4260</v>
      </c>
      <c r="D165" s="2564"/>
      <c r="E165" s="232" t="s">
        <v>3641</v>
      </c>
      <c r="F165" s="236">
        <f>IF(ISBLANK('2B'!H34),"##BLANK",'2B'!H34)</f>
        <v>20.66</v>
      </c>
    </row>
    <row r="166" spans="2:6">
      <c r="B166" s="2564" t="str">
        <f>'2B'!AI34</f>
        <v>BA2120TTT</v>
      </c>
      <c r="C166" s="2564" t="s">
        <v>4261</v>
      </c>
      <c r="D166" s="2564"/>
      <c r="E166" s="232" t="s">
        <v>3641</v>
      </c>
      <c r="F166" s="236">
        <f>IF(ISBLANK('2B'!I34),"##BLANK",'2B'!I34)</f>
        <v>0</v>
      </c>
    </row>
    <row r="167" spans="2:6">
      <c r="B167" s="2564" t="str">
        <f>'2B'!AJ34</f>
        <v>BA3000</v>
      </c>
      <c r="C167" s="2564" t="s">
        <v>4262</v>
      </c>
      <c r="D167" s="2564"/>
      <c r="E167" s="232" t="s">
        <v>3641</v>
      </c>
      <c r="F167" s="236">
        <f>IF(ISBLANK('2B'!J34),"##BLANK",'2B'!J34)</f>
        <v>532.13200000000006</v>
      </c>
    </row>
    <row r="168" spans="2:6">
      <c r="B168" s="2564" t="str">
        <f>'2B'!AF37</f>
        <v>B0024WN</v>
      </c>
      <c r="C168" s="2564" t="s">
        <v>4263</v>
      </c>
      <c r="D168" s="2564"/>
      <c r="E168" s="232" t="s">
        <v>3641</v>
      </c>
      <c r="F168" s="236">
        <f>IF(ISBLANK('2B'!F37),"##BLANK",'2B'!F37)</f>
        <v>17.265999999999998</v>
      </c>
    </row>
    <row r="169" spans="2:6">
      <c r="B169" s="2564" t="str">
        <f>'2B'!AG37</f>
        <v>B0024WNK</v>
      </c>
      <c r="C169" s="2564" t="s">
        <v>4264</v>
      </c>
      <c r="D169" s="2564"/>
      <c r="E169" s="232" t="s">
        <v>3641</v>
      </c>
      <c r="F169" s="236">
        <f>IF(ISBLANK('2B'!G37),"##BLANK",'2B'!G37)</f>
        <v>8.6609999999999996</v>
      </c>
    </row>
    <row r="170" spans="2:6">
      <c r="B170" s="2564" t="str">
        <f>'2B'!AH37</f>
        <v>B0024BIO</v>
      </c>
      <c r="C170" s="2564" t="s">
        <v>4265</v>
      </c>
      <c r="D170" s="2564"/>
      <c r="E170" s="232" t="s">
        <v>3641</v>
      </c>
      <c r="F170" s="236">
        <f>IF(ISBLANK('2B'!H37),"##BLANK",'2B'!H37)</f>
        <v>0</v>
      </c>
    </row>
    <row r="171" spans="2:6">
      <c r="B171" s="2564" t="str">
        <f>'2B'!AI37</f>
        <v>B0024APC</v>
      </c>
      <c r="C171" s="2564" t="s">
        <v>4266</v>
      </c>
      <c r="D171" s="2564"/>
      <c r="E171" s="232" t="s">
        <v>3641</v>
      </c>
      <c r="F171" s="236">
        <f>IF(ISBLANK('2B'!I37),"##BLANK",'2B'!I37)</f>
        <v>0</v>
      </c>
    </row>
    <row r="172" spans="2:6">
      <c r="B172" s="2564" t="str">
        <f>'2B'!AJ37</f>
        <v>B0024TOT</v>
      </c>
      <c r="C172" s="2564" t="s">
        <v>4267</v>
      </c>
      <c r="D172" s="2564"/>
      <c r="E172" s="232" t="s">
        <v>3641</v>
      </c>
      <c r="F172" s="236">
        <f>IF(ISBLANK('2B'!J37),"##BLANK",'2B'!J37)</f>
        <v>25.927</v>
      </c>
    </row>
    <row r="173" spans="2:6">
      <c r="B173" s="2564" t="str">
        <f>'2B'!AE39</f>
        <v>BM325WR</v>
      </c>
      <c r="C173" s="2564" t="s">
        <v>4268</v>
      </c>
      <c r="D173" s="2564"/>
      <c r="E173" s="232" t="s">
        <v>3641</v>
      </c>
      <c r="F173" s="236">
        <f>IF(ISBLANK('2B'!E39),"##BLANK",'2B'!E39)</f>
        <v>75.157999999999987</v>
      </c>
    </row>
    <row r="174" spans="2:6">
      <c r="B174" s="2564" t="str">
        <f>'2B'!AF39</f>
        <v>BM325WN</v>
      </c>
      <c r="C174" s="2564" t="s">
        <v>4269</v>
      </c>
      <c r="D174" s="2564"/>
      <c r="E174" s="232" t="s">
        <v>3641</v>
      </c>
      <c r="F174" s="236">
        <f>IF(ISBLANK('2B'!F39),"##BLANK",'2B'!F39)</f>
        <v>453.89600000000002</v>
      </c>
    </row>
    <row r="175" spans="2:6">
      <c r="B175" s="2564" t="str">
        <f>'2B'!AG39</f>
        <v>BM825WNK</v>
      </c>
      <c r="C175" s="2564" t="s">
        <v>4270</v>
      </c>
      <c r="D175" s="2564"/>
      <c r="E175" s="232" t="s">
        <v>3641</v>
      </c>
      <c r="F175" s="236">
        <f>IF(ISBLANK('2B'!G39),"##BLANK",'2B'!G39)</f>
        <v>442.06300000000005</v>
      </c>
    </row>
    <row r="176" spans="2:6">
      <c r="B176" s="2564" t="str">
        <f>'2B'!AH39</f>
        <v>BM825SG</v>
      </c>
      <c r="C176" s="2564" t="s">
        <v>4271</v>
      </c>
      <c r="D176" s="2564"/>
      <c r="E176" s="232" t="s">
        <v>3641</v>
      </c>
      <c r="F176" s="236">
        <f>IF(ISBLANK('2B'!H39),"##BLANK",'2B'!H39)</f>
        <v>54.281999999999996</v>
      </c>
    </row>
    <row r="177" spans="2:6">
      <c r="B177" s="2564" t="str">
        <f>'2B'!AI39</f>
        <v>S3039TTT</v>
      </c>
      <c r="C177" s="2564" t="s">
        <v>4272</v>
      </c>
      <c r="D177" s="2564"/>
      <c r="E177" s="232" t="s">
        <v>3641</v>
      </c>
      <c r="F177" s="236">
        <f>IF(ISBLANK('2B'!I39),"##BLANK",'2B'!I39)</f>
        <v>0</v>
      </c>
    </row>
    <row r="178" spans="2:6">
      <c r="B178" s="2564" t="str">
        <f>'2B'!AJ39</f>
        <v>T3039</v>
      </c>
      <c r="C178" s="2564" t="s">
        <v>4273</v>
      </c>
      <c r="D178" s="2564"/>
      <c r="E178" s="232" t="s">
        <v>3641</v>
      </c>
      <c r="F178" s="236">
        <f>IF(ISBLANK('2B'!J39),"##BLANK",'2B'!J39)</f>
        <v>1025.3989999999999</v>
      </c>
    </row>
    <row r="179" spans="2:6">
      <c r="B179" s="2564" t="str">
        <f>'2B'!AF42</f>
        <v>CR00558WN</v>
      </c>
      <c r="C179" s="2564" t="s">
        <v>4274</v>
      </c>
      <c r="D179" s="2564"/>
      <c r="E179" s="232" t="s">
        <v>3641</v>
      </c>
      <c r="F179" s="236">
        <f>IF(ISBLANK('2B'!F42),"##BLANK",'2B'!F42)</f>
        <v>0</v>
      </c>
    </row>
    <row r="180" spans="2:6">
      <c r="B180" s="2564" t="str">
        <f>'2B'!AG42</f>
        <v>CR00559WNK</v>
      </c>
      <c r="C180" s="2564" t="s">
        <v>4275</v>
      </c>
      <c r="D180" s="2564"/>
      <c r="E180" s="232" t="s">
        <v>3641</v>
      </c>
      <c r="F180" s="236">
        <f>IF(ISBLANK('2B'!G42),"##BLANK",'2B'!G42)</f>
        <v>0</v>
      </c>
    </row>
    <row r="181" spans="2:6">
      <c r="B181" s="2564" t="str">
        <f>'2B'!AH42</f>
        <v>CR00559SG</v>
      </c>
      <c r="C181" s="2564" t="s">
        <v>4276</v>
      </c>
      <c r="D181" s="2564"/>
      <c r="E181" s="232" t="s">
        <v>3641</v>
      </c>
      <c r="F181" s="236">
        <f>IF(ISBLANK('2B'!H42),"##BLANK",'2B'!H42)</f>
        <v>0</v>
      </c>
    </row>
    <row r="182" spans="2:6">
      <c r="B182" s="2564" t="str">
        <f>'2B'!AI42</f>
        <v>CR0559TTT</v>
      </c>
      <c r="C182" s="2564" t="s">
        <v>4277</v>
      </c>
      <c r="D182" s="2564"/>
      <c r="E182" s="232" t="s">
        <v>3641</v>
      </c>
      <c r="F182" s="236">
        <f>IF(ISBLANK('2B'!I42),"##BLANK",'2B'!I42)</f>
        <v>0</v>
      </c>
    </row>
    <row r="183" spans="2:6">
      <c r="B183" s="2564" t="str">
        <f>'2B'!AJ42</f>
        <v>CR00560</v>
      </c>
      <c r="C183" s="2564" t="s">
        <v>4278</v>
      </c>
      <c r="D183" s="2564"/>
      <c r="E183" s="232" t="s">
        <v>3641</v>
      </c>
      <c r="F183" s="236">
        <f>IF(ISBLANK('2B'!J42),"##BLANK",'2B'!J42)</f>
        <v>0</v>
      </c>
    </row>
    <row r="184" spans="2:6">
      <c r="B184" s="2564" t="str">
        <f>'2B'!AF43</f>
        <v>CR00561WN</v>
      </c>
      <c r="C184" s="2564" t="s">
        <v>4279</v>
      </c>
      <c r="D184" s="2564"/>
      <c r="E184" s="232" t="s">
        <v>3641</v>
      </c>
      <c r="F184" s="236">
        <f>IF(ISBLANK('2B'!F43),"##BLANK",'2B'!F43)</f>
        <v>0</v>
      </c>
    </row>
    <row r="185" spans="2:6">
      <c r="B185" s="2564" t="str">
        <f>'2B'!AG43</f>
        <v>CR00562WNK</v>
      </c>
      <c r="C185" s="2564" t="s">
        <v>4280</v>
      </c>
      <c r="D185" s="2564"/>
      <c r="E185" s="232" t="s">
        <v>3641</v>
      </c>
      <c r="F185" s="236">
        <f>IF(ISBLANK('2B'!G43),"##BLANK",'2B'!G43)</f>
        <v>0</v>
      </c>
    </row>
    <row r="186" spans="2:6">
      <c r="B186" s="2564" t="str">
        <f>'2B'!AH43</f>
        <v>CR00562SG</v>
      </c>
      <c r="C186" s="2564" t="s">
        <v>4281</v>
      </c>
      <c r="D186" s="2564"/>
      <c r="E186" s="232" t="s">
        <v>3641</v>
      </c>
      <c r="F186" s="236">
        <f>IF(ISBLANK('2B'!H43),"##BLANK",'2B'!H43)</f>
        <v>0</v>
      </c>
    </row>
    <row r="187" spans="2:6">
      <c r="B187" s="2564" t="str">
        <f>'2B'!AI43</f>
        <v>CR00562TTT</v>
      </c>
      <c r="C187" s="2564" t="s">
        <v>4282</v>
      </c>
      <c r="D187" s="2564"/>
      <c r="E187" s="232" t="s">
        <v>3641</v>
      </c>
      <c r="F187" s="236">
        <f>IF(ISBLANK('2B'!I43),"##BLANK",'2B'!I43)</f>
        <v>0</v>
      </c>
    </row>
    <row r="188" spans="2:6">
      <c r="B188" s="2564" t="str">
        <f>'2B'!AJ43</f>
        <v>CR00563</v>
      </c>
      <c r="C188" s="2564" t="s">
        <v>4283</v>
      </c>
      <c r="D188" s="2564"/>
      <c r="E188" s="232" t="s">
        <v>3641</v>
      </c>
      <c r="F188" s="236">
        <f>IF(ISBLANK('2B'!J43),"##BLANK",'2B'!J43)</f>
        <v>0</v>
      </c>
    </row>
    <row r="189" spans="2:6">
      <c r="B189" s="2564" t="str">
        <f>'2B'!AE44</f>
        <v>W3026WR</v>
      </c>
      <c r="C189" s="2564" t="s">
        <v>4284</v>
      </c>
      <c r="D189" s="2564"/>
      <c r="E189" s="232" t="s">
        <v>3641</v>
      </c>
      <c r="F189" s="236">
        <f>IF(ISBLANK('2B'!E44),"##BLANK",'2B'!E44)</f>
        <v>75.157999999999987</v>
      </c>
    </row>
    <row r="190" spans="2:6">
      <c r="B190" s="2564" t="str">
        <f>'2B'!AF44</f>
        <v>W3026WN</v>
      </c>
      <c r="C190" s="2564" t="s">
        <v>4285</v>
      </c>
      <c r="D190" s="2564"/>
      <c r="E190" s="232" t="s">
        <v>3641</v>
      </c>
      <c r="F190" s="236">
        <f>IF(ISBLANK('2B'!F44),"##BLANK",'2B'!F44)</f>
        <v>453.89600000000002</v>
      </c>
    </row>
    <row r="191" spans="2:6">
      <c r="B191" s="2564" t="str">
        <f>'2B'!AG44</f>
        <v>S3040WNK</v>
      </c>
      <c r="C191" s="2564" t="s">
        <v>4286</v>
      </c>
      <c r="D191" s="2564"/>
      <c r="E191" s="232" t="s">
        <v>3641</v>
      </c>
      <c r="F191" s="236">
        <f>IF(ISBLANK('2B'!G44),"##BLANK",'2B'!G44)</f>
        <v>442.06300000000005</v>
      </c>
    </row>
    <row r="192" spans="2:6">
      <c r="B192" s="2564" t="str">
        <f>'2B'!AH44</f>
        <v>S3040SG</v>
      </c>
      <c r="C192" s="2564" t="s">
        <v>4287</v>
      </c>
      <c r="D192" s="2564"/>
      <c r="E192" s="232" t="s">
        <v>3641</v>
      </c>
      <c r="F192" s="236">
        <f>IF(ISBLANK('2B'!H44),"##BLANK",'2B'!H44)</f>
        <v>54.281999999999996</v>
      </c>
    </row>
    <row r="193" spans="2:6">
      <c r="B193" s="2564" t="str">
        <f>'2B'!AI44</f>
        <v>S3040TOTTTT</v>
      </c>
      <c r="C193" s="2564" t="s">
        <v>4288</v>
      </c>
      <c r="D193" s="2564"/>
      <c r="E193" s="232" t="s">
        <v>3641</v>
      </c>
      <c r="F193" s="236">
        <f>IF(ISBLANK('2B'!I44),"##BLANK",'2B'!I44)</f>
        <v>0</v>
      </c>
    </row>
    <row r="194" spans="2:6">
      <c r="B194" s="2564" t="str">
        <f>'2B'!AJ44</f>
        <v>CR00564</v>
      </c>
      <c r="C194" s="2564" t="s">
        <v>4289</v>
      </c>
      <c r="D194" s="2564"/>
      <c r="E194" s="232" t="s">
        <v>3641</v>
      </c>
      <c r="F194" s="236">
        <f>IF(ISBLANK('2B'!J44),"##BLANK",'2B'!J44)</f>
        <v>1025.3989999999999</v>
      </c>
    </row>
    <row r="195" spans="2:6">
      <c r="B195" s="2564" t="str">
        <f>'2C'!U8</f>
        <v>BM9030</v>
      </c>
      <c r="C195" s="2564" t="s">
        <v>4290</v>
      </c>
      <c r="D195" s="2564"/>
      <c r="E195" s="232" t="s">
        <v>3641</v>
      </c>
      <c r="F195" s="236">
        <f>IF(ISBLANK('2C'!E8),"##BLANK",'2C'!E8)</f>
        <v>31.003</v>
      </c>
    </row>
    <row r="196" spans="2:6">
      <c r="B196" s="2564" t="str">
        <f>'2C'!V8</f>
        <v>BM9031</v>
      </c>
      <c r="C196" s="2564" t="s">
        <v>4291</v>
      </c>
      <c r="D196" s="2564"/>
      <c r="E196" s="232" t="s">
        <v>3641</v>
      </c>
      <c r="F196" s="236">
        <f>IF(ISBLANK('2C'!F8),"##BLANK",'2C'!F8)</f>
        <v>0</v>
      </c>
    </row>
    <row r="197" spans="2:6">
      <c r="B197" s="2564" t="str">
        <f>'2C'!W8</f>
        <v>BM9032</v>
      </c>
      <c r="C197" s="2564" t="s">
        <v>4292</v>
      </c>
      <c r="D197" s="2564"/>
      <c r="E197" s="232" t="s">
        <v>3641</v>
      </c>
      <c r="F197" s="236">
        <f>IF(ISBLANK('2C'!G8),"##BLANK",'2C'!G8)</f>
        <v>31.003</v>
      </c>
    </row>
    <row r="198" spans="2:6">
      <c r="B198" s="2564" t="str">
        <f>'2C'!U9</f>
        <v>BM9002</v>
      </c>
      <c r="C198" s="2564" t="s">
        <v>4293</v>
      </c>
      <c r="D198" s="2564"/>
      <c r="E198" s="232" t="s">
        <v>3641</v>
      </c>
      <c r="F198" s="236">
        <f>IF(ISBLANK('2C'!E9),"##BLANK",'2C'!E9)</f>
        <v>3.8050000000000002</v>
      </c>
    </row>
    <row r="199" spans="2:6">
      <c r="B199" s="2564" t="str">
        <f>'2C'!V9</f>
        <v>BM9202</v>
      </c>
      <c r="C199" s="2564" t="s">
        <v>4294</v>
      </c>
      <c r="D199" s="2564"/>
      <c r="E199" s="232" t="s">
        <v>3641</v>
      </c>
      <c r="F199" s="236">
        <f>IF(ISBLANK('2C'!F9),"##BLANK",'2C'!F9)</f>
        <v>0</v>
      </c>
    </row>
    <row r="200" spans="2:6">
      <c r="B200" s="2564" t="str">
        <f>'2C'!W9</f>
        <v>BM9502</v>
      </c>
      <c r="C200" s="2564" t="s">
        <v>4295</v>
      </c>
      <c r="D200" s="2564"/>
      <c r="E200" s="232" t="s">
        <v>3641</v>
      </c>
      <c r="F200" s="236">
        <f>IF(ISBLANK('2C'!G9),"##BLANK",'2C'!G9)</f>
        <v>3.8050000000000002</v>
      </c>
    </row>
    <row r="201" spans="2:6">
      <c r="B201" s="2564" t="str">
        <f>'2C'!U10</f>
        <v>BM9003</v>
      </c>
      <c r="C201" s="2564" t="s">
        <v>4296</v>
      </c>
      <c r="D201" s="2564"/>
      <c r="E201" s="232" t="s">
        <v>3641</v>
      </c>
      <c r="F201" s="236">
        <f>IF(ISBLANK('2C'!E10),"##BLANK",'2C'!E10)</f>
        <v>21.721</v>
      </c>
    </row>
    <row r="202" spans="2:6">
      <c r="B202" s="2564" t="str">
        <f>'2C'!V10</f>
        <v>BM9203</v>
      </c>
      <c r="C202" s="2564" t="s">
        <v>4297</v>
      </c>
      <c r="D202" s="2564"/>
      <c r="E202" s="232" t="s">
        <v>3641</v>
      </c>
      <c r="F202" s="236">
        <f>IF(ISBLANK('2C'!F10),"##BLANK",'2C'!F10)</f>
        <v>0</v>
      </c>
    </row>
    <row r="203" spans="2:6">
      <c r="B203" s="2564" t="str">
        <f>'2C'!W10</f>
        <v>BM9503</v>
      </c>
      <c r="C203" s="2564" t="s">
        <v>4298</v>
      </c>
      <c r="D203" s="2564"/>
      <c r="E203" s="232" t="s">
        <v>3641</v>
      </c>
      <c r="F203" s="236">
        <f>IF(ISBLANK('2C'!G10),"##BLANK",'2C'!G10)</f>
        <v>21.721</v>
      </c>
    </row>
    <row r="204" spans="2:6">
      <c r="B204" s="2564" t="str">
        <f>'2C'!U11</f>
        <v>BM9007</v>
      </c>
      <c r="C204" s="2564" t="s">
        <v>4299</v>
      </c>
      <c r="D204" s="2564"/>
      <c r="E204" s="232" t="s">
        <v>3641</v>
      </c>
      <c r="F204" s="236">
        <f>IF(ISBLANK('2C'!E11),"##BLANK",'2C'!E11)</f>
        <v>1.474</v>
      </c>
    </row>
    <row r="205" spans="2:6">
      <c r="B205" s="2564" t="str">
        <f>'2C'!V11</f>
        <v>BM9207</v>
      </c>
      <c r="C205" s="2564" t="s">
        <v>4300</v>
      </c>
      <c r="D205" s="2564"/>
      <c r="E205" s="232" t="s">
        <v>3641</v>
      </c>
      <c r="F205" s="236">
        <f>IF(ISBLANK('2C'!F11),"##BLANK",'2C'!F11)</f>
        <v>0</v>
      </c>
    </row>
    <row r="206" spans="2:6">
      <c r="B206" s="2564" t="str">
        <f>'2C'!W11</f>
        <v>BM9507</v>
      </c>
      <c r="C206" s="2564" t="s">
        <v>4301</v>
      </c>
      <c r="D206" s="2564"/>
      <c r="E206" s="232" t="s">
        <v>3641</v>
      </c>
      <c r="F206" s="236">
        <f>IF(ISBLANK('2C'!G11),"##BLANK",'2C'!G11)</f>
        <v>1.474</v>
      </c>
    </row>
    <row r="207" spans="2:6">
      <c r="B207" s="2564" t="str">
        <f>'2C'!V12</f>
        <v>BM9230</v>
      </c>
      <c r="C207" s="2564" t="s">
        <v>4302</v>
      </c>
      <c r="D207" s="2564"/>
      <c r="E207" s="232" t="s">
        <v>3641</v>
      </c>
      <c r="F207" s="236">
        <f>IF(ISBLANK('2C'!F12),"##BLANK",'2C'!F12)</f>
        <v>0</v>
      </c>
    </row>
    <row r="208" spans="2:6">
      <c r="B208" s="2564" t="str">
        <f>'2C'!U13</f>
        <v>B0025OXH</v>
      </c>
      <c r="C208" s="2564" t="s">
        <v>4303</v>
      </c>
      <c r="D208" s="2564"/>
      <c r="E208" s="232" t="s">
        <v>3641</v>
      </c>
      <c r="F208" s="236">
        <f>IF(ISBLANK('2C'!E13),"##BLANK",'2C'!E13)</f>
        <v>4.3849999999999998</v>
      </c>
    </row>
    <row r="209" spans="2:6">
      <c r="B209" s="2564" t="str">
        <f>'2C'!V13</f>
        <v>B0025OXNH</v>
      </c>
      <c r="C209" s="2564" t="s">
        <v>4304</v>
      </c>
      <c r="D209" s="2564"/>
      <c r="E209" s="232" t="s">
        <v>3641</v>
      </c>
      <c r="F209" s="236">
        <f>IF(ISBLANK('2C'!F13),"##BLANK",'2C'!F13)</f>
        <v>0</v>
      </c>
    </row>
    <row r="210" spans="2:6">
      <c r="B210" s="2564" t="str">
        <f>'2C'!W13</f>
        <v>B0025OXT</v>
      </c>
      <c r="C210" s="2564" t="s">
        <v>4191</v>
      </c>
      <c r="D210" s="2564"/>
      <c r="E210" s="232" t="s">
        <v>3641</v>
      </c>
      <c r="F210" s="236">
        <f>IF(ISBLANK('2C'!G13),"##BLANK",'2C'!G13)</f>
        <v>4.3849999999999998</v>
      </c>
    </row>
    <row r="211" spans="2:6">
      <c r="B211" s="2564" t="str">
        <f>'2C'!U14</f>
        <v>B0026LAH</v>
      </c>
      <c r="C211" s="2564" t="s">
        <v>4305</v>
      </c>
      <c r="D211" s="2564"/>
      <c r="E211" s="232" t="s">
        <v>3641</v>
      </c>
      <c r="F211" s="236">
        <f>IF(ISBLANK('2C'!E14),"##BLANK",'2C'!E14)</f>
        <v>0</v>
      </c>
    </row>
    <row r="212" spans="2:6">
      <c r="B212" s="2564" t="str">
        <f>'2C'!V14</f>
        <v>B0026LANH</v>
      </c>
      <c r="C212" s="2564" t="s">
        <v>4306</v>
      </c>
      <c r="D212" s="2564"/>
      <c r="E212" s="232" t="s">
        <v>3641</v>
      </c>
      <c r="F212" s="236">
        <f>IF(ISBLANK('2C'!F14),"##BLANK",'2C'!F14)</f>
        <v>0</v>
      </c>
    </row>
    <row r="213" spans="2:6">
      <c r="B213" s="2564" t="str">
        <f>'2C'!W14</f>
        <v>B0026LAT</v>
      </c>
      <c r="C213" s="2564" t="s">
        <v>4307</v>
      </c>
      <c r="D213" s="2564"/>
      <c r="E213" s="232" t="s">
        <v>3641</v>
      </c>
      <c r="F213" s="236">
        <f>IF(ISBLANK('2C'!G14),"##BLANK",'2C'!G14)</f>
        <v>0</v>
      </c>
    </row>
    <row r="214" spans="2:6">
      <c r="B214" s="2564" t="str">
        <f>'2C'!U15</f>
        <v>B0027TXH</v>
      </c>
      <c r="C214" s="2564" t="s">
        <v>4308</v>
      </c>
      <c r="D214" s="2564"/>
      <c r="E214" s="232" t="s">
        <v>3641</v>
      </c>
      <c r="F214" s="236">
        <f>IF(ISBLANK('2C'!E15),"##BLANK",'2C'!E15)</f>
        <v>62.387999999999991</v>
      </c>
    </row>
    <row r="215" spans="2:6">
      <c r="B215" s="2564" t="str">
        <f>'2C'!V15</f>
        <v>B0027TXNH</v>
      </c>
      <c r="C215" s="2564" t="s">
        <v>4309</v>
      </c>
      <c r="D215" s="2564"/>
      <c r="E215" s="232" t="s">
        <v>3641</v>
      </c>
      <c r="F215" s="236">
        <f>IF(ISBLANK('2C'!F15),"##BLANK",'2C'!F15)</f>
        <v>0</v>
      </c>
    </row>
    <row r="216" spans="2:6">
      <c r="B216" s="2564" t="str">
        <f>'2C'!W15</f>
        <v>B0027TXT</v>
      </c>
      <c r="C216" s="2564" t="s">
        <v>4310</v>
      </c>
      <c r="D216" s="2564"/>
      <c r="E216" s="232" t="s">
        <v>3641</v>
      </c>
      <c r="F216" s="2579">
        <f>IF(ISBLANK('2C'!G15),"##BLANK",'2C'!G15)</f>
        <v>62.387999999999991</v>
      </c>
    </row>
    <row r="217" spans="2:6">
      <c r="B217" s="2564" t="str">
        <f>'2C'!U18</f>
        <v>B0028DEXH</v>
      </c>
      <c r="C217" s="2564" t="s">
        <v>4311</v>
      </c>
      <c r="D217" s="2564"/>
      <c r="E217" s="232" t="s">
        <v>3641</v>
      </c>
      <c r="F217" s="2579">
        <f>IF(ISBLANK('2C'!E18),"##BLANK",'2C'!E18)</f>
        <v>2.1000000000000001E-2</v>
      </c>
    </row>
    <row r="218" spans="2:6">
      <c r="B218" s="2564" t="str">
        <f>'2C'!V18</f>
        <v>B0028DEXNH</v>
      </c>
      <c r="C218" s="2564" t="s">
        <v>4312</v>
      </c>
      <c r="D218" s="2564"/>
      <c r="E218" s="232" t="s">
        <v>3641</v>
      </c>
      <c r="F218" s="2579">
        <f>IF(ISBLANK('2C'!F18),"##BLANK",'2C'!F18)</f>
        <v>0</v>
      </c>
    </row>
    <row r="219" spans="2:6">
      <c r="B219" s="2564" t="str">
        <f>'2C'!W18</f>
        <v>B0028DEXT</v>
      </c>
      <c r="C219" s="2564" t="s">
        <v>4313</v>
      </c>
      <c r="D219" s="2564"/>
      <c r="E219" s="232" t="s">
        <v>3641</v>
      </c>
      <c r="F219" s="2579">
        <f>IF(ISBLANK('2C'!G18),"##BLANK",'2C'!G18)</f>
        <v>2.1000000000000001E-2</v>
      </c>
    </row>
    <row r="220" spans="2:6">
      <c r="B220" s="2564" t="str">
        <f>'2C'!U19</f>
        <v>B0029DAXH</v>
      </c>
      <c r="C220" s="2564" t="s">
        <v>4314</v>
      </c>
      <c r="D220" s="2564"/>
      <c r="E220" s="232" t="s">
        <v>3641</v>
      </c>
      <c r="F220" s="2579">
        <f>IF(ISBLANK('2C'!E19),"##BLANK",'2C'!E19)</f>
        <v>3.1139999999999999</v>
      </c>
    </row>
    <row r="221" spans="2:6">
      <c r="B221" s="2564" t="str">
        <f>'2C'!V19</f>
        <v>B0029DAXNH</v>
      </c>
      <c r="C221" s="2564" t="s">
        <v>4315</v>
      </c>
      <c r="D221" s="2564"/>
      <c r="E221" s="232" t="s">
        <v>3641</v>
      </c>
      <c r="F221" s="2579">
        <f>IF(ISBLANK('2C'!F19),"##BLANK",'2C'!F19)</f>
        <v>0</v>
      </c>
    </row>
    <row r="222" spans="2:6">
      <c r="B222" s="2564" t="str">
        <f>'2C'!W19</f>
        <v>B0029DAXT</v>
      </c>
      <c r="C222" s="2564" t="s">
        <v>4316</v>
      </c>
      <c r="D222" s="2564"/>
      <c r="E222" s="232" t="s">
        <v>3641</v>
      </c>
      <c r="F222" s="2579">
        <f>IF(ISBLANK('2C'!G19),"##BLANK",'2C'!G19)</f>
        <v>3.1139999999999999</v>
      </c>
    </row>
    <row r="223" spans="2:6">
      <c r="B223" s="2564" t="str">
        <f>'2C'!U20</f>
        <v>B0030AEXH</v>
      </c>
      <c r="C223" s="2564" t="s">
        <v>4317</v>
      </c>
      <c r="D223" s="2564"/>
      <c r="E223" s="232" t="s">
        <v>3641</v>
      </c>
      <c r="F223" s="2579">
        <f>IF(ISBLANK('2C'!E20),"##BLANK",'2C'!E20)</f>
        <v>0</v>
      </c>
    </row>
    <row r="224" spans="2:6">
      <c r="B224" s="2564" t="str">
        <f>'2C'!V20</f>
        <v>B0030AEXNH</v>
      </c>
      <c r="C224" s="2564" t="s">
        <v>4318</v>
      </c>
      <c r="D224" s="2564"/>
      <c r="E224" s="232" t="s">
        <v>3641</v>
      </c>
      <c r="F224" s="2579">
        <f>IF(ISBLANK('2C'!F20),"##BLANK",'2C'!F20)</f>
        <v>0</v>
      </c>
    </row>
    <row r="225" spans="2:6">
      <c r="B225" s="2564" t="str">
        <f>'2C'!W20</f>
        <v>B0030AEXT</v>
      </c>
      <c r="C225" s="2564" t="s">
        <v>4319</v>
      </c>
      <c r="D225" s="2564"/>
      <c r="E225" s="232" t="s">
        <v>3641</v>
      </c>
      <c r="F225" s="2579">
        <f>IF(ISBLANK('2C'!G20),"##BLANK",'2C'!G20)</f>
        <v>0</v>
      </c>
    </row>
    <row r="226" spans="2:6">
      <c r="B226" s="2564" t="str">
        <f>'2C'!U21</f>
        <v>B0031AAXH</v>
      </c>
      <c r="C226" s="2564" t="s">
        <v>4320</v>
      </c>
      <c r="D226" s="2564"/>
      <c r="E226" s="232" t="s">
        <v>3641</v>
      </c>
      <c r="F226" s="2579">
        <f>IF(ISBLANK('2C'!E21),"##BLANK",'2C'!E21)</f>
        <v>2.609</v>
      </c>
    </row>
    <row r="227" spans="2:6">
      <c r="B227" s="2564" t="str">
        <f>'2C'!V21</f>
        <v>B0031AAXNH</v>
      </c>
      <c r="C227" s="2564" t="s">
        <v>4321</v>
      </c>
      <c r="D227" s="2564"/>
      <c r="E227" s="232" t="s">
        <v>3641</v>
      </c>
      <c r="F227" s="2579">
        <f>IF(ISBLANK('2C'!F21),"##BLANK",'2C'!F21)</f>
        <v>0</v>
      </c>
    </row>
    <row r="228" spans="2:6">
      <c r="B228" s="2564" t="str">
        <f>'2C'!W21</f>
        <v>B0031AAXT</v>
      </c>
      <c r="C228" s="2564" t="s">
        <v>4322</v>
      </c>
      <c r="D228" s="2564"/>
      <c r="E228" s="232" t="s">
        <v>3641</v>
      </c>
      <c r="F228" s="2579">
        <f>IF(ISBLANK('2C'!G21),"##BLANK",'2C'!G21)</f>
        <v>2.609</v>
      </c>
    </row>
    <row r="229" spans="2:6">
      <c r="B229" s="2564" t="str">
        <f>'2C'!U24</f>
        <v>B0032RCL</v>
      </c>
      <c r="C229" s="2564" t="s">
        <v>4323</v>
      </c>
      <c r="D229" s="2564"/>
      <c r="E229" s="232" t="s">
        <v>3641</v>
      </c>
      <c r="F229" s="2579">
        <f>IF(ISBLANK('2C'!E24),"##BLANK",'2C'!E24)</f>
        <v>5.8999999999999997E-2</v>
      </c>
    </row>
    <row r="230" spans="2:6">
      <c r="B230" s="2564" t="str">
        <f>'2C'!V24</f>
        <v>B0032RCLB</v>
      </c>
      <c r="C230" s="2564" t="s">
        <v>4324</v>
      </c>
      <c r="D230" s="2564"/>
      <c r="E230" s="232" t="s">
        <v>3641</v>
      </c>
      <c r="F230" s="2579">
        <f>IF(ISBLANK('2C'!F24),"##BLANK",'2C'!F24)</f>
        <v>0</v>
      </c>
    </row>
    <row r="231" spans="2:6">
      <c r="B231" s="2564" t="str">
        <f>'2C'!W24</f>
        <v>B0032RCLT</v>
      </c>
      <c r="C231" s="2564" t="s">
        <v>4325</v>
      </c>
      <c r="D231" s="2564"/>
      <c r="E231" s="232" t="s">
        <v>3641</v>
      </c>
      <c r="F231" s="2579">
        <f>IF(ISBLANK('2C'!G24),"##BLANK",'2C'!G24)</f>
        <v>5.8999999999999997E-2</v>
      </c>
    </row>
    <row r="232" spans="2:6">
      <c r="B232" s="2564" t="str">
        <f>'2C'!U25</f>
        <v>B0033INCM</v>
      </c>
      <c r="C232" s="2564" t="s">
        <v>4326</v>
      </c>
      <c r="D232" s="2564"/>
      <c r="E232" s="232" t="s">
        <v>3641</v>
      </c>
      <c r="F232" s="2579">
        <f>IF(ISBLANK('2C'!E25),"##BLANK",'2C'!E25)</f>
        <v>0</v>
      </c>
    </row>
    <row r="233" spans="2:6">
      <c r="B233" s="2564" t="str">
        <f>'2C'!V25</f>
        <v>B0033INCMB</v>
      </c>
      <c r="C233" s="2564" t="s">
        <v>4327</v>
      </c>
      <c r="D233" s="2564"/>
      <c r="E233" s="232" t="s">
        <v>3641</v>
      </c>
      <c r="F233" s="2579">
        <f>IF(ISBLANK('2C'!F25),"##BLANK",'2C'!F25)</f>
        <v>0</v>
      </c>
    </row>
    <row r="234" spans="2:6">
      <c r="B234" s="2564" t="str">
        <f>'2C'!W25</f>
        <v>B0033INCMT</v>
      </c>
      <c r="C234" s="2564" t="s">
        <v>4328</v>
      </c>
      <c r="D234" s="2564"/>
      <c r="E234" s="232" t="s">
        <v>3641</v>
      </c>
      <c r="F234" s="2579">
        <f>IF(ISBLANK('2C'!G25),"##BLANK",'2C'!G25)</f>
        <v>0</v>
      </c>
    </row>
    <row r="235" spans="2:6">
      <c r="B235" s="2564" t="str">
        <f>'2C'!U26</f>
        <v>B0034RCW</v>
      </c>
      <c r="C235" s="2564" t="s">
        <v>4329</v>
      </c>
      <c r="D235" s="2564"/>
      <c r="E235" s="232" t="s">
        <v>3641</v>
      </c>
      <c r="F235" s="2579">
        <f>IF(ISBLANK('2C'!E26),"##BLANK",'2C'!E26)</f>
        <v>2.9980000000000002</v>
      </c>
    </row>
    <row r="236" spans="2:6">
      <c r="B236" s="2564" t="str">
        <f>'2C'!V26</f>
        <v>B0034RCWB</v>
      </c>
      <c r="C236" s="2564" t="s">
        <v>4330</v>
      </c>
      <c r="D236" s="2564"/>
      <c r="E236" s="232" t="s">
        <v>3641</v>
      </c>
      <c r="F236" s="2579">
        <f>IF(ISBLANK('2C'!F26),"##BLANK",'2C'!F26)</f>
        <v>0</v>
      </c>
    </row>
    <row r="237" spans="2:6">
      <c r="B237" s="2564" t="str">
        <f>'2C'!W26</f>
        <v>B0034RCWT</v>
      </c>
      <c r="C237" s="2564" t="s">
        <v>4331</v>
      </c>
      <c r="D237" s="2564"/>
      <c r="E237" s="232" t="s">
        <v>3641</v>
      </c>
      <c r="F237" s="2579">
        <f>IF(ISBLANK('2C'!G26),"##BLANK",'2C'!G26)</f>
        <v>2.9980000000000002</v>
      </c>
    </row>
    <row r="238" spans="2:6">
      <c r="B238" s="2564" t="str">
        <f>'2C'!U27</f>
        <v>B0035INCA</v>
      </c>
      <c r="C238" s="2564" t="s">
        <v>4332</v>
      </c>
      <c r="D238" s="2564"/>
      <c r="E238" s="232" t="s">
        <v>3641</v>
      </c>
      <c r="F238" s="2579">
        <f>IF(ISBLANK('2C'!E27),"##BLANK",'2C'!E27)</f>
        <v>0</v>
      </c>
    </row>
    <row r="239" spans="2:6">
      <c r="B239" s="2564" t="str">
        <f>'2C'!V27</f>
        <v>B0035INCAB</v>
      </c>
      <c r="C239" s="2564" t="s">
        <v>4333</v>
      </c>
      <c r="D239" s="2564"/>
      <c r="E239" s="232" t="s">
        <v>3641</v>
      </c>
      <c r="F239" s="2579">
        <f>IF(ISBLANK('2C'!F27),"##BLANK",'2C'!F27)</f>
        <v>0</v>
      </c>
    </row>
    <row r="240" spans="2:6">
      <c r="B240" s="2564" t="str">
        <f>'2C'!W27</f>
        <v>B0035INCAT</v>
      </c>
      <c r="C240" s="2564" t="s">
        <v>4334</v>
      </c>
      <c r="D240" s="2564"/>
      <c r="E240" s="232" t="s">
        <v>3641</v>
      </c>
      <c r="F240" s="2579">
        <f>IF(ISBLANK('2C'!G27),"##BLANK",'2C'!G27)</f>
        <v>0</v>
      </c>
    </row>
    <row r="241" spans="2:6">
      <c r="B241" s="2564" t="str">
        <f>'2C'!U28</f>
        <v>B0036NRC</v>
      </c>
      <c r="C241" s="2564" t="s">
        <v>4335</v>
      </c>
      <c r="D241" s="2564"/>
      <c r="E241" s="232" t="s">
        <v>3641</v>
      </c>
      <c r="F241" s="2579">
        <f>IF(ISBLANK('2C'!E28),"##BLANK",'2C'!E28)</f>
        <v>3.0570000000000004</v>
      </c>
    </row>
    <row r="242" spans="2:6">
      <c r="B242" s="2564" t="str">
        <f>'2C'!V28</f>
        <v>B0036NRCB</v>
      </c>
      <c r="C242" s="2564" t="s">
        <v>4336</v>
      </c>
      <c r="D242" s="2564"/>
      <c r="E242" s="232" t="s">
        <v>3641</v>
      </c>
      <c r="F242" s="2579">
        <f>IF(ISBLANK('2C'!F28),"##BLANK",'2C'!F28)</f>
        <v>0</v>
      </c>
    </row>
    <row r="243" spans="2:6">
      <c r="B243" s="2564" t="str">
        <f>'2C'!W28</f>
        <v>B0036NRCT</v>
      </c>
      <c r="C243" s="2564" t="s">
        <v>4337</v>
      </c>
      <c r="D243" s="2564"/>
      <c r="E243" s="232" t="s">
        <v>3641</v>
      </c>
      <c r="F243" s="2579">
        <f>IF(ISBLANK('2C'!G28),"##BLANK",'2C'!G28)</f>
        <v>3.0570000000000004</v>
      </c>
    </row>
    <row r="244" spans="2:6">
      <c r="B244" s="2564" t="str">
        <f>'2C'!U30</f>
        <v>B0037TRCH</v>
      </c>
      <c r="C244" s="2564" t="s">
        <v>4338</v>
      </c>
      <c r="D244" s="2564"/>
      <c r="E244" s="232" t="s">
        <v>3641</v>
      </c>
      <c r="F244" s="2579">
        <f>IF(ISBLANK('2C'!E30),"##BLANK",'2C'!E30)</f>
        <v>71.188999999999993</v>
      </c>
    </row>
    <row r="245" spans="2:6">
      <c r="B245" s="2564" t="str">
        <f>'2C'!V30</f>
        <v>B0037TRCNH</v>
      </c>
      <c r="C245" s="2564" t="s">
        <v>4339</v>
      </c>
      <c r="D245" s="2564"/>
      <c r="E245" s="232" t="s">
        <v>3641</v>
      </c>
      <c r="F245" s="2579">
        <f>IF(ISBLANK('2C'!F30),"##BLANK",'2C'!F30)</f>
        <v>0</v>
      </c>
    </row>
    <row r="246" spans="2:6">
      <c r="B246" s="2564" t="str">
        <f>'2C'!W30</f>
        <v>B0037TRCT</v>
      </c>
      <c r="C246" s="2564" t="s">
        <v>4340</v>
      </c>
      <c r="D246" s="2564"/>
      <c r="E246" s="232" t="s">
        <v>3641</v>
      </c>
      <c r="F246" s="2579">
        <f>IF(ISBLANK('2C'!G30),"##BLANK",'2C'!G30)</f>
        <v>71.188999999999993</v>
      </c>
    </row>
    <row r="247" spans="2:6">
      <c r="B247" s="2564" t="str">
        <f>'2C'!U32</f>
        <v>BM9022</v>
      </c>
      <c r="C247" s="2564" t="s">
        <v>4341</v>
      </c>
      <c r="D247" s="2564"/>
      <c r="E247" s="232" t="s">
        <v>3641</v>
      </c>
      <c r="F247" s="2579">
        <f>IF(ISBLANK('2C'!E32),"##BLANK",'2C'!E32)</f>
        <v>0</v>
      </c>
    </row>
    <row r="248" spans="2:6">
      <c r="B248" s="2564" t="str">
        <f>'2C'!V32</f>
        <v>BM9222</v>
      </c>
      <c r="C248" s="2564" t="s">
        <v>4342</v>
      </c>
      <c r="D248" s="2564"/>
      <c r="E248" s="232" t="s">
        <v>3641</v>
      </c>
      <c r="F248" s="2579">
        <f>IF(ISBLANK('2C'!F32),"##BLANK",'2C'!F32)</f>
        <v>0</v>
      </c>
    </row>
    <row r="249" spans="2:6">
      <c r="B249" s="2564" t="str">
        <f>'2C'!W32</f>
        <v>BM9522</v>
      </c>
      <c r="C249" s="2564" t="s">
        <v>4343</v>
      </c>
      <c r="D249" s="2564"/>
      <c r="E249" s="232" t="s">
        <v>3641</v>
      </c>
      <c r="F249" s="2579">
        <f>IF(ISBLANK('2C'!G32),"##BLANK",'2C'!G32)</f>
        <v>0</v>
      </c>
    </row>
    <row r="250" spans="2:6">
      <c r="B250" s="2564" t="str">
        <f>'2C'!U33</f>
        <v>B0038PDRCH</v>
      </c>
      <c r="C250" s="2564" t="s">
        <v>4344</v>
      </c>
      <c r="D250" s="2564"/>
      <c r="E250" s="232" t="s">
        <v>3641</v>
      </c>
      <c r="F250" s="2579">
        <f>IF(ISBLANK('2C'!E33),"##BLANK",'2C'!E33)</f>
        <v>0</v>
      </c>
    </row>
    <row r="251" spans="2:6">
      <c r="B251" s="2564" t="str">
        <f>'2C'!V33</f>
        <v>B0038PDRCNH</v>
      </c>
      <c r="C251" s="2564" t="s">
        <v>4345</v>
      </c>
      <c r="D251" s="2564"/>
      <c r="E251" s="232" t="s">
        <v>3641</v>
      </c>
      <c r="F251" s="2579">
        <f>IF(ISBLANK('2C'!F33),"##BLANK",'2C'!F33)</f>
        <v>0</v>
      </c>
    </row>
    <row r="252" spans="2:6">
      <c r="B252" s="2564" t="str">
        <f>'2C'!W33</f>
        <v>B0038PDRCT</v>
      </c>
      <c r="C252" s="2564" t="s">
        <v>4346</v>
      </c>
      <c r="D252" s="2564"/>
      <c r="E252" s="232" t="s">
        <v>3641</v>
      </c>
      <c r="F252" s="2579">
        <f>IF(ISBLANK('2C'!G33),"##BLANK",'2C'!G33)</f>
        <v>0</v>
      </c>
    </row>
    <row r="253" spans="2:6">
      <c r="B253" s="2564" t="str">
        <f>'2C'!U35</f>
        <v>B0039TRCH_PDRC</v>
      </c>
      <c r="C253" s="2564" t="s">
        <v>4347</v>
      </c>
      <c r="D253" s="2564"/>
      <c r="E253" s="232" t="s">
        <v>3641</v>
      </c>
      <c r="F253" s="2579">
        <f>IF(ISBLANK('2C'!E35),"##BLANK",'2C'!E35)</f>
        <v>71.188999999999993</v>
      </c>
    </row>
    <row r="254" spans="2:6">
      <c r="B254" s="2564" t="str">
        <f>'2C'!V35</f>
        <v>B0039TRCNH_PDRC</v>
      </c>
      <c r="C254" s="2564" t="s">
        <v>4348</v>
      </c>
      <c r="D254" s="2564"/>
      <c r="E254" s="232" t="s">
        <v>3641</v>
      </c>
      <c r="F254" s="2579">
        <f>IF(ISBLANK('2C'!F35),"##BLANK",'2C'!F35)</f>
        <v>0</v>
      </c>
    </row>
    <row r="255" spans="2:6">
      <c r="B255" s="2564" t="str">
        <f>'2C'!W35</f>
        <v>B0039TRCT_PDRC</v>
      </c>
      <c r="C255" s="2564" t="s">
        <v>4349</v>
      </c>
      <c r="D255" s="2564"/>
      <c r="E255" s="232" t="s">
        <v>3641</v>
      </c>
      <c r="F255" s="2579">
        <f>IF(ISBLANK('2C'!G35),"##BLANK",'2C'!G35)</f>
        <v>71.188999999999993</v>
      </c>
    </row>
    <row r="256" spans="2:6">
      <c r="B256" s="2564" t="str">
        <f>'2C'!U38</f>
        <v>BM9038</v>
      </c>
      <c r="C256" s="2564" t="s">
        <v>4350</v>
      </c>
      <c r="D256" s="2564"/>
      <c r="E256" s="232" t="s">
        <v>3641</v>
      </c>
      <c r="F256" s="2579">
        <f>IF(ISBLANK('2C'!E38),"##BLANK",'2C'!E38)</f>
        <v>23.12</v>
      </c>
    </row>
    <row r="257" spans="2:6">
      <c r="B257" s="2564" t="str">
        <f>'2C'!V38</f>
        <v>BM9338</v>
      </c>
      <c r="C257" s="2564" t="s">
        <v>4351</v>
      </c>
      <c r="D257" s="2564"/>
      <c r="E257" s="232" t="s">
        <v>3641</v>
      </c>
      <c r="F257" s="2579">
        <f>IF(ISBLANK('2C'!F38),"##BLANK",'2C'!F38)</f>
        <v>0</v>
      </c>
    </row>
    <row r="258" spans="2:6">
      <c r="B258" s="2564" t="str">
        <f>'2C'!W38</f>
        <v>BM9538</v>
      </c>
      <c r="C258" s="2564" t="s">
        <v>4352</v>
      </c>
      <c r="D258" s="2564"/>
      <c r="E258" s="232" t="s">
        <v>3641</v>
      </c>
      <c r="F258" s="2579">
        <f>IF(ISBLANK('2C'!G38),"##BLANK",'2C'!G38)</f>
        <v>23.12</v>
      </c>
    </row>
    <row r="259" spans="2:6">
      <c r="B259" s="2564" t="str">
        <f>'2C'!U41</f>
        <v>B0040CAPXH</v>
      </c>
      <c r="C259" s="2564" t="s">
        <v>4353</v>
      </c>
      <c r="D259" s="2564"/>
      <c r="E259" s="232" t="s">
        <v>3641</v>
      </c>
      <c r="F259" s="2579">
        <f>IF(ISBLANK('2C'!E41),"##BLANK",'2C'!E41)</f>
        <v>9.7910000000000004</v>
      </c>
    </row>
    <row r="260" spans="2:6">
      <c r="B260" s="2564" t="str">
        <f>'2C'!V41</f>
        <v>B0040CAPXNH</v>
      </c>
      <c r="C260" s="2564" t="s">
        <v>4354</v>
      </c>
      <c r="D260" s="2564"/>
      <c r="E260" s="232" t="s">
        <v>3641</v>
      </c>
      <c r="F260" s="2579">
        <f>IF(ISBLANK('2C'!F41),"##BLANK",'2C'!F41)</f>
        <v>0</v>
      </c>
    </row>
    <row r="261" spans="2:6">
      <c r="B261" s="2564" t="str">
        <f>'2C'!W41</f>
        <v>B0040CAPXT</v>
      </c>
      <c r="C261" s="2564" t="s">
        <v>4355</v>
      </c>
      <c r="D261" s="2564"/>
      <c r="E261" s="232" t="s">
        <v>3641</v>
      </c>
      <c r="F261" s="2579">
        <f>IF(ISBLANK('2C'!G41),"##BLANK",'2C'!G41)</f>
        <v>9.7910000000000004</v>
      </c>
    </row>
    <row r="262" spans="2:6">
      <c r="B262" s="2564" t="str">
        <f>'2C'!U44</f>
        <v>R3006</v>
      </c>
      <c r="C262" s="2564" t="s">
        <v>4356</v>
      </c>
      <c r="D262" s="2564"/>
      <c r="E262" s="232" t="s">
        <v>3641</v>
      </c>
      <c r="F262" s="2579">
        <f>IF(ISBLANK('2C'!E44),"##BLANK",'2C'!E44)</f>
        <v>1.256</v>
      </c>
    </row>
    <row r="263" spans="2:6">
      <c r="B263" s="2564" t="str">
        <f>'2C'!U45</f>
        <v>R3007</v>
      </c>
      <c r="C263" s="2564" t="s">
        <v>4357</v>
      </c>
      <c r="D263" s="2564"/>
      <c r="E263" s="232" t="s">
        <v>3641</v>
      </c>
      <c r="F263" s="2579">
        <f>IF(ISBLANK('2C'!E45),"##BLANK",'2C'!E45)</f>
        <v>1.256</v>
      </c>
    </row>
    <row r="264" spans="2:6">
      <c r="B264" s="2564" t="str">
        <f>'2C'!U46</f>
        <v>R3008</v>
      </c>
      <c r="C264" s="2564" t="s">
        <v>4358</v>
      </c>
      <c r="D264" s="2564"/>
      <c r="E264" s="232" t="s">
        <v>3641</v>
      </c>
      <c r="F264" s="2579">
        <f>IF(ISBLANK('2C'!E46),"##BLANK",'2C'!E46)</f>
        <v>0</v>
      </c>
    </row>
    <row r="265" spans="2:6">
      <c r="B265" s="2564" t="str">
        <f>'2C'!U48</f>
        <v>R3009</v>
      </c>
      <c r="C265" s="2564" t="s">
        <v>4359</v>
      </c>
      <c r="D265" s="2564"/>
      <c r="E265" s="232" t="s">
        <v>3641</v>
      </c>
      <c r="F265" s="2579">
        <f>IF(ISBLANK('2C'!E48),"##BLANK",'2C'!E48)</f>
        <v>7.625</v>
      </c>
    </row>
    <row r="266" spans="2:6">
      <c r="B266" s="2564" t="str">
        <f>'2C'!U49</f>
        <v>R3010</v>
      </c>
      <c r="C266" s="2564" t="s">
        <v>4360</v>
      </c>
      <c r="D266" s="2564"/>
      <c r="E266" s="232" t="s">
        <v>3641</v>
      </c>
      <c r="F266" s="2579">
        <f>IF(ISBLANK('2C'!E49),"##BLANK",'2C'!E49)</f>
        <v>7.625</v>
      </c>
    </row>
    <row r="267" spans="2:6">
      <c r="B267" s="2564" t="str">
        <f>'2C'!U50</f>
        <v>R3011</v>
      </c>
      <c r="C267" s="2564" t="s">
        <v>4361</v>
      </c>
      <c r="D267" s="2564"/>
      <c r="E267" s="232" t="s">
        <v>3641</v>
      </c>
      <c r="F267" s="2579">
        <f>IF(ISBLANK('2C'!E50),"##BLANK",'2C'!E50)</f>
        <v>0</v>
      </c>
    </row>
    <row r="268" spans="2:6">
      <c r="B268" s="2564" t="str">
        <f>'2C'!U53</f>
        <v>B0041CARE</v>
      </c>
      <c r="C268" s="2564" t="s">
        <v>4362</v>
      </c>
      <c r="D268" s="2564"/>
      <c r="E268" s="232" t="s">
        <v>3641</v>
      </c>
      <c r="F268" s="2579">
        <f>IF(ISBLANK('2C'!E53),"##BLANK",'2C'!E53)</f>
        <v>236.643</v>
      </c>
    </row>
    <row r="269" spans="2:6">
      <c r="B269" s="2564" t="str">
        <f>'2C'!U54</f>
        <v>B0042CAE</v>
      </c>
      <c r="C269" s="2564" t="s">
        <v>4363</v>
      </c>
      <c r="D269" s="2564"/>
      <c r="E269" s="232" t="s">
        <v>3641</v>
      </c>
      <c r="F269" s="2579">
        <f>IF(ISBLANK('2C'!E54),"##BLANK",'2C'!E54)</f>
        <v>190.3</v>
      </c>
    </row>
    <row r="270" spans="2:6">
      <c r="B270" s="2564" t="str">
        <f>'2C'!U55</f>
        <v>B0043TAE</v>
      </c>
      <c r="C270" s="2564" t="s">
        <v>4364</v>
      </c>
      <c r="D270" s="2564"/>
      <c r="E270" s="232" t="s">
        <v>3641</v>
      </c>
      <c r="F270" s="2579">
        <f>IF(ISBLANK('2C'!E55),"##BLANK",'2C'!E55)</f>
        <v>321.8</v>
      </c>
    </row>
    <row r="271" spans="2:6">
      <c r="B271" s="2564" t="str">
        <f>'2D'!AE8</f>
        <v>BM4012H</v>
      </c>
      <c r="C271" s="2564" t="s">
        <v>4365</v>
      </c>
      <c r="D271" s="2564"/>
      <c r="E271" s="232" t="s">
        <v>3641</v>
      </c>
      <c r="F271" s="2579">
        <f>IF(ISBLANK('2D'!E8),"##BLANK",'2D'!E8)</f>
        <v>35.631</v>
      </c>
    </row>
    <row r="272" spans="2:6">
      <c r="B272" s="2564" t="str">
        <f>'2D'!AF8</f>
        <v>BM4012NH</v>
      </c>
      <c r="C272" s="2564" t="s">
        <v>4366</v>
      </c>
      <c r="D272" s="2564"/>
      <c r="E272" s="232" t="s">
        <v>3641</v>
      </c>
      <c r="F272" s="2579">
        <f>IF(ISBLANK('2D'!F8),"##BLANK",'2D'!F8)</f>
        <v>0</v>
      </c>
    </row>
    <row r="273" spans="2:6">
      <c r="B273" s="2564" t="str">
        <f>'2D'!AG8</f>
        <v>BM4012WR</v>
      </c>
      <c r="C273" s="2564" t="s">
        <v>4367</v>
      </c>
      <c r="D273" s="2564"/>
      <c r="E273" s="232" t="s">
        <v>3641</v>
      </c>
      <c r="F273" s="2579">
        <f>IF(ISBLANK('2D'!G8),"##BLANK",'2D'!G8)</f>
        <v>442.33499999999998</v>
      </c>
    </row>
    <row r="274" spans="2:6">
      <c r="B274" s="2564" t="str">
        <f>'2D'!AH8</f>
        <v>BM4012WN</v>
      </c>
      <c r="C274" s="2564" t="s">
        <v>4368</v>
      </c>
      <c r="D274" s="2564"/>
      <c r="E274" s="232" t="s">
        <v>3641</v>
      </c>
      <c r="F274" s="2579">
        <f>IF(ISBLANK('2D'!H8),"##BLANK",'2D'!H8)</f>
        <v>5211.5929999999998</v>
      </c>
    </row>
    <row r="275" spans="2:6">
      <c r="B275" s="2564" t="str">
        <f>'2D'!AI8</f>
        <v>BM4012WNK</v>
      </c>
      <c r="C275" s="2564" t="s">
        <v>4369</v>
      </c>
      <c r="D275" s="2564"/>
      <c r="E275" s="232" t="s">
        <v>3641</v>
      </c>
      <c r="F275" s="2579">
        <f>IF(ISBLANK('2D'!I8),"##BLANK",'2D'!I8)</f>
        <v>6257.165</v>
      </c>
    </row>
    <row r="276" spans="2:6">
      <c r="B276" s="2564" t="str">
        <f>'2D'!AJ8</f>
        <v>BM4012SG</v>
      </c>
      <c r="C276" s="2564" t="s">
        <v>4370</v>
      </c>
      <c r="D276" s="2564"/>
      <c r="E276" s="232" t="s">
        <v>3641</v>
      </c>
      <c r="F276" s="2579">
        <f>IF(ISBLANK('2D'!J8),"##BLANK",'2D'!J8)</f>
        <v>574.68600000000004</v>
      </c>
    </row>
    <row r="277" spans="2:6">
      <c r="B277" s="2564" t="str">
        <f>'2D'!AK8</f>
        <v>BM4012STTT</v>
      </c>
      <c r="C277" s="2564" t="s">
        <v>4371</v>
      </c>
      <c r="D277" s="2564"/>
      <c r="E277" s="232" t="s">
        <v>3641</v>
      </c>
      <c r="F277" s="2579">
        <f>IF(ISBLANK('2D'!K8),"##BLANK",'2D'!K8)</f>
        <v>0</v>
      </c>
    </row>
    <row r="278" spans="2:6">
      <c r="B278" s="2564" t="str">
        <f>'2D'!AL8</f>
        <v>BM4012CTOT</v>
      </c>
      <c r="C278" s="2564" t="s">
        <v>4372</v>
      </c>
      <c r="D278" s="2564"/>
      <c r="E278" s="232" t="s">
        <v>3641</v>
      </c>
      <c r="F278" s="2579">
        <f>IF(ISBLANK('2D'!L8),"##BLANK",'2D'!L8)</f>
        <v>12521.41</v>
      </c>
    </row>
    <row r="279" spans="2:6">
      <c r="B279" s="2564" t="str">
        <f>'2D'!AE9</f>
        <v>BM4016H</v>
      </c>
      <c r="C279" s="2564" t="s">
        <v>4373</v>
      </c>
      <c r="D279" s="2564"/>
      <c r="E279" s="232" t="s">
        <v>3641</v>
      </c>
      <c r="F279" s="2579">
        <f>IF(ISBLANK('2D'!E9),"##BLANK",'2D'!E9)</f>
        <v>-9.907</v>
      </c>
    </row>
    <row r="280" spans="2:6">
      <c r="B280" s="2564" t="str">
        <f>'2D'!AF9</f>
        <v>BM4016NH</v>
      </c>
      <c r="C280" s="2564" t="s">
        <v>4374</v>
      </c>
      <c r="D280" s="2564"/>
      <c r="E280" s="232" t="s">
        <v>3641</v>
      </c>
      <c r="F280" s="2579">
        <f>IF(ISBLANK('2D'!F9),"##BLANK",'2D'!F9)</f>
        <v>0</v>
      </c>
    </row>
    <row r="281" spans="2:6">
      <c r="B281" s="2564" t="str">
        <f>'2D'!AG9</f>
        <v>BM4016WR</v>
      </c>
      <c r="C281" s="2564" t="s">
        <v>4375</v>
      </c>
      <c r="D281" s="2564"/>
      <c r="E281" s="232" t="s">
        <v>3641</v>
      </c>
      <c r="F281" s="2579">
        <f>IF(ISBLANK('2D'!G9),"##BLANK",'2D'!G9)</f>
        <v>-4.798</v>
      </c>
    </row>
    <row r="282" spans="2:6">
      <c r="B282" s="2564" t="str">
        <f>'2D'!AH9</f>
        <v>BM4016WN</v>
      </c>
      <c r="C282" s="2564" t="s">
        <v>4376</v>
      </c>
      <c r="D282" s="2564"/>
      <c r="E282" s="232" t="s">
        <v>3641</v>
      </c>
      <c r="F282" s="2579">
        <f>IF(ISBLANK('2D'!H9),"##BLANK",'2D'!H9)</f>
        <v>-45.500999999999998</v>
      </c>
    </row>
    <row r="283" spans="2:6">
      <c r="B283" s="2564" t="str">
        <f>'2D'!AI9</f>
        <v>BM4016WNK</v>
      </c>
      <c r="C283" s="2564" t="s">
        <v>4377</v>
      </c>
      <c r="D283" s="2564"/>
      <c r="E283" s="232" t="s">
        <v>3641</v>
      </c>
      <c r="F283" s="2579">
        <f>IF(ISBLANK('2D'!I9),"##BLANK",'2D'!I9)</f>
        <v>-89.912000000000006</v>
      </c>
    </row>
    <row r="284" spans="2:6">
      <c r="B284" s="2564" t="str">
        <f>'2D'!AJ9</f>
        <v>BM4016SG</v>
      </c>
      <c r="C284" s="2564" t="s">
        <v>4378</v>
      </c>
      <c r="D284" s="2564"/>
      <c r="E284" s="232" t="s">
        <v>3641</v>
      </c>
      <c r="F284" s="2579">
        <f>IF(ISBLANK('2D'!J9),"##BLANK",'2D'!J9)</f>
        <v>-11.744</v>
      </c>
    </row>
    <row r="285" spans="2:6">
      <c r="B285" s="2564" t="str">
        <f>'2D'!AK9</f>
        <v>BM4016STTT</v>
      </c>
      <c r="C285" s="2564" t="s">
        <v>4379</v>
      </c>
      <c r="D285" s="2564"/>
      <c r="E285" s="232" t="s">
        <v>3641</v>
      </c>
      <c r="F285" s="2579">
        <f>IF(ISBLANK('2D'!K9),"##BLANK",'2D'!K9)</f>
        <v>0</v>
      </c>
    </row>
    <row r="286" spans="2:6">
      <c r="B286" s="2564" t="str">
        <f>'2D'!AL9</f>
        <v>BM4016CTOT</v>
      </c>
      <c r="C286" s="2564" t="s">
        <v>4380</v>
      </c>
      <c r="D286" s="2564"/>
      <c r="E286" s="232" t="s">
        <v>3641</v>
      </c>
      <c r="F286" s="2579">
        <f>IF(ISBLANK('2D'!L9),"##BLANK",'2D'!L9)</f>
        <v>-161.86199999999999</v>
      </c>
    </row>
    <row r="287" spans="2:6">
      <c r="B287" s="2564" t="str">
        <f>'2D'!AE10</f>
        <v>BM4017H</v>
      </c>
      <c r="C287" s="2564" t="s">
        <v>4381</v>
      </c>
      <c r="D287" s="2564"/>
      <c r="E287" s="232" t="s">
        <v>3641</v>
      </c>
      <c r="F287" s="2579">
        <f>IF(ISBLANK('2D'!E10),"##BLANK",'2D'!E10)</f>
        <v>9.5000000000000001E-2</v>
      </c>
    </row>
    <row r="288" spans="2:6">
      <c r="B288" s="2564" t="str">
        <f>'2D'!AF10</f>
        <v>BM4017NH</v>
      </c>
      <c r="C288" s="2564" t="s">
        <v>4382</v>
      </c>
      <c r="D288" s="2564"/>
      <c r="E288" s="232" t="s">
        <v>3641</v>
      </c>
      <c r="F288" s="2579">
        <f>IF(ISBLANK('2D'!F10),"##BLANK",'2D'!F10)</f>
        <v>0</v>
      </c>
    </row>
    <row r="289" spans="2:6">
      <c r="B289" s="2564" t="str">
        <f>'2D'!AG10</f>
        <v>BM4017WR</v>
      </c>
      <c r="C289" s="2564" t="s">
        <v>4383</v>
      </c>
      <c r="D289" s="2564"/>
      <c r="E289" s="232" t="s">
        <v>3641</v>
      </c>
      <c r="F289" s="2579">
        <f>IF(ISBLANK('2D'!G10),"##BLANK",'2D'!G10)</f>
        <v>26.959</v>
      </c>
    </row>
    <row r="290" spans="2:6">
      <c r="B290" s="2564" t="str">
        <f>'2D'!AH10</f>
        <v>BM4017WN</v>
      </c>
      <c r="C290" s="2564" t="s">
        <v>4384</v>
      </c>
      <c r="D290" s="2564"/>
      <c r="E290" s="232" t="s">
        <v>3641</v>
      </c>
      <c r="F290" s="2579">
        <f>IF(ISBLANK('2D'!H10),"##BLANK",'2D'!H10)</f>
        <v>166.37800000000001</v>
      </c>
    </row>
    <row r="291" spans="2:6">
      <c r="B291" s="2564" t="str">
        <f>'2D'!AI10</f>
        <v>BM4017WNK</v>
      </c>
      <c r="C291" s="2564" t="s">
        <v>4385</v>
      </c>
      <c r="D291" s="2564"/>
      <c r="E291" s="232" t="s">
        <v>3641</v>
      </c>
      <c r="F291" s="2579">
        <f>IF(ISBLANK('2D'!I10),"##BLANK",'2D'!I10)</f>
        <v>255.51400000000001</v>
      </c>
    </row>
    <row r="292" spans="2:6">
      <c r="B292" s="2564" t="str">
        <f>'2D'!AJ10</f>
        <v>BM4017SG</v>
      </c>
      <c r="C292" s="2564" t="s">
        <v>4386</v>
      </c>
      <c r="D292" s="2564"/>
      <c r="E292" s="232" t="s">
        <v>3641</v>
      </c>
      <c r="F292" s="2579">
        <f>IF(ISBLANK('2D'!J10),"##BLANK",'2D'!J10)</f>
        <v>17.222999999999999</v>
      </c>
    </row>
    <row r="293" spans="2:6">
      <c r="B293" s="2564" t="str">
        <f>'2D'!AK10</f>
        <v>BM4017STTT</v>
      </c>
      <c r="C293" s="2564" t="s">
        <v>4387</v>
      </c>
      <c r="D293" s="2564"/>
      <c r="E293" s="232" t="s">
        <v>3641</v>
      </c>
      <c r="F293" s="2579">
        <f>IF(ISBLANK('2D'!K10),"##BLANK",'2D'!K10)</f>
        <v>0</v>
      </c>
    </row>
    <row r="294" spans="2:6">
      <c r="B294" s="2564" t="str">
        <f>'2D'!AL10</f>
        <v>BM4017CTOT</v>
      </c>
      <c r="C294" s="2564" t="s">
        <v>4388</v>
      </c>
      <c r="D294" s="2564"/>
      <c r="E294" s="232" t="s">
        <v>3641</v>
      </c>
      <c r="F294" s="2579">
        <f>IF(ISBLANK('2D'!L10),"##BLANK",'2D'!L10)</f>
        <v>466.16900000000004</v>
      </c>
    </row>
    <row r="295" spans="2:6">
      <c r="B295" s="2564" t="str">
        <f>'2D'!AE11</f>
        <v>BM4021H</v>
      </c>
      <c r="C295" s="2564" t="s">
        <v>4389</v>
      </c>
      <c r="D295" s="2564"/>
      <c r="E295" s="232" t="s">
        <v>3641</v>
      </c>
      <c r="F295" s="2579">
        <f>IF(ISBLANK('2D'!E11),"##BLANK",'2D'!E11)</f>
        <v>0</v>
      </c>
    </row>
    <row r="296" spans="2:6">
      <c r="B296" s="2564" t="str">
        <f>'2D'!AF11</f>
        <v>BM4021NH</v>
      </c>
      <c r="C296" s="2564" t="s">
        <v>4390</v>
      </c>
      <c r="D296" s="2564"/>
      <c r="E296" s="232" t="s">
        <v>3641</v>
      </c>
      <c r="F296" s="2579">
        <f>IF(ISBLANK('2D'!F11),"##BLANK",'2D'!F11)</f>
        <v>0</v>
      </c>
    </row>
    <row r="297" spans="2:6">
      <c r="B297" s="2564" t="str">
        <f>'2D'!AG11</f>
        <v>BM4021WR</v>
      </c>
      <c r="C297" s="2564" t="s">
        <v>4391</v>
      </c>
      <c r="D297" s="2564"/>
      <c r="E297" s="232" t="s">
        <v>3641</v>
      </c>
      <c r="F297" s="2579">
        <f>IF(ISBLANK('2D'!G11),"##BLANK",'2D'!G11)</f>
        <v>-10.095000000000001</v>
      </c>
    </row>
    <row r="298" spans="2:6">
      <c r="B298" s="2564" t="str">
        <f>'2D'!AH11</f>
        <v>BM4021WN</v>
      </c>
      <c r="C298" s="2564" t="s">
        <v>4392</v>
      </c>
      <c r="D298" s="2564"/>
      <c r="E298" s="232" t="s">
        <v>3641</v>
      </c>
      <c r="F298" s="2579">
        <f>IF(ISBLANK('2D'!H11),"##BLANK",'2D'!H11)</f>
        <v>-182.565</v>
      </c>
    </row>
    <row r="299" spans="2:6">
      <c r="B299" s="2564" t="str">
        <f>'2D'!AI11</f>
        <v>BM4021WNK</v>
      </c>
      <c r="C299" s="2564" t="s">
        <v>4393</v>
      </c>
      <c r="D299" s="2564"/>
      <c r="E299" s="232" t="s">
        <v>3641</v>
      </c>
      <c r="F299" s="2579">
        <f>IF(ISBLANK('2D'!I11),"##BLANK",'2D'!I11)</f>
        <v>-271.08300000000003</v>
      </c>
    </row>
    <row r="300" spans="2:6">
      <c r="B300" s="2564" t="str">
        <f>'2D'!AJ11</f>
        <v>BM4021SG</v>
      </c>
      <c r="C300" s="2564" t="s">
        <v>4394</v>
      </c>
      <c r="D300" s="2564"/>
      <c r="E300" s="232" t="s">
        <v>3641</v>
      </c>
      <c r="F300" s="2579">
        <f>IF(ISBLANK('2D'!J11),"##BLANK",'2D'!J11)</f>
        <v>5.3380000000000001</v>
      </c>
    </row>
    <row r="301" spans="2:6">
      <c r="B301" s="2564" t="str">
        <f>'2D'!AK11</f>
        <v>BM4021STTT</v>
      </c>
      <c r="C301" s="2564" t="s">
        <v>4395</v>
      </c>
      <c r="D301" s="2564"/>
      <c r="E301" s="232" t="s">
        <v>3641</v>
      </c>
      <c r="F301" s="2579">
        <f>IF(ISBLANK('2D'!K11),"##BLANK",'2D'!K11)</f>
        <v>0</v>
      </c>
    </row>
    <row r="302" spans="2:6">
      <c r="B302" s="2564" t="str">
        <f>'2D'!AL11</f>
        <v>BM4021CTOT</v>
      </c>
      <c r="C302" s="2564" t="s">
        <v>4396</v>
      </c>
      <c r="D302" s="2564"/>
      <c r="E302" s="232" t="s">
        <v>3641</v>
      </c>
      <c r="F302" s="2579">
        <f>IF(ISBLANK('2D'!L11),"##BLANK",'2D'!L11)</f>
        <v>-458.40500000000003</v>
      </c>
    </row>
    <row r="303" spans="2:6">
      <c r="B303" s="2564" t="str">
        <f>'2D'!AE12</f>
        <v>BM4019H</v>
      </c>
      <c r="C303" s="2564" t="s">
        <v>4397</v>
      </c>
      <c r="D303" s="2564"/>
      <c r="E303" s="232" t="s">
        <v>3641</v>
      </c>
      <c r="F303" s="2579">
        <f>IF(ISBLANK('2D'!E12),"##BLANK",'2D'!E12)</f>
        <v>0</v>
      </c>
    </row>
    <row r="304" spans="2:6">
      <c r="B304" s="2564" t="str">
        <f>'2D'!AF12</f>
        <v>BM4019NH</v>
      </c>
      <c r="C304" s="2564" t="s">
        <v>4398</v>
      </c>
      <c r="D304" s="2564"/>
      <c r="E304" s="232" t="s">
        <v>3641</v>
      </c>
      <c r="F304" s="2579">
        <f>IF(ISBLANK('2D'!F12),"##BLANK",'2D'!F12)</f>
        <v>0</v>
      </c>
    </row>
    <row r="305" spans="2:6">
      <c r="B305" s="2564" t="str">
        <f>'2D'!AG12</f>
        <v>BM4019WR</v>
      </c>
      <c r="C305" s="2564" t="s">
        <v>4399</v>
      </c>
      <c r="D305" s="2564"/>
      <c r="E305" s="232" t="s">
        <v>3641</v>
      </c>
      <c r="F305" s="2579">
        <f>IF(ISBLANK('2D'!G12),"##BLANK",'2D'!G12)</f>
        <v>0</v>
      </c>
    </row>
    <row r="306" spans="2:6">
      <c r="B306" s="2564" t="str">
        <f>'2D'!AH12</f>
        <v>BM4019WN</v>
      </c>
      <c r="C306" s="2564" t="s">
        <v>4400</v>
      </c>
      <c r="D306" s="2564"/>
      <c r="E306" s="232" t="s">
        <v>3641</v>
      </c>
      <c r="F306" s="2579">
        <f>IF(ISBLANK('2D'!H12),"##BLANK",'2D'!H12)</f>
        <v>0</v>
      </c>
    </row>
    <row r="307" spans="2:6">
      <c r="B307" s="2564" t="str">
        <f>'2D'!AI12</f>
        <v>BM4019WNK</v>
      </c>
      <c r="C307" s="2564" t="s">
        <v>4401</v>
      </c>
      <c r="D307" s="2564"/>
      <c r="E307" s="232" t="s">
        <v>3641</v>
      </c>
      <c r="F307" s="2579">
        <f>IF(ISBLANK('2D'!I12),"##BLANK",'2D'!I12)</f>
        <v>28.131</v>
      </c>
    </row>
    <row r="308" spans="2:6">
      <c r="B308" s="2564" t="str">
        <f>'2D'!AJ12</f>
        <v>BM4019SG</v>
      </c>
      <c r="C308" s="2564" t="s">
        <v>4402</v>
      </c>
      <c r="D308" s="2564"/>
      <c r="E308" s="232" t="s">
        <v>3641</v>
      </c>
      <c r="F308" s="2579">
        <f>IF(ISBLANK('2D'!J12),"##BLANK",'2D'!J12)</f>
        <v>0</v>
      </c>
    </row>
    <row r="309" spans="2:6">
      <c r="B309" s="2564" t="str">
        <f>'2D'!AK12</f>
        <v>BM4019STTT</v>
      </c>
      <c r="C309" s="2564" t="s">
        <v>4403</v>
      </c>
      <c r="D309" s="2564"/>
      <c r="E309" s="232" t="s">
        <v>3641</v>
      </c>
      <c r="F309" s="2579">
        <f>IF(ISBLANK('2D'!K12),"##BLANK",'2D'!K12)</f>
        <v>0</v>
      </c>
    </row>
    <row r="310" spans="2:6">
      <c r="B310" s="2564" t="str">
        <f>'2D'!AL12</f>
        <v>BM4019CTOT</v>
      </c>
      <c r="C310" s="2564" t="s">
        <v>4404</v>
      </c>
      <c r="D310" s="2564"/>
      <c r="E310" s="232" t="s">
        <v>3641</v>
      </c>
      <c r="F310" s="2579">
        <f>IF(ISBLANK('2D'!L12),"##BLANK",'2D'!L12)</f>
        <v>28.131</v>
      </c>
    </row>
    <row r="311" spans="2:6">
      <c r="B311" s="2564" t="str">
        <f>'2D'!AE13</f>
        <v>BM4018H</v>
      </c>
      <c r="C311" s="2564" t="s">
        <v>4405</v>
      </c>
      <c r="D311" s="2564"/>
      <c r="E311" s="232" t="s">
        <v>3641</v>
      </c>
      <c r="F311" s="2579">
        <f>IF(ISBLANK('2D'!E13),"##BLANK",'2D'!E13)</f>
        <v>25.818999999999999</v>
      </c>
    </row>
    <row r="312" spans="2:6">
      <c r="B312" s="2564" t="str">
        <f>'2D'!AF13</f>
        <v>BM4018NH</v>
      </c>
      <c r="C312" s="2564" t="s">
        <v>4406</v>
      </c>
      <c r="D312" s="2564"/>
      <c r="E312" s="232" t="s">
        <v>3641</v>
      </c>
      <c r="F312" s="2579">
        <f>IF(ISBLANK('2D'!F13),"##BLANK",'2D'!F13)</f>
        <v>0</v>
      </c>
    </row>
    <row r="313" spans="2:6">
      <c r="B313" s="2564" t="str">
        <f>'2D'!AG13</f>
        <v>BM4018WR</v>
      </c>
      <c r="C313" s="2564" t="s">
        <v>4407</v>
      </c>
      <c r="D313" s="2564"/>
      <c r="E313" s="232" t="s">
        <v>3641</v>
      </c>
      <c r="F313" s="2579">
        <f>IF(ISBLANK('2D'!G13),"##BLANK",'2D'!G13)</f>
        <v>454.40099999999995</v>
      </c>
    </row>
    <row r="314" spans="2:6">
      <c r="B314" s="2564" t="str">
        <f>'2D'!AH13</f>
        <v>BM4018WN</v>
      </c>
      <c r="C314" s="2564" t="s">
        <v>4408</v>
      </c>
      <c r="D314" s="2564"/>
      <c r="E314" s="232" t="s">
        <v>3641</v>
      </c>
      <c r="F314" s="2579">
        <f>IF(ISBLANK('2D'!H13),"##BLANK",'2D'!H13)</f>
        <v>5149.9049999999997</v>
      </c>
    </row>
    <row r="315" spans="2:6">
      <c r="B315" s="2564" t="str">
        <f>'2D'!AI13</f>
        <v>BM4018WNK</v>
      </c>
      <c r="C315" s="2564" t="s">
        <v>4409</v>
      </c>
      <c r="D315" s="2564"/>
      <c r="E315" s="232" t="s">
        <v>3641</v>
      </c>
      <c r="F315" s="2579">
        <f>IF(ISBLANK('2D'!I13),"##BLANK",'2D'!I13)</f>
        <v>6179.8150000000005</v>
      </c>
    </row>
    <row r="316" spans="2:6">
      <c r="B316" s="2564" t="str">
        <f>'2D'!AJ13</f>
        <v>BM4018SG</v>
      </c>
      <c r="C316" s="2564" t="s">
        <v>4410</v>
      </c>
      <c r="D316" s="2564"/>
      <c r="E316" s="232" t="s">
        <v>3641</v>
      </c>
      <c r="F316" s="2579">
        <f>IF(ISBLANK('2D'!J13),"##BLANK",'2D'!J13)</f>
        <v>585.50299999999993</v>
      </c>
    </row>
    <row r="317" spans="2:6">
      <c r="B317" s="2564" t="str">
        <f>'2D'!AK13</f>
        <v>BM4018STTT</v>
      </c>
      <c r="C317" s="2564" t="s">
        <v>4411</v>
      </c>
      <c r="D317" s="2564"/>
      <c r="E317" s="232" t="s">
        <v>3641</v>
      </c>
      <c r="F317" s="2579">
        <f>IF(ISBLANK('2D'!K13),"##BLANK",'2D'!K13)</f>
        <v>0</v>
      </c>
    </row>
    <row r="318" spans="2:6">
      <c r="B318" s="2564" t="str">
        <f>'2D'!AL13</f>
        <v>BM4018CTOT</v>
      </c>
      <c r="C318" s="2564" t="s">
        <v>4412</v>
      </c>
      <c r="D318" s="2564"/>
      <c r="E318" s="232" t="s">
        <v>3641</v>
      </c>
      <c r="F318" s="2579">
        <f>IF(ISBLANK('2D'!L13),"##BLANK",'2D'!L13)</f>
        <v>12395.443000000001</v>
      </c>
    </row>
    <row r="319" spans="2:6">
      <c r="B319" s="2564" t="str">
        <f>'2D'!AE16</f>
        <v>BM4041H</v>
      </c>
      <c r="C319" s="2564" t="s">
        <v>4413</v>
      </c>
      <c r="D319" s="2564"/>
      <c r="E319" s="232" t="s">
        <v>3641</v>
      </c>
      <c r="F319" s="2579">
        <f>IF(ISBLANK('2D'!E16),"##BLANK",'2D'!E16)</f>
        <v>-28.346</v>
      </c>
    </row>
    <row r="320" spans="2:6">
      <c r="B320" s="2564" t="str">
        <f>'2D'!AF16</f>
        <v>BM4041NH</v>
      </c>
      <c r="C320" s="2564" t="s">
        <v>4414</v>
      </c>
      <c r="D320" s="2564"/>
      <c r="E320" s="232" t="s">
        <v>3641</v>
      </c>
      <c r="F320" s="2579">
        <f>IF(ISBLANK('2D'!F16),"##BLANK",'2D'!F16)</f>
        <v>0</v>
      </c>
    </row>
    <row r="321" spans="2:6">
      <c r="B321" s="2564" t="str">
        <f>'2D'!AG16</f>
        <v>BM4041WR</v>
      </c>
      <c r="C321" s="2564" t="s">
        <v>4367</v>
      </c>
      <c r="D321" s="2564"/>
      <c r="E321" s="232" t="s">
        <v>3641</v>
      </c>
      <c r="F321" s="2579">
        <f>IF(ISBLANK('2D'!G16),"##BLANK",'2D'!G16)</f>
        <v>-64.082999999999998</v>
      </c>
    </row>
    <row r="322" spans="2:6">
      <c r="B322" s="2564" t="str">
        <f>'2D'!AH16</f>
        <v>BM4041WN</v>
      </c>
      <c r="C322" s="2564" t="s">
        <v>4368</v>
      </c>
      <c r="D322" s="2564"/>
      <c r="E322" s="232" t="s">
        <v>3641</v>
      </c>
      <c r="F322" s="2579">
        <f>IF(ISBLANK('2D'!H16),"##BLANK",'2D'!H16)</f>
        <v>-1724.2149999999999</v>
      </c>
    </row>
    <row r="323" spans="2:6">
      <c r="B323" s="2564" t="str">
        <f>'2D'!AI16</f>
        <v>BM4041WNK</v>
      </c>
      <c r="C323" s="2564" t="s">
        <v>4369</v>
      </c>
      <c r="D323" s="2564"/>
      <c r="E323" s="232" t="s">
        <v>3641</v>
      </c>
      <c r="F323" s="2579">
        <f>IF(ISBLANK('2D'!I16),"##BLANK",'2D'!I16)</f>
        <v>-1431.201</v>
      </c>
    </row>
    <row r="324" spans="2:6">
      <c r="B324" s="2564" t="str">
        <f>'2D'!AJ16</f>
        <v>BM4041SG</v>
      </c>
      <c r="C324" s="2564" t="s">
        <v>4370</v>
      </c>
      <c r="D324" s="2564"/>
      <c r="E324" s="232" t="s">
        <v>3641</v>
      </c>
      <c r="F324" s="2579">
        <f>IF(ISBLANK('2D'!J16),"##BLANK",'2D'!J16)</f>
        <v>-183.53</v>
      </c>
    </row>
    <row r="325" spans="2:6">
      <c r="B325" s="2564" t="str">
        <f>'2D'!AK16</f>
        <v>BM4041STTT</v>
      </c>
      <c r="C325" s="2564" t="s">
        <v>4371</v>
      </c>
      <c r="D325" s="2564"/>
      <c r="E325" s="232" t="s">
        <v>3641</v>
      </c>
      <c r="F325" s="2579">
        <f>IF(ISBLANK('2D'!K16),"##BLANK",'2D'!K16)</f>
        <v>0</v>
      </c>
    </row>
    <row r="326" spans="2:6">
      <c r="B326" s="2564" t="str">
        <f>'2D'!AL16</f>
        <v>BM041CTOT</v>
      </c>
      <c r="C326" s="2564" t="s">
        <v>4415</v>
      </c>
      <c r="D326" s="2564"/>
      <c r="E326" s="232" t="s">
        <v>3641</v>
      </c>
      <c r="F326" s="2579">
        <f>IF(ISBLANK('2D'!L16),"##BLANK",'2D'!L16)</f>
        <v>-3431.3750000000005</v>
      </c>
    </row>
    <row r="327" spans="2:6">
      <c r="B327" s="2564" t="str">
        <f>'2D'!AE17</f>
        <v>BM4045H</v>
      </c>
      <c r="C327" s="2564" t="s">
        <v>4373</v>
      </c>
      <c r="D327" s="2564"/>
      <c r="E327" s="232" t="s">
        <v>3641</v>
      </c>
      <c r="F327" s="2579">
        <f>IF(ISBLANK('2D'!E17),"##BLANK",'2D'!E17)</f>
        <v>9.8390000000000004</v>
      </c>
    </row>
    <row r="328" spans="2:6">
      <c r="B328" s="2564" t="str">
        <f>'2D'!AF17</f>
        <v>BM4045NH</v>
      </c>
      <c r="C328" s="2564" t="s">
        <v>4416</v>
      </c>
      <c r="D328" s="2564"/>
      <c r="E328" s="232" t="s">
        <v>3641</v>
      </c>
      <c r="F328" s="2579">
        <f>IF(ISBLANK('2D'!F17),"##BLANK",'2D'!F17)</f>
        <v>0</v>
      </c>
    </row>
    <row r="329" spans="2:6">
      <c r="B329" s="2564" t="str">
        <f>'2D'!AG17</f>
        <v>BM4045WR</v>
      </c>
      <c r="C329" s="2564" t="s">
        <v>4375</v>
      </c>
      <c r="D329" s="2564"/>
      <c r="E329" s="232" t="s">
        <v>3641</v>
      </c>
      <c r="F329" s="2579">
        <f>IF(ISBLANK('2D'!G17),"##BLANK",'2D'!G17)</f>
        <v>4.7809999999999997</v>
      </c>
    </row>
    <row r="330" spans="2:6">
      <c r="B330" s="2564" t="str">
        <f>'2D'!AH17</f>
        <v>BM4045WN</v>
      </c>
      <c r="C330" s="2564" t="s">
        <v>4376</v>
      </c>
      <c r="D330" s="2564"/>
      <c r="E330" s="232" t="s">
        <v>3641</v>
      </c>
      <c r="F330" s="2579">
        <f>IF(ISBLANK('2D'!H17),"##BLANK",'2D'!H17)</f>
        <v>45.23</v>
      </c>
    </row>
    <row r="331" spans="2:6">
      <c r="B331" s="2564" t="str">
        <f>'2D'!AI17</f>
        <v>BM4045WNK</v>
      </c>
      <c r="C331" s="2564" t="s">
        <v>4377</v>
      </c>
      <c r="D331" s="2564"/>
      <c r="E331" s="232" t="s">
        <v>3641</v>
      </c>
      <c r="F331" s="2579">
        <f>IF(ISBLANK('2D'!I17),"##BLANK",'2D'!I17)</f>
        <v>89.613</v>
      </c>
    </row>
    <row r="332" spans="2:6">
      <c r="B332" s="2564" t="str">
        <f>'2D'!AJ17</f>
        <v>BM4045SG</v>
      </c>
      <c r="C332" s="2564" t="s">
        <v>4378</v>
      </c>
      <c r="D332" s="2564"/>
      <c r="E332" s="232" t="s">
        <v>3641</v>
      </c>
      <c r="F332" s="2579">
        <f>IF(ISBLANK('2D'!J17),"##BLANK",'2D'!J17)</f>
        <v>11.71</v>
      </c>
    </row>
    <row r="333" spans="2:6">
      <c r="B333" s="2564" t="str">
        <f>'2D'!AK17</f>
        <v>BM4045STTT</v>
      </c>
      <c r="C333" s="2564" t="s">
        <v>4379</v>
      </c>
      <c r="D333" s="2564"/>
      <c r="E333" s="232" t="s">
        <v>3641</v>
      </c>
      <c r="F333" s="2579">
        <f>IF(ISBLANK('2D'!K17),"##BLANK",'2D'!K17)</f>
        <v>0</v>
      </c>
    </row>
    <row r="334" spans="2:6">
      <c r="B334" s="2564" t="str">
        <f>'2D'!AL17</f>
        <v>BM4045CTOT</v>
      </c>
      <c r="C334" s="2564" t="s">
        <v>4417</v>
      </c>
      <c r="D334" s="2564"/>
      <c r="E334" s="232" t="s">
        <v>3641</v>
      </c>
      <c r="F334" s="2579">
        <f>IF(ISBLANK('2D'!L17),"##BLANK",'2D'!L17)</f>
        <v>161.173</v>
      </c>
    </row>
    <row r="335" spans="2:6">
      <c r="B335" s="2564" t="str">
        <f>'2D'!AE18</f>
        <v>BM4053H</v>
      </c>
      <c r="C335" s="2564" t="s">
        <v>4418</v>
      </c>
      <c r="D335" s="2564"/>
      <c r="E335" s="232" t="s">
        <v>3641</v>
      </c>
      <c r="F335" s="2579">
        <f>IF(ISBLANK('2D'!E18),"##BLANK",'2D'!E18)</f>
        <v>0</v>
      </c>
    </row>
    <row r="336" spans="2:6">
      <c r="B336" s="2564" t="str">
        <f>'2D'!AF18</f>
        <v>BM4053NH</v>
      </c>
      <c r="C336" s="2564" t="s">
        <v>4419</v>
      </c>
      <c r="D336" s="2564"/>
      <c r="E336" s="232" t="s">
        <v>3641</v>
      </c>
      <c r="F336" s="2579">
        <f>IF(ISBLANK('2D'!F18),"##BLANK",'2D'!F18)</f>
        <v>0</v>
      </c>
    </row>
    <row r="337" spans="2:6">
      <c r="B337" s="2564" t="str">
        <f>'2D'!AG18</f>
        <v>BM4053WR</v>
      </c>
      <c r="C337" s="2564" t="s">
        <v>4420</v>
      </c>
      <c r="D337" s="2564"/>
      <c r="E337" s="232" t="s">
        <v>3641</v>
      </c>
      <c r="F337" s="2579">
        <f>IF(ISBLANK('2D'!G18),"##BLANK",'2D'!G18)</f>
        <v>0.505</v>
      </c>
    </row>
    <row r="338" spans="2:6">
      <c r="B338" s="2564" t="str">
        <f>'2D'!AH18</f>
        <v>BM4053WN</v>
      </c>
      <c r="C338" s="2564" t="s">
        <v>4421</v>
      </c>
      <c r="D338" s="2564"/>
      <c r="E338" s="232" t="s">
        <v>3641</v>
      </c>
      <c r="F338" s="2579">
        <f>IF(ISBLANK('2D'!H18),"##BLANK",'2D'!H18)</f>
        <v>8.1999999999999993</v>
      </c>
    </row>
    <row r="339" spans="2:6">
      <c r="B339" s="2564" t="str">
        <f>'2D'!AI18</f>
        <v>BM4053WWNK</v>
      </c>
      <c r="C339" s="2564" t="s">
        <v>4422</v>
      </c>
      <c r="D339" s="2564"/>
      <c r="E339" s="232" t="s">
        <v>3641</v>
      </c>
      <c r="F339" s="2579">
        <f>IF(ISBLANK('2D'!I18),"##BLANK",'2D'!I18)</f>
        <v>-9.7349999999999994</v>
      </c>
    </row>
    <row r="340" spans="2:6">
      <c r="B340" s="2564" t="str">
        <f>'2D'!AJ18</f>
        <v>BM4053SG</v>
      </c>
      <c r="C340" s="2564" t="s">
        <v>4423</v>
      </c>
      <c r="D340" s="2564"/>
      <c r="E340" s="232" t="s">
        <v>3641</v>
      </c>
      <c r="F340" s="2579">
        <f>IF(ISBLANK('2D'!J18),"##BLANK",'2D'!J18)</f>
        <v>1.03</v>
      </c>
    </row>
    <row r="341" spans="2:6">
      <c r="B341" s="2564" t="str">
        <f>'2D'!AK18</f>
        <v>BM4053STTT</v>
      </c>
      <c r="C341" s="2564" t="s">
        <v>4424</v>
      </c>
      <c r="D341" s="2564"/>
      <c r="E341" s="232" t="s">
        <v>3641</v>
      </c>
      <c r="F341" s="2579">
        <f>IF(ISBLANK('2D'!K18),"##BLANK",'2D'!K18)</f>
        <v>0</v>
      </c>
    </row>
    <row r="342" spans="2:6">
      <c r="B342" s="2564" t="str">
        <f>'2D'!AL18</f>
        <v>BM4053TOT</v>
      </c>
      <c r="C342" s="2564" t="s">
        <v>4425</v>
      </c>
      <c r="D342" s="2564"/>
      <c r="E342" s="232" t="s">
        <v>3641</v>
      </c>
      <c r="F342" s="2579">
        <f>IF(ISBLANK('2D'!L18),"##BLANK",'2D'!L18)</f>
        <v>6.6613381477509392E-16</v>
      </c>
    </row>
    <row r="343" spans="2:6">
      <c r="B343" s="2564" t="str">
        <f>'2D'!AE19</f>
        <v>BM4046H</v>
      </c>
      <c r="C343" s="2564" t="s">
        <v>4426</v>
      </c>
      <c r="D343" s="2564"/>
      <c r="E343" s="232" t="s">
        <v>3641</v>
      </c>
      <c r="F343" s="2579">
        <f>IF(ISBLANK('2D'!E19),"##BLANK",'2D'!E19)</f>
        <v>-3.1349999999999998</v>
      </c>
    </row>
    <row r="344" spans="2:6">
      <c r="B344" s="2564" t="str">
        <f>'2D'!AF19</f>
        <v>BM4046NH</v>
      </c>
      <c r="C344" s="2564" t="s">
        <v>4427</v>
      </c>
      <c r="D344" s="2564"/>
      <c r="E344" s="232" t="s">
        <v>3641</v>
      </c>
      <c r="F344" s="2579">
        <f>IF(ISBLANK('2D'!F19),"##BLANK",'2D'!F19)</f>
        <v>0</v>
      </c>
    </row>
    <row r="345" spans="2:6">
      <c r="B345" s="2564" t="str">
        <f>'2D'!AG19</f>
        <v>BM4046WR</v>
      </c>
      <c r="C345" s="2564" t="s">
        <v>4428</v>
      </c>
      <c r="D345" s="2564"/>
      <c r="E345" s="232" t="s">
        <v>3641</v>
      </c>
      <c r="F345" s="2579">
        <f>IF(ISBLANK('2D'!G19),"##BLANK",'2D'!G19)</f>
        <v>-11.119</v>
      </c>
    </row>
    <row r="346" spans="2:6">
      <c r="B346" s="2564" t="str">
        <f>'2D'!AH19</f>
        <v>BM4046WN</v>
      </c>
      <c r="C346" s="2564" t="s">
        <v>4429</v>
      </c>
      <c r="D346" s="2564"/>
      <c r="E346" s="232" t="s">
        <v>3641</v>
      </c>
      <c r="F346" s="2579">
        <f>IF(ISBLANK('2D'!H19),"##BLANK",'2D'!H19)</f>
        <v>-123.301</v>
      </c>
    </row>
    <row r="347" spans="2:6">
      <c r="B347" s="2564" t="str">
        <f>'2D'!AI19</f>
        <v>BM4046WNK</v>
      </c>
      <c r="C347" s="2564" t="s">
        <v>4430</v>
      </c>
      <c r="D347" s="2564"/>
      <c r="E347" s="232" t="s">
        <v>3641</v>
      </c>
      <c r="F347" s="2579">
        <f>IF(ISBLANK('2D'!I19),"##BLANK",'2D'!I19)</f>
        <v>-148.268</v>
      </c>
    </row>
    <row r="348" spans="2:6">
      <c r="B348" s="2564" t="str">
        <f>'2D'!AJ19</f>
        <v>BM4046SG</v>
      </c>
      <c r="C348" s="2564" t="s">
        <v>4431</v>
      </c>
      <c r="D348" s="2564"/>
      <c r="E348" s="232" t="s">
        <v>3641</v>
      </c>
      <c r="F348" s="2579">
        <f>IF(ISBLANK('2D'!J19),"##BLANK",'2D'!J19)</f>
        <v>-19.521999999999998</v>
      </c>
    </row>
    <row r="349" spans="2:6">
      <c r="B349" s="2564" t="str">
        <f>'2D'!AK19</f>
        <v>BM4046STTT</v>
      </c>
      <c r="C349" s="2564" t="s">
        <v>4432</v>
      </c>
      <c r="D349" s="2564"/>
      <c r="E349" s="232" t="s">
        <v>3641</v>
      </c>
      <c r="F349" s="2579">
        <f>IF(ISBLANK('2D'!K19),"##BLANK",'2D'!K19)</f>
        <v>0</v>
      </c>
    </row>
    <row r="350" spans="2:6">
      <c r="B350" s="2564" t="str">
        <f>'2D'!AL19</f>
        <v>BM4046CTOT</v>
      </c>
      <c r="C350" s="2564" t="s">
        <v>4433</v>
      </c>
      <c r="D350" s="2564"/>
      <c r="E350" s="232" t="s">
        <v>3641</v>
      </c>
      <c r="F350" s="2579">
        <f>IF(ISBLANK('2D'!L19),"##BLANK",'2D'!L19)</f>
        <v>-305.34499999999997</v>
      </c>
    </row>
    <row r="351" spans="2:6">
      <c r="B351" s="2564" t="str">
        <f>'2D'!AE20</f>
        <v>BM4047H</v>
      </c>
      <c r="C351" s="2564" t="s">
        <v>4434</v>
      </c>
      <c r="D351" s="2564"/>
      <c r="E351" s="232" t="s">
        <v>3641</v>
      </c>
      <c r="F351" s="2579">
        <f>IF(ISBLANK('2D'!E20),"##BLANK",'2D'!E20)</f>
        <v>-21.641999999999996</v>
      </c>
    </row>
    <row r="352" spans="2:6">
      <c r="B352" s="2564" t="str">
        <f>'2D'!AF20</f>
        <v>BM4047NH</v>
      </c>
      <c r="C352" s="2564" t="s">
        <v>4435</v>
      </c>
      <c r="D352" s="2564"/>
      <c r="E352" s="232" t="s">
        <v>3641</v>
      </c>
      <c r="F352" s="2579">
        <f>IF(ISBLANK('2D'!F20),"##BLANK",'2D'!F20)</f>
        <v>0</v>
      </c>
    </row>
    <row r="353" spans="2:6">
      <c r="B353" s="2564" t="str">
        <f>'2D'!AG20</f>
        <v>BM4047WR</v>
      </c>
      <c r="C353" s="2564" t="s">
        <v>4407</v>
      </c>
      <c r="D353" s="2564"/>
      <c r="E353" s="232" t="s">
        <v>3641</v>
      </c>
      <c r="F353" s="2579">
        <f>IF(ISBLANK('2D'!G20),"##BLANK",'2D'!G20)</f>
        <v>-69.915999999999997</v>
      </c>
    </row>
    <row r="354" spans="2:6">
      <c r="B354" s="2564" t="str">
        <f>'2D'!AH20</f>
        <v>BM4047WN</v>
      </c>
      <c r="C354" s="2564" t="s">
        <v>4408</v>
      </c>
      <c r="D354" s="2564"/>
      <c r="E354" s="232" t="s">
        <v>3641</v>
      </c>
      <c r="F354" s="2579">
        <f>IF(ISBLANK('2D'!H20),"##BLANK",'2D'!H20)</f>
        <v>-1794.0859999999998</v>
      </c>
    </row>
    <row r="355" spans="2:6">
      <c r="B355" s="2564" t="str">
        <f>'2D'!AI20</f>
        <v>BM4047WNK</v>
      </c>
      <c r="C355" s="2564" t="s">
        <v>4409</v>
      </c>
      <c r="D355" s="2564"/>
      <c r="E355" s="232" t="s">
        <v>3641</v>
      </c>
      <c r="F355" s="2579">
        <f>IF(ISBLANK('2D'!I20),"##BLANK",'2D'!I20)</f>
        <v>-1499.5909999999999</v>
      </c>
    </row>
    <row r="356" spans="2:6">
      <c r="B356" s="2564" t="str">
        <f>'2D'!AJ20</f>
        <v>BM4047SG</v>
      </c>
      <c r="C356" s="2564" t="s">
        <v>4410</v>
      </c>
      <c r="D356" s="2564"/>
      <c r="E356" s="232" t="s">
        <v>3641</v>
      </c>
      <c r="F356" s="2579">
        <f>IF(ISBLANK('2D'!J20),"##BLANK",'2D'!J20)</f>
        <v>-190.31199999999998</v>
      </c>
    </row>
    <row r="357" spans="2:6">
      <c r="B357" s="2564" t="str">
        <f>'2D'!AK20</f>
        <v>BM4047STTT</v>
      </c>
      <c r="C357" s="2564" t="s">
        <v>4411</v>
      </c>
      <c r="D357" s="2564"/>
      <c r="E357" s="232" t="s">
        <v>3641</v>
      </c>
      <c r="F357" s="2579">
        <f>IF(ISBLANK('2D'!K20),"##BLANK",'2D'!K20)</f>
        <v>0</v>
      </c>
    </row>
    <row r="358" spans="2:6">
      <c r="B358" s="2564" t="str">
        <f>'2D'!AL20</f>
        <v>BM4047CTOT</v>
      </c>
      <c r="C358" s="2564" t="s">
        <v>4436</v>
      </c>
      <c r="D358" s="2564"/>
      <c r="E358" s="232" t="s">
        <v>3641</v>
      </c>
      <c r="F358" s="2579">
        <f>IF(ISBLANK('2D'!L20),"##BLANK",'2D'!L20)</f>
        <v>-3575.5469999999996</v>
      </c>
    </row>
    <row r="359" spans="2:6">
      <c r="B359" s="2564" t="str">
        <f>'2D'!AE22</f>
        <v>BM4048H</v>
      </c>
      <c r="C359" s="2564" t="s">
        <v>4437</v>
      </c>
      <c r="D359" s="2564"/>
      <c r="E359" s="232" t="s">
        <v>3641</v>
      </c>
      <c r="F359" s="2579">
        <f>IF(ISBLANK('2D'!E22),"##BLANK",'2D'!E22)</f>
        <v>4.1770000000000032</v>
      </c>
    </row>
    <row r="360" spans="2:6">
      <c r="B360" s="2564" t="str">
        <f>'2D'!AF22</f>
        <v>BM4048NH</v>
      </c>
      <c r="C360" s="2564" t="s">
        <v>4438</v>
      </c>
      <c r="D360" s="2564"/>
      <c r="E360" s="232" t="s">
        <v>3641</v>
      </c>
      <c r="F360" s="2579">
        <f>IF(ISBLANK('2D'!F22),"##BLANK",'2D'!F22)</f>
        <v>0</v>
      </c>
    </row>
    <row r="361" spans="2:6">
      <c r="B361" s="2564" t="str">
        <f>'2D'!AG22</f>
        <v>BM4048WR</v>
      </c>
      <c r="C361" s="2564" t="s">
        <v>4439</v>
      </c>
      <c r="D361" s="2564"/>
      <c r="E361" s="232" t="s">
        <v>3641</v>
      </c>
      <c r="F361" s="2579">
        <f>IF(ISBLANK('2D'!G22),"##BLANK",'2D'!G22)</f>
        <v>384.48499999999996</v>
      </c>
    </row>
    <row r="362" spans="2:6">
      <c r="B362" s="2564" t="str">
        <f>'2D'!AH22</f>
        <v>BM4048WN</v>
      </c>
      <c r="C362" s="2564" t="s">
        <v>4440</v>
      </c>
      <c r="D362" s="2564"/>
      <c r="E362" s="232" t="s">
        <v>3641</v>
      </c>
      <c r="F362" s="2579">
        <f>IF(ISBLANK('2D'!H22),"##BLANK",'2D'!H22)</f>
        <v>3355.819</v>
      </c>
    </row>
    <row r="363" spans="2:6">
      <c r="B363" s="2564" t="str">
        <f>'2D'!AI22</f>
        <v>BM4048WNK</v>
      </c>
      <c r="C363" s="2564" t="s">
        <v>4441</v>
      </c>
      <c r="D363" s="2564"/>
      <c r="E363" s="232" t="s">
        <v>3641</v>
      </c>
      <c r="F363" s="2579">
        <f>IF(ISBLANK('2D'!I22),"##BLANK",'2D'!I22)</f>
        <v>4680.2240000000002</v>
      </c>
    </row>
    <row r="364" spans="2:6">
      <c r="B364" s="2564" t="str">
        <f>'2D'!AJ22</f>
        <v>BM4048SG</v>
      </c>
      <c r="C364" s="2564" t="s">
        <v>4442</v>
      </c>
      <c r="D364" s="2564"/>
      <c r="E364" s="232" t="s">
        <v>3641</v>
      </c>
      <c r="F364" s="2579">
        <f>IF(ISBLANK('2D'!J22),"##BLANK",'2D'!J22)</f>
        <v>395.19099999999992</v>
      </c>
    </row>
    <row r="365" spans="2:6">
      <c r="B365" s="2564" t="str">
        <f>'2D'!AK22</f>
        <v>BM4048STTT</v>
      </c>
      <c r="C365" s="2564" t="s">
        <v>4443</v>
      </c>
      <c r="D365" s="2564"/>
      <c r="E365" s="232" t="s">
        <v>3641</v>
      </c>
      <c r="F365" s="2579">
        <f>IF(ISBLANK('2D'!K22),"##BLANK",'2D'!K22)</f>
        <v>0</v>
      </c>
    </row>
    <row r="366" spans="2:6">
      <c r="B366" s="2564" t="str">
        <f>'2D'!AL22</f>
        <v>BM4048CTOT</v>
      </c>
      <c r="C366" s="2564" t="s">
        <v>4444</v>
      </c>
      <c r="D366" s="2564"/>
      <c r="E366" s="232" t="s">
        <v>3641</v>
      </c>
      <c r="F366" s="2579">
        <f>IF(ISBLANK('2D'!L22),"##BLANK",'2D'!L22)</f>
        <v>8819.8960000000006</v>
      </c>
    </row>
    <row r="367" spans="2:6">
      <c r="B367" s="2564" t="str">
        <f>'2D'!AE24</f>
        <v>BM4049H</v>
      </c>
      <c r="C367" s="2564" t="s">
        <v>4445</v>
      </c>
      <c r="D367" s="2564"/>
      <c r="E367" s="232" t="s">
        <v>3641</v>
      </c>
      <c r="F367" s="2579">
        <f>IF(ISBLANK('2D'!E24),"##BLANK",'2D'!E24)</f>
        <v>7.2850000000000001</v>
      </c>
    </row>
    <row r="368" spans="2:6">
      <c r="B368" s="2564" t="str">
        <f>'2D'!AF24</f>
        <v>BM4049NH</v>
      </c>
      <c r="C368" s="2564" t="s">
        <v>4446</v>
      </c>
      <c r="D368" s="2564"/>
      <c r="E368" s="232" t="s">
        <v>3641</v>
      </c>
      <c r="F368" s="2579">
        <f>IF(ISBLANK('2D'!F24),"##BLANK",'2D'!F24)</f>
        <v>0</v>
      </c>
    </row>
    <row r="369" spans="2:6">
      <c r="B369" s="2564" t="str">
        <f>'2D'!AG24</f>
        <v>BM4049WR</v>
      </c>
      <c r="C369" s="2564" t="s">
        <v>4447</v>
      </c>
      <c r="D369" s="2564"/>
      <c r="E369" s="232" t="s">
        <v>3641</v>
      </c>
      <c r="F369" s="2579">
        <f>IF(ISBLANK('2D'!G24),"##BLANK",'2D'!G24)</f>
        <v>378.25199999999995</v>
      </c>
    </row>
    <row r="370" spans="2:6">
      <c r="B370" s="2564" t="str">
        <f>'2D'!AH24</f>
        <v>BM4049WN</v>
      </c>
      <c r="C370" s="2564" t="s">
        <v>4448</v>
      </c>
      <c r="D370" s="2564"/>
      <c r="E370" s="232" t="s">
        <v>3641</v>
      </c>
      <c r="F370" s="2579">
        <f>IF(ISBLANK('2D'!H24),"##BLANK",'2D'!H24)</f>
        <v>3487.3779999999997</v>
      </c>
    </row>
    <row r="371" spans="2:6">
      <c r="B371" s="2564" t="str">
        <f>'2D'!AI24</f>
        <v>BM4049WNK</v>
      </c>
      <c r="C371" s="2564" t="s">
        <v>4449</v>
      </c>
      <c r="D371" s="2564"/>
      <c r="E371" s="232" t="s">
        <v>3641</v>
      </c>
      <c r="F371" s="2579">
        <f>IF(ISBLANK('2D'!I24),"##BLANK",'2D'!I24)</f>
        <v>4825.9639999999999</v>
      </c>
    </row>
    <row r="372" spans="2:6">
      <c r="B372" s="2564" t="str">
        <f>'2D'!AJ24</f>
        <v>BM4049SG</v>
      </c>
      <c r="C372" s="2564" t="s">
        <v>4450</v>
      </c>
      <c r="D372" s="2564"/>
      <c r="E372" s="232" t="s">
        <v>3641</v>
      </c>
      <c r="F372" s="2579">
        <f>IF(ISBLANK('2D'!J24),"##BLANK",'2D'!J24)</f>
        <v>391.15600000000006</v>
      </c>
    </row>
    <row r="373" spans="2:6">
      <c r="B373" s="2564" t="str">
        <f>'2D'!AK24</f>
        <v>BM4049STTT</v>
      </c>
      <c r="C373" s="2564" t="s">
        <v>4451</v>
      </c>
      <c r="D373" s="2564"/>
      <c r="E373" s="232" t="s">
        <v>3641</v>
      </c>
      <c r="F373" s="2579">
        <f>IF(ISBLANK('2D'!K24),"##BLANK",'2D'!K24)</f>
        <v>0</v>
      </c>
    </row>
    <row r="374" spans="2:6">
      <c r="B374" s="2564" t="str">
        <f>'2D'!AL24</f>
        <v>BM4049CTOT</v>
      </c>
      <c r="C374" s="2564" t="s">
        <v>4452</v>
      </c>
      <c r="D374" s="2564"/>
      <c r="E374" s="232" t="s">
        <v>3641</v>
      </c>
      <c r="F374" s="2579">
        <f>IF(ISBLANK('2D'!L24),"##BLANK",'2D'!L24)</f>
        <v>9090.0349999999999</v>
      </c>
    </row>
    <row r="375" spans="2:6">
      <c r="B375" s="2564" t="str">
        <f>'2D'!AE27</f>
        <v>BM4051H</v>
      </c>
      <c r="C375" s="2564" t="s">
        <v>4453</v>
      </c>
      <c r="D375" s="2564"/>
      <c r="E375" s="232" t="s">
        <v>3641</v>
      </c>
      <c r="F375" s="2579">
        <f>IF(ISBLANK('2D'!E27),"##BLANK",'2D'!E27)</f>
        <v>-3.1349999999999998</v>
      </c>
    </row>
    <row r="376" spans="2:6">
      <c r="B376" s="2564" t="str">
        <f>'2D'!AF27</f>
        <v>BM4051NH</v>
      </c>
      <c r="C376" s="2564" t="s">
        <v>4454</v>
      </c>
      <c r="D376" s="2564"/>
      <c r="E376" s="232" t="s">
        <v>3641</v>
      </c>
      <c r="F376" s="2579">
        <f>IF(ISBLANK('2D'!F27),"##BLANK",'2D'!F27)</f>
        <v>0</v>
      </c>
    </row>
    <row r="377" spans="2:6">
      <c r="B377" s="2564" t="str">
        <f>'2D'!AG27</f>
        <v>BM4051WR</v>
      </c>
      <c r="C377" s="2564" t="s">
        <v>4455</v>
      </c>
      <c r="D377" s="2564"/>
      <c r="E377" s="232" t="s">
        <v>3641</v>
      </c>
      <c r="F377" s="2579">
        <f>IF(ISBLANK('2D'!G27),"##BLANK",'2D'!G27)</f>
        <v>-11.119</v>
      </c>
    </row>
    <row r="378" spans="2:6">
      <c r="B378" s="2564" t="str">
        <f>'2D'!AH27</f>
        <v>BM4051WN</v>
      </c>
      <c r="C378" s="2564" t="s">
        <v>4456</v>
      </c>
      <c r="D378" s="2564"/>
      <c r="E378" s="232" t="s">
        <v>3641</v>
      </c>
      <c r="F378" s="2579">
        <f>IF(ISBLANK('2D'!H27),"##BLANK",'2D'!H27)</f>
        <v>-123.301</v>
      </c>
    </row>
    <row r="379" spans="2:6">
      <c r="B379" s="2564" t="str">
        <f>'2D'!AI27</f>
        <v>BM4051WNK</v>
      </c>
      <c r="C379" s="2564" t="s">
        <v>4457</v>
      </c>
      <c r="D379" s="2564"/>
      <c r="E379" s="232" t="s">
        <v>3641</v>
      </c>
      <c r="F379" s="2579">
        <f>IF(ISBLANK('2D'!I27),"##BLANK",'2D'!I27)</f>
        <v>-148.268</v>
      </c>
    </row>
    <row r="380" spans="2:6">
      <c r="B380" s="2564" t="str">
        <f>'2D'!AJ27</f>
        <v>BM4051SG</v>
      </c>
      <c r="C380" s="2564" t="s">
        <v>4458</v>
      </c>
      <c r="D380" s="2564"/>
      <c r="E380" s="232" t="s">
        <v>3641</v>
      </c>
      <c r="F380" s="2579">
        <f>IF(ISBLANK('2D'!J27),"##BLANK",'2D'!J27)</f>
        <v>-19.521999999999998</v>
      </c>
    </row>
    <row r="381" spans="2:6">
      <c r="B381" s="2564" t="str">
        <f>'2D'!AK27</f>
        <v>BM4051STTT</v>
      </c>
      <c r="C381" s="2564" t="s">
        <v>4459</v>
      </c>
      <c r="D381" s="2564"/>
      <c r="E381" s="232" t="s">
        <v>3641</v>
      </c>
      <c r="F381" s="2579">
        <f>IF(ISBLANK('2D'!K27),"##BLANK",'2D'!K27)</f>
        <v>0</v>
      </c>
    </row>
    <row r="382" spans="2:6">
      <c r="B382" s="2564" t="str">
        <f>'2D'!AL27</f>
        <v>BM4051CTOT</v>
      </c>
      <c r="C382" s="2564" t="s">
        <v>4460</v>
      </c>
      <c r="D382" s="2564"/>
      <c r="E382" s="232" t="s">
        <v>3641</v>
      </c>
      <c r="F382" s="2579">
        <f>IF(ISBLANK('2D'!L27),"##BLANK",'2D'!L27)</f>
        <v>-305.34499999999997</v>
      </c>
    </row>
    <row r="383" spans="2:6">
      <c r="B383" s="2564" t="str">
        <f>'2D'!AE28</f>
        <v>BM334H</v>
      </c>
      <c r="C383" s="2564" t="s">
        <v>4461</v>
      </c>
      <c r="D383" s="2564"/>
      <c r="E383" s="232" t="s">
        <v>3641</v>
      </c>
      <c r="F383" s="2579">
        <f>IF(ISBLANK('2D'!E28),"##BLANK",'2D'!E28)</f>
        <v>0</v>
      </c>
    </row>
    <row r="384" spans="2:6">
      <c r="B384" s="2564" t="str">
        <f>'2D'!AF28</f>
        <v>BM334NH</v>
      </c>
      <c r="C384" s="2564" t="s">
        <v>4462</v>
      </c>
      <c r="D384" s="2564"/>
      <c r="E384" s="232" t="s">
        <v>3641</v>
      </c>
      <c r="F384" s="2579">
        <f>IF(ISBLANK('2D'!F28),"##BLANK",'2D'!F28)</f>
        <v>0</v>
      </c>
    </row>
    <row r="385" spans="2:6">
      <c r="B385" s="2564" t="str">
        <f>'2D'!AG28</f>
        <v>BM334WR</v>
      </c>
      <c r="C385" s="2564" t="s">
        <v>4463</v>
      </c>
      <c r="D385" s="2564"/>
      <c r="E385" s="232" t="s">
        <v>3641</v>
      </c>
      <c r="F385" s="2579">
        <f>IF(ISBLANK('2D'!G28),"##BLANK",'2D'!G28)</f>
        <v>0</v>
      </c>
    </row>
    <row r="386" spans="2:6">
      <c r="B386" s="2564" t="str">
        <f>'2D'!AH28</f>
        <v>BM334WN</v>
      </c>
      <c r="C386" s="2564" t="s">
        <v>4464</v>
      </c>
      <c r="D386" s="2564"/>
      <c r="E386" s="232" t="s">
        <v>3641</v>
      </c>
      <c r="F386" s="2579">
        <f>IF(ISBLANK('2D'!H28),"##BLANK",'2D'!H28)</f>
        <v>0</v>
      </c>
    </row>
    <row r="387" spans="2:6">
      <c r="B387" s="2564" t="str">
        <f>'2D'!AI28</f>
        <v>BM334WNK</v>
      </c>
      <c r="C387" s="2564" t="s">
        <v>4465</v>
      </c>
      <c r="D387" s="2564"/>
      <c r="E387" s="232" t="s">
        <v>3641</v>
      </c>
      <c r="F387" s="2579">
        <f>IF(ISBLANK('2D'!I28),"##BLANK",'2D'!I28)</f>
        <v>0</v>
      </c>
    </row>
    <row r="388" spans="2:6">
      <c r="B388" s="2564" t="str">
        <f>'2D'!AJ28</f>
        <v>BM334SG</v>
      </c>
      <c r="C388" s="2564" t="s">
        <v>4466</v>
      </c>
      <c r="D388" s="2564"/>
      <c r="E388" s="232" t="s">
        <v>3641</v>
      </c>
      <c r="F388" s="2579">
        <f>IF(ISBLANK('2D'!J28),"##BLANK",'2D'!J28)</f>
        <v>0</v>
      </c>
    </row>
    <row r="389" spans="2:6">
      <c r="B389" s="2564" t="str">
        <f>'2D'!AK28</f>
        <v>BM334STTT</v>
      </c>
      <c r="C389" s="2564" t="s">
        <v>4467</v>
      </c>
      <c r="D389" s="2564"/>
      <c r="E389" s="232" t="s">
        <v>3641</v>
      </c>
      <c r="F389" s="2579">
        <f>IF(ISBLANK('2D'!K28),"##BLANK",'2D'!K28)</f>
        <v>0</v>
      </c>
    </row>
    <row r="390" spans="2:6">
      <c r="B390" s="2564" t="str">
        <f>'2D'!AL28</f>
        <v>BM334CTOT</v>
      </c>
      <c r="C390" s="2564" t="s">
        <v>4468</v>
      </c>
      <c r="D390" s="2564"/>
      <c r="E390" s="232" t="s">
        <v>3641</v>
      </c>
      <c r="F390" s="2579">
        <f>IF(ISBLANK('2D'!L28),"##BLANK",'2D'!L28)</f>
        <v>0</v>
      </c>
    </row>
    <row r="391" spans="2:6">
      <c r="B391" s="2564" t="str">
        <f>'2D'!AE29</f>
        <v>BM4052H</v>
      </c>
      <c r="C391" s="2564" t="s">
        <v>4469</v>
      </c>
      <c r="D391" s="2564"/>
      <c r="E391" s="232" t="s">
        <v>3641</v>
      </c>
      <c r="F391" s="2579">
        <f>IF(ISBLANK('2D'!E29),"##BLANK",'2D'!E29)</f>
        <v>-3.1349999999999998</v>
      </c>
    </row>
    <row r="392" spans="2:6">
      <c r="B392" s="2564" t="str">
        <f>'2D'!AF29</f>
        <v>BM4052NH</v>
      </c>
      <c r="C392" s="2564" t="s">
        <v>4470</v>
      </c>
      <c r="D392" s="2564"/>
      <c r="E392" s="232" t="s">
        <v>3641</v>
      </c>
      <c r="F392" s="2579">
        <f>IF(ISBLANK('2D'!F29),"##BLANK",'2D'!F29)</f>
        <v>0</v>
      </c>
    </row>
    <row r="393" spans="2:6">
      <c r="B393" s="2564" t="str">
        <f>'2D'!AG29</f>
        <v>BM4052WR</v>
      </c>
      <c r="C393" s="2564" t="s">
        <v>4471</v>
      </c>
      <c r="D393" s="2564"/>
      <c r="E393" s="232" t="s">
        <v>3641</v>
      </c>
      <c r="F393" s="2579">
        <f>IF(ISBLANK('2D'!G29),"##BLANK",'2D'!G29)</f>
        <v>-11.119</v>
      </c>
    </row>
    <row r="394" spans="2:6">
      <c r="B394" s="2564" t="str">
        <f>'2D'!AH29</f>
        <v>BM4052WN</v>
      </c>
      <c r="C394" s="2564" t="s">
        <v>4472</v>
      </c>
      <c r="D394" s="2564"/>
      <c r="E394" s="232" t="s">
        <v>3641</v>
      </c>
      <c r="F394" s="2579">
        <f>IF(ISBLANK('2D'!H29),"##BLANK",'2D'!H29)</f>
        <v>-123.301</v>
      </c>
    </row>
    <row r="395" spans="2:6">
      <c r="B395" s="2564" t="str">
        <f>'2D'!AI29</f>
        <v>BM4052WNK</v>
      </c>
      <c r="C395" s="2564" t="s">
        <v>4473</v>
      </c>
      <c r="D395" s="2564"/>
      <c r="E395" s="232" t="s">
        <v>3641</v>
      </c>
      <c r="F395" s="2579">
        <f>IF(ISBLANK('2D'!I29),"##BLANK",'2D'!I29)</f>
        <v>-148.268</v>
      </c>
    </row>
    <row r="396" spans="2:6">
      <c r="B396" s="2564" t="str">
        <f>'2D'!AJ29</f>
        <v>BM4052SG</v>
      </c>
      <c r="C396" s="2564" t="s">
        <v>4474</v>
      </c>
      <c r="D396" s="2564"/>
      <c r="E396" s="232" t="s">
        <v>3641</v>
      </c>
      <c r="F396" s="2579">
        <f>IF(ISBLANK('2D'!J29),"##BLANK",'2D'!J29)</f>
        <v>-19.521999999999998</v>
      </c>
    </row>
    <row r="397" spans="2:6">
      <c r="B397" s="2564" t="str">
        <f>'2D'!AK29</f>
        <v>BM4052STTT</v>
      </c>
      <c r="C397" s="2564" t="s">
        <v>4475</v>
      </c>
      <c r="D397" s="2564"/>
      <c r="E397" s="232" t="s">
        <v>3641</v>
      </c>
      <c r="F397" s="2579">
        <f>IF(ISBLANK('2D'!K29),"##BLANK",'2D'!K29)</f>
        <v>0</v>
      </c>
    </row>
    <row r="398" spans="2:6">
      <c r="B398" s="2564" t="str">
        <f>'2D'!AL29</f>
        <v>BM4052CTOT</v>
      </c>
      <c r="C398" s="2564" t="s">
        <v>4476</v>
      </c>
      <c r="D398" s="2564"/>
      <c r="E398" s="232" t="s">
        <v>3641</v>
      </c>
      <c r="F398" s="2579">
        <f>IF(ISBLANK('2D'!L29),"##BLANK",'2D'!L29)</f>
        <v>-305.34499999999997</v>
      </c>
    </row>
    <row r="399" spans="2:6">
      <c r="B399" s="2564" t="s">
        <v>4477</v>
      </c>
      <c r="C399" s="2564" t="s">
        <v>4478</v>
      </c>
      <c r="D399" s="2564"/>
      <c r="E399" s="232" t="s">
        <v>3641</v>
      </c>
      <c r="F399" s="2579">
        <v>0</v>
      </c>
    </row>
    <row r="400" spans="2:6">
      <c r="B400" s="2564" t="s">
        <v>4479</v>
      </c>
      <c r="C400" s="2564" t="s">
        <v>4480</v>
      </c>
      <c r="D400" s="2564"/>
      <c r="E400" s="232" t="s">
        <v>3641</v>
      </c>
      <c r="F400" s="2579">
        <v>0</v>
      </c>
    </row>
    <row r="401" spans="2:6">
      <c r="B401" s="2564" t="s">
        <v>4481</v>
      </c>
      <c r="C401" s="2564" t="s">
        <v>4482</v>
      </c>
      <c r="D401" s="2564"/>
      <c r="E401" s="232" t="s">
        <v>3641</v>
      </c>
      <c r="F401" s="2579">
        <v>0</v>
      </c>
    </row>
    <row r="402" spans="2:6">
      <c r="B402" s="2564" t="s">
        <v>4483</v>
      </c>
      <c r="C402" s="2564" t="s">
        <v>4484</v>
      </c>
      <c r="D402" s="2564"/>
      <c r="E402" s="232" t="s">
        <v>3641</v>
      </c>
      <c r="F402" s="2579">
        <v>0</v>
      </c>
    </row>
    <row r="403" spans="2:6">
      <c r="B403" s="2564" t="s">
        <v>4485</v>
      </c>
      <c r="C403" s="2564" t="s">
        <v>4486</v>
      </c>
      <c r="D403" s="2564"/>
      <c r="E403" s="232" t="s">
        <v>3641</v>
      </c>
      <c r="F403" s="2579">
        <v>0</v>
      </c>
    </row>
    <row r="404" spans="2:6">
      <c r="B404" s="2564" t="s">
        <v>4487</v>
      </c>
      <c r="C404" s="2564" t="s">
        <v>4488</v>
      </c>
      <c r="D404" s="2564"/>
      <c r="E404" s="232" t="s">
        <v>3641</v>
      </c>
      <c r="F404" s="2579">
        <v>0</v>
      </c>
    </row>
    <row r="405" spans="2:6">
      <c r="B405" s="2564" t="s">
        <v>4489</v>
      </c>
      <c r="C405" s="2564" t="s">
        <v>4490</v>
      </c>
      <c r="D405" s="2564"/>
      <c r="E405" s="232" t="s">
        <v>3641</v>
      </c>
      <c r="F405" s="2579">
        <v>0</v>
      </c>
    </row>
    <row r="406" spans="2:6">
      <c r="B406" s="2564" t="s">
        <v>4491</v>
      </c>
      <c r="C406" s="2564" t="s">
        <v>4492</v>
      </c>
      <c r="D406" s="2564"/>
      <c r="E406" s="232" t="s">
        <v>3641</v>
      </c>
      <c r="F406" s="2579">
        <v>0</v>
      </c>
    </row>
    <row r="407" spans="2:6">
      <c r="B407" s="2564" t="s">
        <v>4493</v>
      </c>
      <c r="C407" s="2564" t="s">
        <v>4494</v>
      </c>
      <c r="D407" s="2564"/>
      <c r="E407" s="232" t="s">
        <v>3641</v>
      </c>
      <c r="F407" s="2579">
        <v>0</v>
      </c>
    </row>
    <row r="408" spans="2:6">
      <c r="B408" s="2564" t="s">
        <v>4495</v>
      </c>
      <c r="C408" s="2564" t="s">
        <v>4496</v>
      </c>
      <c r="D408" s="2564"/>
      <c r="E408" s="232" t="s">
        <v>3641</v>
      </c>
      <c r="F408" s="2579">
        <v>0</v>
      </c>
    </row>
    <row r="409" spans="2:6">
      <c r="B409" s="2564" t="s">
        <v>4497</v>
      </c>
      <c r="C409" s="2564" t="s">
        <v>4498</v>
      </c>
      <c r="D409" s="2564"/>
      <c r="E409" s="232" t="s">
        <v>3641</v>
      </c>
      <c r="F409" s="2579">
        <v>0</v>
      </c>
    </row>
    <row r="410" spans="2:6">
      <c r="B410" s="2564" t="s">
        <v>4499</v>
      </c>
      <c r="C410" s="2564" t="s">
        <v>4500</v>
      </c>
      <c r="D410" s="2564"/>
      <c r="E410" s="232" t="s">
        <v>3641</v>
      </c>
      <c r="F410" s="2579">
        <v>0</v>
      </c>
    </row>
    <row r="411" spans="2:6">
      <c r="B411" s="2564" t="s">
        <v>4501</v>
      </c>
      <c r="C411" s="2564" t="s">
        <v>4502</v>
      </c>
      <c r="D411" s="2564"/>
      <c r="E411" s="232" t="s">
        <v>3641</v>
      </c>
      <c r="F411" s="2579">
        <v>0</v>
      </c>
    </row>
    <row r="412" spans="2:6">
      <c r="B412" s="2564" t="s">
        <v>4503</v>
      </c>
      <c r="C412" s="2564" t="s">
        <v>4504</v>
      </c>
      <c r="D412" s="2564"/>
      <c r="E412" s="232" t="s">
        <v>3641</v>
      </c>
      <c r="F412" s="2579">
        <v>0</v>
      </c>
    </row>
    <row r="413" spans="2:6">
      <c r="B413" s="2564" t="s">
        <v>4505</v>
      </c>
      <c r="C413" s="2564" t="s">
        <v>4506</v>
      </c>
      <c r="D413" s="2564"/>
      <c r="E413" s="232" t="s">
        <v>3641</v>
      </c>
      <c r="F413" s="2579">
        <v>0</v>
      </c>
    </row>
    <row r="414" spans="2:6">
      <c r="B414" s="2564" t="s">
        <v>4507</v>
      </c>
      <c r="C414" s="2564" t="s">
        <v>4508</v>
      </c>
      <c r="D414" s="2564"/>
      <c r="E414" s="232" t="s">
        <v>3641</v>
      </c>
      <c r="F414" s="2579">
        <v>0</v>
      </c>
    </row>
    <row r="415" spans="2:6">
      <c r="B415" s="2564" t="s">
        <v>4509</v>
      </c>
      <c r="C415" s="2564" t="s">
        <v>4510</v>
      </c>
      <c r="D415" s="2564"/>
      <c r="E415" s="232" t="s">
        <v>3641</v>
      </c>
      <c r="F415" s="2579">
        <v>0</v>
      </c>
    </row>
    <row r="416" spans="2:6">
      <c r="B416" s="2564" t="s">
        <v>4511</v>
      </c>
      <c r="C416" s="2564" t="s">
        <v>4512</v>
      </c>
      <c r="D416" s="2564"/>
      <c r="E416" s="232" t="s">
        <v>3641</v>
      </c>
      <c r="F416" s="2579">
        <v>0</v>
      </c>
    </row>
    <row r="417" spans="2:6">
      <c r="B417" s="2564" t="s">
        <v>4513</v>
      </c>
      <c r="C417" s="2564" t="s">
        <v>4514</v>
      </c>
      <c r="D417" s="2564"/>
      <c r="E417" s="232" t="s">
        <v>3641</v>
      </c>
      <c r="F417" s="2579">
        <v>0</v>
      </c>
    </row>
    <row r="418" spans="2:6">
      <c r="B418" s="2564" t="s">
        <v>4515</v>
      </c>
      <c r="C418" s="2564" t="s">
        <v>4516</v>
      </c>
      <c r="D418" s="2564"/>
      <c r="E418" s="232" t="s">
        <v>3641</v>
      </c>
      <c r="F418" s="2579">
        <v>0</v>
      </c>
    </row>
    <row r="419" spans="2:6">
      <c r="B419" s="2564" t="s">
        <v>4517</v>
      </c>
      <c r="C419" s="2564" t="s">
        <v>4518</v>
      </c>
      <c r="D419" s="2564"/>
      <c r="E419" s="232" t="s">
        <v>3641</v>
      </c>
      <c r="F419" s="2579">
        <v>0</v>
      </c>
    </row>
    <row r="420" spans="2:6">
      <c r="B420" s="2564" t="s">
        <v>4519</v>
      </c>
      <c r="C420" s="2564" t="s">
        <v>4520</v>
      </c>
      <c r="D420" s="2564"/>
      <c r="E420" s="232" t="s">
        <v>3641</v>
      </c>
      <c r="F420" s="2579">
        <v>0</v>
      </c>
    </row>
    <row r="421" spans="2:6">
      <c r="B421" s="2564" t="s">
        <v>4521</v>
      </c>
      <c r="C421" s="2564" t="s">
        <v>4522</v>
      </c>
      <c r="D421" s="2564"/>
      <c r="E421" s="232" t="s">
        <v>3641</v>
      </c>
      <c r="F421" s="2579">
        <v>0</v>
      </c>
    </row>
    <row r="422" spans="2:6">
      <c r="B422" s="2564" t="s">
        <v>4523</v>
      </c>
      <c r="C422" s="2564" t="s">
        <v>4524</v>
      </c>
      <c r="D422" s="2564"/>
      <c r="E422" s="232" t="s">
        <v>3641</v>
      </c>
      <c r="F422" s="2579">
        <v>0</v>
      </c>
    </row>
    <row r="423" spans="2:6">
      <c r="B423" s="2564" t="s">
        <v>4525</v>
      </c>
      <c r="C423" s="2564" t="s">
        <v>4526</v>
      </c>
      <c r="D423" s="2564"/>
      <c r="E423" s="232" t="s">
        <v>3641</v>
      </c>
      <c r="F423" s="2579">
        <v>0</v>
      </c>
    </row>
    <row r="424" spans="2:6">
      <c r="B424" s="2564" t="s">
        <v>4527</v>
      </c>
      <c r="C424" s="2564" t="s">
        <v>4528</v>
      </c>
      <c r="D424" s="2564"/>
      <c r="E424" s="232" t="s">
        <v>3641</v>
      </c>
      <c r="F424" s="2579">
        <v>0</v>
      </c>
    </row>
    <row r="425" spans="2:6">
      <c r="B425" s="2564" t="s">
        <v>4529</v>
      </c>
      <c r="C425" s="2564" t="s">
        <v>4530</v>
      </c>
      <c r="D425" s="2564"/>
      <c r="E425" s="232" t="s">
        <v>3641</v>
      </c>
      <c r="F425" s="2579">
        <v>0</v>
      </c>
    </row>
    <row r="426" spans="2:6">
      <c r="B426" s="2564" t="s">
        <v>4531</v>
      </c>
      <c r="C426" s="2564" t="s">
        <v>4532</v>
      </c>
      <c r="D426" s="2564"/>
      <c r="E426" s="232" t="s">
        <v>3641</v>
      </c>
      <c r="F426" s="2579">
        <v>0</v>
      </c>
    </row>
    <row r="427" spans="2:6">
      <c r="B427" s="2564" t="s">
        <v>4533</v>
      </c>
      <c r="C427" s="2564" t="s">
        <v>4534</v>
      </c>
      <c r="D427" s="2564"/>
      <c r="E427" s="232" t="s">
        <v>3641</v>
      </c>
      <c r="F427" s="2579" t="s">
        <v>4535</v>
      </c>
    </row>
    <row r="428" spans="2:6">
      <c r="B428" s="2564" t="s">
        <v>4536</v>
      </c>
      <c r="C428" s="2564" t="s">
        <v>4537</v>
      </c>
      <c r="D428" s="2564"/>
      <c r="E428" s="232" t="s">
        <v>3641</v>
      </c>
      <c r="F428" s="2579" t="s">
        <v>4535</v>
      </c>
    </row>
    <row r="429" spans="2:6">
      <c r="B429" s="2564" t="s">
        <v>4538</v>
      </c>
      <c r="C429" s="2564" t="s">
        <v>4539</v>
      </c>
      <c r="D429" s="2564"/>
      <c r="E429" s="232" t="s">
        <v>3641</v>
      </c>
      <c r="F429" s="2579">
        <v>0</v>
      </c>
    </row>
    <row r="430" spans="2:6">
      <c r="B430" s="2564" t="s">
        <v>4540</v>
      </c>
      <c r="C430" s="2564" t="s">
        <v>4541</v>
      </c>
      <c r="D430" s="2564"/>
      <c r="E430" s="232" t="s">
        <v>3641</v>
      </c>
      <c r="F430" s="2579">
        <v>0</v>
      </c>
    </row>
    <row r="431" spans="2:6">
      <c r="B431" s="2564" t="s">
        <v>4542</v>
      </c>
      <c r="C431" s="2564" t="s">
        <v>4543</v>
      </c>
      <c r="D431" s="2564"/>
      <c r="E431" s="232" t="s">
        <v>3641</v>
      </c>
      <c r="F431" s="2579">
        <v>6.5910000000000002</v>
      </c>
    </row>
    <row r="432" spans="2:6">
      <c r="B432" s="2564" t="s">
        <v>4544</v>
      </c>
      <c r="C432" s="2564" t="s">
        <v>4545</v>
      </c>
      <c r="D432" s="2564"/>
      <c r="E432" s="232" t="s">
        <v>3641</v>
      </c>
      <c r="F432" s="2579">
        <v>0</v>
      </c>
    </row>
    <row r="433" spans="2:6">
      <c r="B433" s="2564" t="s">
        <v>4546</v>
      </c>
      <c r="C433" s="2564" t="s">
        <v>4547</v>
      </c>
      <c r="D433" s="2564"/>
      <c r="E433" s="232" t="s">
        <v>3641</v>
      </c>
      <c r="F433" s="2579">
        <v>6.5910000000000002</v>
      </c>
    </row>
    <row r="434" spans="2:6">
      <c r="B434" s="2564" t="s">
        <v>4548</v>
      </c>
      <c r="C434" s="2564" t="s">
        <v>4549</v>
      </c>
      <c r="D434" s="2564"/>
      <c r="E434" s="232" t="s">
        <v>3641</v>
      </c>
      <c r="F434" s="2579">
        <v>0</v>
      </c>
    </row>
    <row r="435" spans="2:6">
      <c r="B435" s="2564" t="s">
        <v>4550</v>
      </c>
      <c r="C435" s="2564" t="s">
        <v>4551</v>
      </c>
      <c r="D435" s="2564"/>
      <c r="E435" s="232" t="s">
        <v>3641</v>
      </c>
      <c r="F435" s="2579">
        <v>1.8089999999999999</v>
      </c>
    </row>
    <row r="436" spans="2:6">
      <c r="B436" s="2564" t="s">
        <v>4552</v>
      </c>
      <c r="C436" s="2564" t="s">
        <v>4553</v>
      </c>
      <c r="D436" s="2564"/>
      <c r="E436" s="232" t="s">
        <v>3641</v>
      </c>
      <c r="F436" s="2579">
        <v>0</v>
      </c>
    </row>
    <row r="437" spans="2:6">
      <c r="B437" s="2564" t="s">
        <v>4554</v>
      </c>
      <c r="C437" s="2564" t="s">
        <v>4555</v>
      </c>
      <c r="D437" s="2564"/>
      <c r="E437" s="232" t="s">
        <v>3641</v>
      </c>
      <c r="F437" s="2579">
        <v>1.8089999999999999</v>
      </c>
    </row>
    <row r="438" spans="2:6">
      <c r="B438" s="2564" t="s">
        <v>4556</v>
      </c>
      <c r="C438" s="2564" t="s">
        <v>4557</v>
      </c>
      <c r="D438" s="2564"/>
      <c r="E438" s="232" t="s">
        <v>3641</v>
      </c>
      <c r="F438" s="2579">
        <v>0</v>
      </c>
    </row>
    <row r="439" spans="2:6">
      <c r="B439" s="2564" t="s">
        <v>4558</v>
      </c>
      <c r="C439" s="2564" t="s">
        <v>4559</v>
      </c>
      <c r="D439" s="2564"/>
      <c r="E439" s="232" t="s">
        <v>3641</v>
      </c>
      <c r="F439" s="2579">
        <v>4.4459999999999997</v>
      </c>
    </row>
    <row r="440" spans="2:6">
      <c r="B440" s="2564" t="s">
        <v>4560</v>
      </c>
      <c r="C440" s="2564" t="s">
        <v>4561</v>
      </c>
      <c r="D440" s="2564"/>
      <c r="E440" s="232" t="s">
        <v>3641</v>
      </c>
      <c r="F440" s="2579">
        <v>0</v>
      </c>
    </row>
    <row r="441" spans="2:6">
      <c r="B441" s="2564" t="s">
        <v>4562</v>
      </c>
      <c r="C441" s="2564" t="s">
        <v>4563</v>
      </c>
      <c r="D441" s="2564"/>
      <c r="E441" s="232" t="s">
        <v>3641</v>
      </c>
      <c r="F441" s="2579">
        <v>4.4459999999999997</v>
      </c>
    </row>
    <row r="442" spans="2:6">
      <c r="B442" s="2564" t="s">
        <v>4564</v>
      </c>
      <c r="C442" s="2564" t="s">
        <v>4565</v>
      </c>
      <c r="D442" s="2564"/>
      <c r="E442" s="232" t="s">
        <v>3641</v>
      </c>
      <c r="F442" s="2579">
        <v>0</v>
      </c>
    </row>
    <row r="443" spans="2:6">
      <c r="B443" s="2564" t="s">
        <v>4566</v>
      </c>
      <c r="C443" s="2564" t="s">
        <v>4567</v>
      </c>
      <c r="D443" s="2564"/>
      <c r="E443" s="232" t="s">
        <v>3641</v>
      </c>
      <c r="F443" s="2579">
        <v>1.96</v>
      </c>
    </row>
    <row r="444" spans="2:6">
      <c r="B444" s="2564" t="s">
        <v>4568</v>
      </c>
      <c r="C444" s="2564" t="s">
        <v>4569</v>
      </c>
      <c r="D444" s="2564"/>
      <c r="E444" s="232" t="s">
        <v>3641</v>
      </c>
      <c r="F444" s="2579">
        <v>0</v>
      </c>
    </row>
    <row r="445" spans="2:6">
      <c r="B445" s="2564" t="s">
        <v>4570</v>
      </c>
      <c r="C445" s="2564" t="s">
        <v>4571</v>
      </c>
      <c r="D445" s="2564"/>
      <c r="E445" s="232" t="s">
        <v>3641</v>
      </c>
      <c r="F445" s="2579">
        <v>1.96</v>
      </c>
    </row>
    <row r="446" spans="2:6">
      <c r="B446" s="2564" t="s">
        <v>4572</v>
      </c>
      <c r="C446" s="2564" t="s">
        <v>4573</v>
      </c>
      <c r="D446" s="2564"/>
      <c r="E446" s="232" t="s">
        <v>3641</v>
      </c>
      <c r="F446" s="2579">
        <v>0</v>
      </c>
    </row>
    <row r="447" spans="2:6">
      <c r="B447" s="2564" t="s">
        <v>4574</v>
      </c>
      <c r="C447" s="2564" t="s">
        <v>4575</v>
      </c>
      <c r="D447" s="2564"/>
      <c r="E447" s="232" t="s">
        <v>3641</v>
      </c>
      <c r="F447" s="2579">
        <v>4.8000000000000001E-2</v>
      </c>
    </row>
    <row r="448" spans="2:6">
      <c r="B448" s="2564" t="s">
        <v>4576</v>
      </c>
      <c r="C448" s="2564" t="s">
        <v>4577</v>
      </c>
      <c r="D448" s="2564"/>
      <c r="E448" s="232" t="s">
        <v>3641</v>
      </c>
      <c r="F448" s="2579">
        <v>0</v>
      </c>
    </row>
    <row r="449" spans="2:6">
      <c r="B449" s="2564" t="s">
        <v>4578</v>
      </c>
      <c r="C449" s="2564" t="s">
        <v>4579</v>
      </c>
      <c r="D449" s="2564"/>
      <c r="E449" s="232" t="s">
        <v>3641</v>
      </c>
      <c r="F449" s="2579">
        <v>4.8000000000000001E-2</v>
      </c>
    </row>
    <row r="450" spans="2:6">
      <c r="B450" s="2564" t="s">
        <v>4580</v>
      </c>
      <c r="C450" s="2564" t="s">
        <v>4581</v>
      </c>
      <c r="D450" s="2564"/>
      <c r="E450" s="232" t="s">
        <v>3641</v>
      </c>
      <c r="F450" s="2579">
        <v>0</v>
      </c>
    </row>
    <row r="451" spans="2:6">
      <c r="B451" s="2564" t="s">
        <v>4582</v>
      </c>
      <c r="C451" s="2564" t="s">
        <v>4583</v>
      </c>
      <c r="D451" s="2564"/>
      <c r="E451" s="232" t="s">
        <v>3641</v>
      </c>
      <c r="F451" s="2579">
        <v>14.854000000000001</v>
      </c>
    </row>
    <row r="452" spans="2:6">
      <c r="B452" s="2564" t="s">
        <v>4584</v>
      </c>
      <c r="C452" s="2564" t="s">
        <v>4585</v>
      </c>
      <c r="D452" s="2564"/>
      <c r="E452" s="232" t="s">
        <v>3641</v>
      </c>
      <c r="F452" s="2579">
        <v>0</v>
      </c>
    </row>
    <row r="453" spans="2:6">
      <c r="B453" s="2564" t="s">
        <v>4586</v>
      </c>
      <c r="C453" s="2564" t="s">
        <v>4587</v>
      </c>
      <c r="D453" s="2564"/>
      <c r="E453" s="232" t="s">
        <v>3641</v>
      </c>
      <c r="F453" s="2579">
        <v>14.854000000000001</v>
      </c>
    </row>
    <row r="454" spans="2:6">
      <c r="B454" s="2564" t="s">
        <v>4588</v>
      </c>
      <c r="C454" s="2564" t="s">
        <v>4589</v>
      </c>
      <c r="D454" s="2564"/>
      <c r="E454" s="232" t="s">
        <v>3641</v>
      </c>
      <c r="F454" s="2579">
        <v>0</v>
      </c>
    </row>
    <row r="455" spans="2:6">
      <c r="B455" s="2564" t="s">
        <v>4590</v>
      </c>
      <c r="C455" s="2564" t="s">
        <v>4591</v>
      </c>
      <c r="D455" s="2564"/>
      <c r="E455" s="232" t="s">
        <v>3641</v>
      </c>
      <c r="F455" s="2579">
        <v>0.192</v>
      </c>
    </row>
    <row r="456" spans="2:6">
      <c r="B456" s="2564" t="s">
        <v>4592</v>
      </c>
      <c r="C456" s="2564" t="s">
        <v>4593</v>
      </c>
      <c r="D456" s="2564"/>
      <c r="E456" s="232" t="s">
        <v>3641</v>
      </c>
      <c r="F456" s="2579">
        <v>0</v>
      </c>
    </row>
    <row r="457" spans="2:6">
      <c r="B457" s="2564" t="s">
        <v>4594</v>
      </c>
      <c r="C457" s="2564" t="s">
        <v>4595</v>
      </c>
      <c r="D457" s="2564"/>
      <c r="E457" s="232" t="s">
        <v>3641</v>
      </c>
      <c r="F457" s="2579">
        <v>0.192</v>
      </c>
    </row>
    <row r="458" spans="2:6">
      <c r="B458" s="2564" t="s">
        <v>4596</v>
      </c>
      <c r="C458" s="2564" t="s">
        <v>4597</v>
      </c>
      <c r="D458" s="2564"/>
      <c r="E458" s="232" t="s">
        <v>3641</v>
      </c>
      <c r="F458" s="2579">
        <v>0</v>
      </c>
    </row>
    <row r="459" spans="2:6">
      <c r="B459" s="2564" t="s">
        <v>4598</v>
      </c>
      <c r="C459" s="2564" t="s">
        <v>4599</v>
      </c>
      <c r="D459" s="2564"/>
      <c r="E459" s="232" t="s">
        <v>3641</v>
      </c>
      <c r="F459" s="2579">
        <v>14.662000000000001</v>
      </c>
    </row>
    <row r="460" spans="2:6">
      <c r="B460" s="2564" t="s">
        <v>4600</v>
      </c>
      <c r="C460" s="2564" t="s">
        <v>4601</v>
      </c>
      <c r="D460" s="2564"/>
      <c r="E460" s="232" t="s">
        <v>3641</v>
      </c>
      <c r="F460" s="2579">
        <v>0</v>
      </c>
    </row>
    <row r="461" spans="2:6">
      <c r="B461" s="2564" t="s">
        <v>4602</v>
      </c>
      <c r="C461" s="2564" t="s">
        <v>4603</v>
      </c>
      <c r="D461" s="2564"/>
      <c r="E461" s="232" t="s">
        <v>3641</v>
      </c>
      <c r="F461" s="2579">
        <v>14.662000000000001</v>
      </c>
    </row>
    <row r="462" spans="2:6">
      <c r="B462" s="2564" t="s">
        <v>4604</v>
      </c>
      <c r="C462" s="2564" t="s">
        <v>4605</v>
      </c>
      <c r="D462" s="2564"/>
      <c r="E462" s="232" t="s">
        <v>3641</v>
      </c>
      <c r="F462" s="2579">
        <v>0</v>
      </c>
    </row>
    <row r="463" spans="2:6">
      <c r="B463" s="2564" t="s">
        <v>4606</v>
      </c>
      <c r="C463" s="2564" t="s">
        <v>4607</v>
      </c>
      <c r="D463" s="2564"/>
      <c r="E463" s="232" t="s">
        <v>3641</v>
      </c>
      <c r="F463" s="2579">
        <v>1.143</v>
      </c>
    </row>
    <row r="464" spans="2:6">
      <c r="B464" s="2564" t="s">
        <v>4608</v>
      </c>
      <c r="C464" s="2564" t="s">
        <v>4609</v>
      </c>
      <c r="D464" s="2564"/>
      <c r="E464" s="232" t="s">
        <v>3641</v>
      </c>
      <c r="F464" s="2579">
        <v>0</v>
      </c>
    </row>
    <row r="465" spans="2:6">
      <c r="B465" s="2564" t="s">
        <v>4610</v>
      </c>
      <c r="C465" s="2564" t="s">
        <v>4611</v>
      </c>
      <c r="D465" s="2564"/>
      <c r="E465" s="232" t="s">
        <v>3641</v>
      </c>
      <c r="F465" s="2579">
        <v>1.143</v>
      </c>
    </row>
    <row r="466" spans="2:6">
      <c r="B466" s="2564" t="s">
        <v>4612</v>
      </c>
      <c r="C466" s="2564" t="s">
        <v>4613</v>
      </c>
      <c r="D466" s="2564"/>
      <c r="E466" s="232" t="s">
        <v>3641</v>
      </c>
      <c r="F466" s="2579">
        <v>0</v>
      </c>
    </row>
    <row r="467" spans="2:6">
      <c r="B467" s="2564" t="s">
        <v>4614</v>
      </c>
      <c r="C467" s="2564" t="s">
        <v>4615</v>
      </c>
      <c r="D467" s="2564"/>
      <c r="E467" s="232" t="s">
        <v>3641</v>
      </c>
      <c r="F467" s="2579">
        <v>0.47499999999999998</v>
      </c>
    </row>
    <row r="468" spans="2:6">
      <c r="B468" s="2564" t="s">
        <v>4616</v>
      </c>
      <c r="C468" s="2564" t="s">
        <v>4617</v>
      </c>
      <c r="D468" s="2564"/>
      <c r="E468" s="232" t="s">
        <v>3641</v>
      </c>
      <c r="F468" s="2579">
        <v>0</v>
      </c>
    </row>
    <row r="469" spans="2:6">
      <c r="B469" s="2564" t="s">
        <v>4618</v>
      </c>
      <c r="C469" s="2564" t="s">
        <v>4619</v>
      </c>
      <c r="D469" s="2564"/>
      <c r="E469" s="232" t="s">
        <v>3641</v>
      </c>
      <c r="F469" s="2579">
        <v>0.47499999999999998</v>
      </c>
    </row>
    <row r="470" spans="2:6">
      <c r="B470" s="2564" t="s">
        <v>4620</v>
      </c>
      <c r="C470" s="2564" t="s">
        <v>4621</v>
      </c>
      <c r="D470" s="2564"/>
      <c r="E470" s="232" t="s">
        <v>3641</v>
      </c>
      <c r="F470" s="2579">
        <v>0</v>
      </c>
    </row>
    <row r="471" spans="2:6">
      <c r="B471" s="2564" t="s">
        <v>4622</v>
      </c>
      <c r="C471" s="2564" t="s">
        <v>4623</v>
      </c>
      <c r="D471" s="2564"/>
      <c r="E471" s="232" t="s">
        <v>3641</v>
      </c>
      <c r="F471" s="2579">
        <v>0.79400000000000004</v>
      </c>
    </row>
    <row r="472" spans="2:6">
      <c r="B472" s="2564" t="s">
        <v>4624</v>
      </c>
      <c r="C472" s="2564" t="s">
        <v>4625</v>
      </c>
      <c r="D472" s="2564"/>
      <c r="E472" s="232" t="s">
        <v>3641</v>
      </c>
      <c r="F472" s="2579">
        <v>0</v>
      </c>
    </row>
    <row r="473" spans="2:6">
      <c r="B473" s="2564" t="s">
        <v>4626</v>
      </c>
      <c r="C473" s="2564" t="s">
        <v>4627</v>
      </c>
      <c r="D473" s="2564"/>
      <c r="E473" s="232" t="s">
        <v>3641</v>
      </c>
      <c r="F473" s="2579">
        <v>0.79400000000000004</v>
      </c>
    </row>
    <row r="474" spans="2:6">
      <c r="B474" s="2564" t="s">
        <v>4628</v>
      </c>
      <c r="C474" s="2564" t="s">
        <v>4629</v>
      </c>
      <c r="D474" s="2564"/>
      <c r="E474" s="232" t="s">
        <v>3641</v>
      </c>
      <c r="F474" s="2579">
        <v>0</v>
      </c>
    </row>
    <row r="475" spans="2:6">
      <c r="B475" s="2564" t="s">
        <v>4630</v>
      </c>
      <c r="C475" s="2564" t="s">
        <v>4631</v>
      </c>
      <c r="D475" s="2564"/>
      <c r="E475" s="232" t="s">
        <v>3641</v>
      </c>
      <c r="F475" s="2579">
        <v>17.074000000000002</v>
      </c>
    </row>
    <row r="476" spans="2:6">
      <c r="B476" s="2564" t="s">
        <v>4632</v>
      </c>
      <c r="C476" s="2564" t="s">
        <v>4633</v>
      </c>
      <c r="D476" s="2564"/>
      <c r="E476" s="232" t="s">
        <v>3641</v>
      </c>
      <c r="F476" s="2579">
        <v>0</v>
      </c>
    </row>
    <row r="477" spans="2:6">
      <c r="B477" s="2564" t="s">
        <v>4634</v>
      </c>
      <c r="C477" s="2564" t="s">
        <v>4635</v>
      </c>
      <c r="D477" s="2564"/>
      <c r="E477" s="232" t="s">
        <v>3641</v>
      </c>
      <c r="F477" s="2579">
        <v>17.074000000000002</v>
      </c>
    </row>
    <row r="478" spans="2:6">
      <c r="B478" s="2564" t="s">
        <v>4636</v>
      </c>
      <c r="C478" s="2564" t="s">
        <v>4637</v>
      </c>
      <c r="D478" s="2564"/>
      <c r="E478" s="232" t="s">
        <v>3641</v>
      </c>
      <c r="F478" s="2579" t="s">
        <v>4535</v>
      </c>
    </row>
    <row r="479" spans="2:6">
      <c r="B479" s="2564" t="s">
        <v>4638</v>
      </c>
      <c r="C479" s="2564" t="s">
        <v>4639</v>
      </c>
      <c r="D479" s="2564"/>
      <c r="E479" s="232" t="s">
        <v>3641</v>
      </c>
      <c r="F479" s="2579" t="s">
        <v>4535</v>
      </c>
    </row>
    <row r="480" spans="2:6">
      <c r="B480" s="2564" t="s">
        <v>4640</v>
      </c>
      <c r="C480" s="2564" t="s">
        <v>4641</v>
      </c>
      <c r="D480" s="2564"/>
      <c r="E480" s="232" t="s">
        <v>3641</v>
      </c>
      <c r="F480" s="2579">
        <v>0</v>
      </c>
    </row>
    <row r="481" spans="2:6">
      <c r="B481" s="2564" t="s">
        <v>4642</v>
      </c>
      <c r="C481" s="2564" t="s">
        <v>4643</v>
      </c>
      <c r="D481" s="2564"/>
      <c r="E481" s="232" t="s">
        <v>3641</v>
      </c>
      <c r="F481" s="2579">
        <v>0</v>
      </c>
    </row>
    <row r="482" spans="2:6">
      <c r="B482" s="2564" t="s">
        <v>4644</v>
      </c>
      <c r="C482" s="2564" t="s">
        <v>4645</v>
      </c>
      <c r="D482" s="2564"/>
      <c r="E482" s="232" t="s">
        <v>3641</v>
      </c>
      <c r="F482" s="2579">
        <v>2.2120000000000002</v>
      </c>
    </row>
    <row r="483" spans="2:6">
      <c r="B483" s="2564" t="s">
        <v>4646</v>
      </c>
      <c r="C483" s="2564" t="s">
        <v>4647</v>
      </c>
      <c r="D483" s="2564"/>
      <c r="E483" s="232" t="s">
        <v>3641</v>
      </c>
      <c r="F483" s="2579">
        <v>0</v>
      </c>
    </row>
    <row r="484" spans="2:6">
      <c r="B484" s="2564" t="s">
        <v>4648</v>
      </c>
      <c r="C484" s="2564" t="s">
        <v>4649</v>
      </c>
      <c r="D484" s="2564"/>
      <c r="E484" s="232" t="s">
        <v>3641</v>
      </c>
      <c r="F484" s="2579">
        <v>2.2120000000000002</v>
      </c>
    </row>
    <row r="485" spans="2:6">
      <c r="B485" s="2564" t="s">
        <v>4650</v>
      </c>
      <c r="C485" s="2564" t="s">
        <v>4651</v>
      </c>
      <c r="D485" s="2564"/>
      <c r="E485" s="232" t="s">
        <v>3641</v>
      </c>
      <c r="F485" s="2579">
        <v>0</v>
      </c>
    </row>
    <row r="486" spans="2:6">
      <c r="B486" s="2564" t="s">
        <v>4652</v>
      </c>
      <c r="C486" s="2564" t="s">
        <v>4653</v>
      </c>
      <c r="D486" s="2564"/>
      <c r="E486" s="232" t="s">
        <v>3641</v>
      </c>
      <c r="F486" s="2579">
        <v>2.5649999999999999</v>
      </c>
    </row>
    <row r="487" spans="2:6">
      <c r="B487" s="2564" t="s">
        <v>4654</v>
      </c>
      <c r="C487" s="2564" t="s">
        <v>4655</v>
      </c>
      <c r="D487" s="2564"/>
      <c r="E487" s="232" t="s">
        <v>3641</v>
      </c>
      <c r="F487" s="2579">
        <v>0</v>
      </c>
    </row>
    <row r="488" spans="2:6">
      <c r="B488" s="2564" t="s">
        <v>4656</v>
      </c>
      <c r="C488" s="2564" t="s">
        <v>4657</v>
      </c>
      <c r="D488" s="2564"/>
      <c r="E488" s="232" t="s">
        <v>3641</v>
      </c>
      <c r="F488" s="2579">
        <v>2.5649999999999999</v>
      </c>
    </row>
    <row r="489" spans="2:6">
      <c r="B489" s="2564" t="s">
        <v>4658</v>
      </c>
      <c r="C489" s="2564" t="s">
        <v>4659</v>
      </c>
      <c r="D489" s="2564"/>
      <c r="E489" s="232" t="s">
        <v>3641</v>
      </c>
      <c r="F489" s="2579">
        <v>0</v>
      </c>
    </row>
    <row r="490" spans="2:6">
      <c r="B490" s="2564" t="s">
        <v>4660</v>
      </c>
      <c r="C490" s="2564" t="s">
        <v>4661</v>
      </c>
      <c r="D490" s="2564"/>
      <c r="E490" s="232" t="s">
        <v>3641</v>
      </c>
      <c r="F490" s="2579">
        <v>3.4780000000000002</v>
      </c>
    </row>
    <row r="491" spans="2:6">
      <c r="B491" s="2564" t="s">
        <v>4662</v>
      </c>
      <c r="C491" s="2564" t="s">
        <v>4663</v>
      </c>
      <c r="D491" s="2564"/>
      <c r="E491" s="232" t="s">
        <v>3641</v>
      </c>
      <c r="F491" s="2579">
        <v>0</v>
      </c>
    </row>
    <row r="492" spans="2:6">
      <c r="B492" s="2564" t="s">
        <v>4664</v>
      </c>
      <c r="C492" s="2564" t="s">
        <v>4665</v>
      </c>
      <c r="D492" s="2564"/>
      <c r="E492" s="232" t="s">
        <v>3641</v>
      </c>
      <c r="F492" s="2579">
        <v>3.4780000000000002</v>
      </c>
    </row>
    <row r="493" spans="2:6">
      <c r="B493" s="2564" t="s">
        <v>4666</v>
      </c>
      <c r="C493" s="2564" t="s">
        <v>4667</v>
      </c>
      <c r="D493" s="2564"/>
      <c r="E493" s="232" t="s">
        <v>3641</v>
      </c>
      <c r="F493" s="2579">
        <v>0</v>
      </c>
    </row>
    <row r="494" spans="2:6">
      <c r="B494" s="2564" t="s">
        <v>4668</v>
      </c>
      <c r="C494" s="2564" t="s">
        <v>4669</v>
      </c>
      <c r="D494" s="2564"/>
      <c r="E494" s="232" t="s">
        <v>3641</v>
      </c>
      <c r="F494" s="2579">
        <v>0</v>
      </c>
    </row>
    <row r="495" spans="2:6">
      <c r="B495" s="2564" t="s">
        <v>4670</v>
      </c>
      <c r="C495" s="2564" t="s">
        <v>4671</v>
      </c>
      <c r="D495" s="2564"/>
      <c r="E495" s="232" t="s">
        <v>3641</v>
      </c>
      <c r="F495" s="2579">
        <v>0</v>
      </c>
    </row>
    <row r="496" spans="2:6">
      <c r="B496" s="2564" t="s">
        <v>4672</v>
      </c>
      <c r="C496" s="2564" t="s">
        <v>4673</v>
      </c>
      <c r="D496" s="2564"/>
      <c r="E496" s="232" t="s">
        <v>3641</v>
      </c>
      <c r="F496" s="2579">
        <v>0</v>
      </c>
    </row>
    <row r="497" spans="2:6">
      <c r="B497" s="2564" t="s">
        <v>4674</v>
      </c>
      <c r="C497" s="2564" t="s">
        <v>4675</v>
      </c>
      <c r="D497" s="2564"/>
      <c r="E497" s="232" t="s">
        <v>3641</v>
      </c>
      <c r="F497" s="2579">
        <v>0</v>
      </c>
    </row>
    <row r="498" spans="2:6">
      <c r="B498" s="2564" t="s">
        <v>4676</v>
      </c>
      <c r="C498" s="2564" t="s">
        <v>4677</v>
      </c>
      <c r="D498" s="2564"/>
      <c r="E498" s="232" t="s">
        <v>3641</v>
      </c>
      <c r="F498" s="2579">
        <v>8.2550000000000008</v>
      </c>
    </row>
    <row r="499" spans="2:6">
      <c r="B499" s="2564" t="s">
        <v>4678</v>
      </c>
      <c r="C499" s="2564" t="s">
        <v>4679</v>
      </c>
      <c r="D499" s="2564"/>
      <c r="E499" s="232" t="s">
        <v>3641</v>
      </c>
      <c r="F499" s="2579">
        <v>0</v>
      </c>
    </row>
    <row r="500" spans="2:6">
      <c r="B500" s="2564" t="s">
        <v>4680</v>
      </c>
      <c r="C500" s="2564" t="s">
        <v>4681</v>
      </c>
      <c r="D500" s="2564"/>
      <c r="E500" s="232" t="s">
        <v>3641</v>
      </c>
      <c r="F500" s="2579">
        <v>8.2550000000000008</v>
      </c>
    </row>
    <row r="501" spans="2:6">
      <c r="B501" s="2564" t="s">
        <v>4682</v>
      </c>
      <c r="C501" s="2564" t="s">
        <v>4683</v>
      </c>
      <c r="D501" s="2564"/>
      <c r="E501" s="232" t="s">
        <v>3641</v>
      </c>
      <c r="F501" s="2579">
        <v>0</v>
      </c>
    </row>
    <row r="502" spans="2:6">
      <c r="B502" s="2564" t="s">
        <v>4684</v>
      </c>
      <c r="C502" s="2564" t="s">
        <v>4685</v>
      </c>
      <c r="D502" s="2564"/>
      <c r="E502" s="232" t="s">
        <v>3641</v>
      </c>
      <c r="F502" s="2579">
        <v>0</v>
      </c>
    </row>
    <row r="503" spans="2:6">
      <c r="B503" s="2564" t="s">
        <v>4686</v>
      </c>
      <c r="C503" s="2564" t="s">
        <v>4687</v>
      </c>
      <c r="D503" s="2564"/>
      <c r="E503" s="232" t="s">
        <v>3641</v>
      </c>
      <c r="F503" s="2579">
        <v>0</v>
      </c>
    </row>
    <row r="504" spans="2:6">
      <c r="B504" s="2564" t="s">
        <v>4688</v>
      </c>
      <c r="C504" s="2564" t="s">
        <v>4689</v>
      </c>
      <c r="D504" s="2564"/>
      <c r="E504" s="232" t="s">
        <v>3641</v>
      </c>
      <c r="F504" s="2579">
        <v>0</v>
      </c>
    </row>
    <row r="505" spans="2:6">
      <c r="B505" s="2564" t="s">
        <v>4690</v>
      </c>
      <c r="C505" s="2564" t="s">
        <v>4691</v>
      </c>
      <c r="D505" s="2564"/>
      <c r="E505" s="232" t="s">
        <v>3641</v>
      </c>
      <c r="F505" s="2579">
        <v>0</v>
      </c>
    </row>
    <row r="506" spans="2:6">
      <c r="B506" s="2564" t="s">
        <v>4692</v>
      </c>
      <c r="C506" s="2564" t="s">
        <v>4693</v>
      </c>
      <c r="D506" s="2564"/>
      <c r="E506" s="232" t="s">
        <v>3641</v>
      </c>
      <c r="F506" s="2579">
        <v>8.2550000000000008</v>
      </c>
    </row>
    <row r="507" spans="2:6">
      <c r="B507" s="2564" t="s">
        <v>4694</v>
      </c>
      <c r="C507" s="2564" t="s">
        <v>4695</v>
      </c>
      <c r="D507" s="2564"/>
      <c r="E507" s="232" t="s">
        <v>3641</v>
      </c>
      <c r="F507" s="2579">
        <v>0</v>
      </c>
    </row>
    <row r="508" spans="2:6">
      <c r="B508" s="2564" t="s">
        <v>4696</v>
      </c>
      <c r="C508" s="2564" t="s">
        <v>4697</v>
      </c>
      <c r="D508" s="2564"/>
      <c r="E508" s="232" t="s">
        <v>3641</v>
      </c>
      <c r="F508" s="2579">
        <v>8.2550000000000008</v>
      </c>
    </row>
    <row r="509" spans="2:6">
      <c r="B509" s="2564" t="s">
        <v>4698</v>
      </c>
      <c r="C509" s="2564" t="s">
        <v>4699</v>
      </c>
      <c r="D509" s="2564"/>
      <c r="E509" s="232" t="s">
        <v>3641</v>
      </c>
      <c r="F509" s="2579">
        <v>0</v>
      </c>
    </row>
    <row r="510" spans="2:6">
      <c r="B510" s="2564" t="s">
        <v>4700</v>
      </c>
      <c r="C510" s="2564" t="s">
        <v>4701</v>
      </c>
      <c r="D510" s="2564"/>
      <c r="E510" s="232" t="s">
        <v>3641</v>
      </c>
      <c r="F510" s="2579">
        <v>1E-3</v>
      </c>
    </row>
    <row r="511" spans="2:6">
      <c r="B511" s="2564" t="s">
        <v>4702</v>
      </c>
      <c r="C511" s="2564" t="s">
        <v>4703</v>
      </c>
      <c r="D511" s="2564"/>
      <c r="E511" s="232" t="s">
        <v>3641</v>
      </c>
      <c r="F511" s="2579">
        <v>0</v>
      </c>
    </row>
    <row r="512" spans="2:6">
      <c r="B512" s="2564" t="s">
        <v>4704</v>
      </c>
      <c r="C512" s="2564" t="s">
        <v>4705</v>
      </c>
      <c r="D512" s="2564"/>
      <c r="E512" s="232" t="s">
        <v>3641</v>
      </c>
      <c r="F512" s="2579">
        <v>1E-3</v>
      </c>
    </row>
    <row r="513" spans="2:6">
      <c r="B513" s="2564" t="s">
        <v>4706</v>
      </c>
      <c r="C513" s="2564" t="s">
        <v>4707</v>
      </c>
      <c r="D513" s="2564"/>
      <c r="E513" s="232" t="s">
        <v>3641</v>
      </c>
      <c r="F513" s="2579">
        <v>0</v>
      </c>
    </row>
    <row r="514" spans="2:6">
      <c r="B514" s="2564" t="s">
        <v>4708</v>
      </c>
      <c r="C514" s="2564" t="s">
        <v>4709</v>
      </c>
      <c r="D514" s="2564"/>
      <c r="E514" s="232" t="s">
        <v>3641</v>
      </c>
      <c r="F514" s="2579">
        <v>0</v>
      </c>
    </row>
    <row r="515" spans="2:6">
      <c r="B515" s="2564" t="s">
        <v>4710</v>
      </c>
      <c r="C515" s="2564" t="s">
        <v>4711</v>
      </c>
      <c r="D515" s="2564"/>
      <c r="E515" s="232" t="s">
        <v>3641</v>
      </c>
      <c r="F515" s="2579">
        <v>0</v>
      </c>
    </row>
    <row r="516" spans="2:6">
      <c r="B516" s="2564" t="s">
        <v>4712</v>
      </c>
      <c r="C516" s="2564" t="s">
        <v>4713</v>
      </c>
      <c r="D516" s="2564"/>
      <c r="E516" s="232" t="s">
        <v>3641</v>
      </c>
      <c r="F516" s="2579">
        <v>0</v>
      </c>
    </row>
    <row r="517" spans="2:6">
      <c r="B517" s="2564" t="s">
        <v>4714</v>
      </c>
      <c r="C517" s="2564" t="s">
        <v>4715</v>
      </c>
      <c r="D517" s="2564"/>
      <c r="E517" s="232" t="s">
        <v>3641</v>
      </c>
      <c r="F517" s="2579">
        <v>0</v>
      </c>
    </row>
    <row r="518" spans="2:6">
      <c r="B518" s="2564" t="s">
        <v>4716</v>
      </c>
      <c r="C518" s="2564" t="s">
        <v>4717</v>
      </c>
      <c r="D518" s="2564"/>
      <c r="E518" s="232" t="s">
        <v>3641</v>
      </c>
      <c r="F518" s="2579">
        <v>0.40500000000000003</v>
      </c>
    </row>
    <row r="519" spans="2:6">
      <c r="B519" s="2564" t="s">
        <v>4718</v>
      </c>
      <c r="C519" s="2564" t="s">
        <v>4719</v>
      </c>
      <c r="D519" s="2564"/>
      <c r="E519" s="232" t="s">
        <v>3641</v>
      </c>
      <c r="F519" s="2579">
        <v>0</v>
      </c>
    </row>
    <row r="520" spans="2:6">
      <c r="B520" s="2564" t="s">
        <v>4720</v>
      </c>
      <c r="C520" s="2564" t="s">
        <v>4721</v>
      </c>
      <c r="D520" s="2564"/>
      <c r="E520" s="232" t="s">
        <v>3641</v>
      </c>
      <c r="F520" s="2579">
        <v>0.40500000000000003</v>
      </c>
    </row>
    <row r="521" spans="2:6">
      <c r="B521" s="2564" t="s">
        <v>4722</v>
      </c>
      <c r="C521" s="2564" t="s">
        <v>4723</v>
      </c>
      <c r="D521" s="2564"/>
      <c r="E521" s="232" t="s">
        <v>3641</v>
      </c>
      <c r="F521" s="2579">
        <v>0</v>
      </c>
    </row>
    <row r="522" spans="2:6">
      <c r="B522" s="2564" t="s">
        <v>4724</v>
      </c>
      <c r="C522" s="2564" t="s">
        <v>4725</v>
      </c>
      <c r="D522" s="2564"/>
      <c r="E522" s="232" t="s">
        <v>3641</v>
      </c>
      <c r="F522" s="2579">
        <v>8.6609999999999996</v>
      </c>
    </row>
    <row r="523" spans="2:6">
      <c r="B523" s="2564" t="s">
        <v>4726</v>
      </c>
      <c r="C523" s="2564" t="s">
        <v>4727</v>
      </c>
      <c r="D523" s="2564"/>
      <c r="E523" s="232" t="s">
        <v>3641</v>
      </c>
      <c r="F523" s="2579">
        <v>0</v>
      </c>
    </row>
    <row r="524" spans="2:6">
      <c r="B524" s="2564" t="s">
        <v>4728</v>
      </c>
      <c r="C524" s="2564" t="s">
        <v>4729</v>
      </c>
      <c r="D524" s="2564"/>
      <c r="E524" s="232" t="s">
        <v>3641</v>
      </c>
      <c r="F524" s="2579">
        <v>8.6609999999999996</v>
      </c>
    </row>
    <row r="525" spans="2:6">
      <c r="B525" s="2564" t="s">
        <v>4730</v>
      </c>
      <c r="C525" s="2564" t="s">
        <v>4731</v>
      </c>
      <c r="D525" s="2564"/>
      <c r="E525" s="232" t="s">
        <v>3641</v>
      </c>
      <c r="F525" s="2579" t="s">
        <v>4535</v>
      </c>
    </row>
    <row r="526" spans="2:6">
      <c r="B526" s="2564" t="s">
        <v>4732</v>
      </c>
      <c r="C526" s="2564" t="s">
        <v>4537</v>
      </c>
      <c r="D526" s="2564"/>
      <c r="E526" s="232" t="s">
        <v>3641</v>
      </c>
      <c r="F526" s="2579" t="s">
        <v>4535</v>
      </c>
    </row>
    <row r="527" spans="2:6">
      <c r="B527" s="2564" t="s">
        <v>4733</v>
      </c>
      <c r="C527" s="2564" t="s">
        <v>4734</v>
      </c>
      <c r="D527" s="2564"/>
      <c r="E527" s="232" t="s">
        <v>3641</v>
      </c>
      <c r="F527" s="2579">
        <v>0</v>
      </c>
    </row>
    <row r="528" spans="2:6">
      <c r="B528" s="2564" t="s">
        <v>4735</v>
      </c>
      <c r="C528" s="2564" t="s">
        <v>4736</v>
      </c>
      <c r="D528" s="2564"/>
      <c r="E528" s="232" t="s">
        <v>3641</v>
      </c>
      <c r="F528" s="2579">
        <v>0</v>
      </c>
    </row>
    <row r="529" spans="2:6">
      <c r="B529" s="2564" t="s">
        <v>4737</v>
      </c>
      <c r="C529" s="2564" t="s">
        <v>4738</v>
      </c>
      <c r="D529" s="2564"/>
      <c r="E529" s="232" t="s">
        <v>3641</v>
      </c>
      <c r="F529" s="2579">
        <v>201.35900000000001</v>
      </c>
    </row>
    <row r="530" spans="2:6">
      <c r="B530" s="2564" t="s">
        <v>4739</v>
      </c>
      <c r="C530" s="2564" t="s">
        <v>4740</v>
      </c>
      <c r="D530" s="2564"/>
      <c r="E530" s="232" t="s">
        <v>3641</v>
      </c>
      <c r="F530" s="2579">
        <v>306.12</v>
      </c>
    </row>
    <row r="531" spans="2:6">
      <c r="B531" s="2564" t="s">
        <v>4741</v>
      </c>
      <c r="C531" s="2564" t="s">
        <v>4742</v>
      </c>
      <c r="D531" s="2564"/>
      <c r="E531" s="232" t="s">
        <v>3641</v>
      </c>
      <c r="F531" s="2579">
        <v>507.47900000000004</v>
      </c>
    </row>
    <row r="532" spans="2:6">
      <c r="B532" s="2564" t="s">
        <v>4743</v>
      </c>
      <c r="C532" s="2564" t="s">
        <v>4744</v>
      </c>
      <c r="D532" s="2564"/>
      <c r="E532" s="232" t="s">
        <v>3641</v>
      </c>
      <c r="F532" s="2579">
        <v>25.734999999999999</v>
      </c>
    </row>
    <row r="533" spans="2:6">
      <c r="B533" s="2564" t="s">
        <v>4745</v>
      </c>
      <c r="C533" s="2564" t="s">
        <v>4746</v>
      </c>
      <c r="D533" s="2564"/>
      <c r="E533" s="232" t="s">
        <v>3641</v>
      </c>
      <c r="F533" s="2579">
        <v>0</v>
      </c>
    </row>
    <row r="534" spans="2:6">
      <c r="B534" s="2564" t="s">
        <v>4747</v>
      </c>
      <c r="C534" s="2564" t="s">
        <v>4748</v>
      </c>
      <c r="D534" s="2564"/>
      <c r="E534" s="232" t="s">
        <v>3641</v>
      </c>
      <c r="F534" s="2579">
        <v>-7.0039999999999996</v>
      </c>
    </row>
    <row r="535" spans="2:6">
      <c r="B535" s="2564" t="s">
        <v>4749</v>
      </c>
      <c r="C535" s="2564" t="s">
        <v>4750</v>
      </c>
      <c r="D535" s="2564"/>
      <c r="E535" s="232" t="s">
        <v>3641</v>
      </c>
      <c r="F535" s="2579">
        <v>-6.2830000000000004</v>
      </c>
    </row>
    <row r="536" spans="2:6">
      <c r="B536" s="2564" t="s">
        <v>4751</v>
      </c>
      <c r="C536" s="2564" t="s">
        <v>4752</v>
      </c>
      <c r="D536" s="2564"/>
      <c r="E536" s="232" t="s">
        <v>3641</v>
      </c>
      <c r="F536" s="2579">
        <v>-13.286999999999999</v>
      </c>
    </row>
    <row r="537" spans="2:6">
      <c r="B537" s="2564" t="s">
        <v>4753</v>
      </c>
      <c r="C537" s="2564" t="s">
        <v>4754</v>
      </c>
      <c r="D537" s="2564"/>
      <c r="E537" s="232" t="s">
        <v>3641</v>
      </c>
      <c r="F537" s="2579">
        <v>0</v>
      </c>
    </row>
    <row r="538" spans="2:6">
      <c r="B538" s="2564" t="s">
        <v>4755</v>
      </c>
      <c r="C538" s="2564" t="s">
        <v>4756</v>
      </c>
      <c r="D538" s="2564"/>
      <c r="E538" s="232" t="s">
        <v>3641</v>
      </c>
      <c r="F538" s="2579">
        <v>211.42900000000003</v>
      </c>
    </row>
    <row r="539" spans="2:6">
      <c r="B539" s="2564" t="s">
        <v>4757</v>
      </c>
      <c r="C539" s="2564" t="s">
        <v>4758</v>
      </c>
      <c r="D539" s="2564"/>
      <c r="E539" s="232" t="s">
        <v>3641</v>
      </c>
      <c r="F539" s="2579">
        <v>308.49799999999999</v>
      </c>
    </row>
    <row r="540" spans="2:6">
      <c r="B540" s="2564" t="s">
        <v>4759</v>
      </c>
      <c r="C540" s="2564" t="s">
        <v>4760</v>
      </c>
      <c r="D540" s="2564"/>
      <c r="E540" s="232" t="s">
        <v>3641</v>
      </c>
      <c r="F540" s="2579">
        <v>519.92700000000002</v>
      </c>
    </row>
    <row r="541" spans="2:6">
      <c r="B541" s="2564" t="str">
        <f>'2F'!S12</f>
        <v>B0072TRR</v>
      </c>
      <c r="C541" s="2564" t="s">
        <v>4761</v>
      </c>
      <c r="D541" s="2564"/>
      <c r="E541" s="232" t="s">
        <v>3641</v>
      </c>
      <c r="F541" s="2579">
        <f>IF(ISBLANK('2F'!C12),"##BLANK",'2F'!C12)</f>
        <v>893.12200000000007</v>
      </c>
    </row>
    <row r="542" spans="2:6">
      <c r="B542" s="2564" t="str">
        <f>'2F'!S15</f>
        <v>B0073RR</v>
      </c>
      <c r="C542" s="2564" t="s">
        <v>4762</v>
      </c>
      <c r="D542" s="2564"/>
      <c r="E542" s="232" t="s">
        <v>3641</v>
      </c>
      <c r="F542" s="2579">
        <f>IF(ISBLANK('2F'!C15),"##BLANK",'2F'!C15)</f>
        <v>65.989999999999995</v>
      </c>
    </row>
    <row r="543" spans="2:6">
      <c r="B543" s="2564" t="str">
        <f>'2F'!S16</f>
        <v>B0074RS</v>
      </c>
      <c r="C543" s="2564" t="s">
        <v>4763</v>
      </c>
      <c r="D543" s="2564"/>
      <c r="E543" s="232" t="s">
        <v>3641</v>
      </c>
      <c r="F543" s="2579">
        <f>IF(ISBLANK('2F'!C16),"##BLANK",'2F'!C16)</f>
        <v>3.8</v>
      </c>
    </row>
    <row r="544" spans="2:6">
      <c r="B544" s="2564" t="str">
        <f>'2F'!S17</f>
        <v>B0075AR</v>
      </c>
      <c r="C544" s="2564" t="s">
        <v>4764</v>
      </c>
      <c r="D544" s="2564"/>
      <c r="E544" s="232" t="s">
        <v>3641</v>
      </c>
      <c r="F544" s="2579">
        <f>IF(ISBLANK('2F'!C17),"##BLANK",'2F'!C17)</f>
        <v>69.789999999999992</v>
      </c>
    </row>
    <row r="545" spans="2:6">
      <c r="B545" s="2564" t="str">
        <f>'2F'!T20</f>
        <v>B0076AC</v>
      </c>
      <c r="C545" s="2564" t="s">
        <v>4765</v>
      </c>
      <c r="D545" s="2564"/>
      <c r="E545" s="232" t="s">
        <v>3641</v>
      </c>
      <c r="F545" s="2579">
        <f>IF(ISBLANK('2F'!D20),"##BLANK",'2F'!D20)</f>
        <v>2274.7309999999998</v>
      </c>
    </row>
    <row r="546" spans="2:6">
      <c r="B546" s="2564" t="str">
        <f>'2F'!T21</f>
        <v>B0077RC</v>
      </c>
      <c r="C546" s="2564" t="s">
        <v>4766</v>
      </c>
      <c r="D546" s="2564"/>
      <c r="E546" s="232" t="s">
        <v>3641</v>
      </c>
      <c r="F546" s="2579">
        <f>IF(ISBLANK('2F'!D21),"##BLANK",'2F'!D21)</f>
        <v>2289.7309999999998</v>
      </c>
    </row>
    <row r="547" spans="2:6">
      <c r="B547" s="2564" t="str">
        <f>'2F'!S24</f>
        <v>B0078AR</v>
      </c>
      <c r="C547" s="2564" t="s">
        <v>4767</v>
      </c>
      <c r="D547" s="2564"/>
      <c r="E547" s="232" t="s">
        <v>3641</v>
      </c>
      <c r="F547" s="2579">
        <f>IF(ISBLANK('2F'!C24),"##BLANK",'2F'!C24)</f>
        <v>69.429000000000002</v>
      </c>
    </row>
    <row r="548" spans="2:6">
      <c r="B548" s="2564" t="str">
        <f>'2F'!S25</f>
        <v>B0079NA</v>
      </c>
      <c r="C548" s="2564" t="s">
        <v>4768</v>
      </c>
      <c r="D548" s="2564"/>
      <c r="E548" s="232" t="s">
        <v>3641</v>
      </c>
      <c r="F548" s="2579">
        <f>IF(ISBLANK('2F'!C25),"##BLANK",'2F'!C25)</f>
        <v>-0.36099999999999</v>
      </c>
    </row>
    <row r="549" spans="2:6">
      <c r="B549" s="2564" t="str">
        <f>'2F'!U28</f>
        <v>B0080ARR</v>
      </c>
      <c r="C549" s="2564" t="s">
        <v>4769</v>
      </c>
      <c r="D549" s="2564"/>
      <c r="E549" s="232" t="s">
        <v>3641</v>
      </c>
      <c r="F549" s="2579">
        <f>IF(ISBLANK('2F'!E28),"##BLANK",'2F'!E28)</f>
        <v>30.680550799193401</v>
      </c>
    </row>
    <row r="550" spans="2:6">
      <c r="B550" s="2564" t="str">
        <f>'2G'!AH10</f>
        <v>CR1003WWCR</v>
      </c>
      <c r="C550" s="2564" t="s">
        <v>4770</v>
      </c>
      <c r="D550" s="2564"/>
      <c r="E550" s="232" t="s">
        <v>3641</v>
      </c>
      <c r="F550" s="2579" t="str">
        <f>IF(ISBLANK('2G'!C10),"##BLANK",'2G'!C10)</f>
        <v>##BLANK</v>
      </c>
    </row>
    <row r="551" spans="2:6">
      <c r="B551" s="2564" t="str">
        <f>'2G'!AI10</f>
        <v>CR1003WRR</v>
      </c>
      <c r="C551" s="2564" t="s">
        <v>4771</v>
      </c>
      <c r="D551" s="2564"/>
      <c r="E551" s="232" t="s">
        <v>3641</v>
      </c>
      <c r="F551" s="2579" t="str">
        <f>IF(ISBLANK('2G'!D10),"##BLANK",'2G'!D10)</f>
        <v>##BLANK</v>
      </c>
    </row>
    <row r="552" spans="2:6">
      <c r="B552" s="2564" t="str">
        <f>'2G'!AJ10</f>
        <v>CR1003WTR</v>
      </c>
      <c r="C552" s="2564" t="s">
        <v>4772</v>
      </c>
      <c r="D552" s="2564"/>
      <c r="E552" s="232" t="s">
        <v>3641</v>
      </c>
      <c r="F552" s="2579">
        <f>IF(ISBLANK('2G'!E10),"##BLANK",'2G'!E10)</f>
        <v>0</v>
      </c>
    </row>
    <row r="553" spans="2:6">
      <c r="B553" s="2564" t="str">
        <f>'2G'!AK10</f>
        <v>CR1043WCO</v>
      </c>
      <c r="C553" s="2564" t="s">
        <v>4773</v>
      </c>
      <c r="D553" s="2564"/>
      <c r="E553" s="232" t="s">
        <v>3641</v>
      </c>
      <c r="F553" s="2579" t="str">
        <f>IF(ISBLANK('2G'!F10),"##BLANK",'2G'!F10)</f>
        <v>##BLANK</v>
      </c>
    </row>
    <row r="554" spans="2:6">
      <c r="B554" s="2564" t="str">
        <f>'2G'!AL10</f>
        <v>CR1043WRPC</v>
      </c>
      <c r="C554" s="2564" t="s">
        <v>4774</v>
      </c>
      <c r="D554" s="2564"/>
      <c r="E554" s="232" t="s">
        <v>3641</v>
      </c>
      <c r="F554" s="2579">
        <f>IF(ISBLANK('2G'!G10),"##BLANK",'2G'!G10)</f>
        <v>0</v>
      </c>
    </row>
    <row r="555" spans="2:6">
      <c r="B555" s="2564" t="str">
        <f>'2G'!AM10</f>
        <v>B0081TAANH</v>
      </c>
      <c r="C555" s="2564" t="s">
        <v>4775</v>
      </c>
      <c r="D555" s="2564"/>
      <c r="E555" s="232" t="s">
        <v>3641</v>
      </c>
      <c r="F555" s="2579" t="str">
        <f>IF(ISBLANK('2G'!H10),"##BLANK",'2G'!H10)</f>
        <v>##BLANK</v>
      </c>
    </row>
    <row r="556" spans="2:6">
      <c r="B556" s="2564" t="str">
        <f>'2G'!AN10</f>
        <v>B0081TAODI</v>
      </c>
      <c r="C556" s="2564" t="s">
        <v>4776</v>
      </c>
      <c r="D556" s="2564"/>
      <c r="E556" s="232" t="s">
        <v>3641</v>
      </c>
      <c r="F556" s="2579" t="str">
        <f>IF(ISBLANK('2G'!I10),"##BLANK",'2G'!I10)</f>
        <v>##BLANK</v>
      </c>
    </row>
    <row r="557" spans="2:6">
      <c r="B557" s="2564" t="str">
        <f>'2G'!AO10</f>
        <v>B0081TAAANH</v>
      </c>
      <c r="C557" s="2564" t="s">
        <v>4777</v>
      </c>
      <c r="D557" s="2564"/>
      <c r="E557" s="232" t="s">
        <v>3641</v>
      </c>
      <c r="F557" s="2579">
        <f>IF(ISBLANK('2G'!J10),"##BLANK",'2G'!J10)</f>
        <v>0</v>
      </c>
    </row>
    <row r="558" spans="2:6">
      <c r="B558" s="2564" t="str">
        <f>'2G'!AP10</f>
        <v>B0081TAAM</v>
      </c>
      <c r="C558" s="2564" t="s">
        <v>4778</v>
      </c>
      <c r="D558" s="2564"/>
      <c r="E558" s="232" t="s">
        <v>3641</v>
      </c>
      <c r="F558" s="2579" t="str">
        <f>IF(ISBLANK('2G'!K10),"##BLANK",'2G'!K10)</f>
        <v>##BLANK</v>
      </c>
    </row>
    <row r="559" spans="2:6">
      <c r="B559" s="2564" t="str">
        <f>'2G'!AQ10</f>
        <v>B0081TAAHRC</v>
      </c>
      <c r="C559" s="2564" t="s">
        <v>4779</v>
      </c>
      <c r="D559" s="2564"/>
      <c r="E559" s="232" t="s">
        <v>3641</v>
      </c>
      <c r="F559" s="2579" t="str">
        <f>IF(ISBLANK('2G'!L10),"##BLANK",'2G'!L10)</f>
        <v>##BLANK</v>
      </c>
    </row>
    <row r="560" spans="2:6">
      <c r="B560" s="2564" t="str">
        <f>'2G'!AH11</f>
        <v>CR1004WWCR</v>
      </c>
      <c r="C560" s="2564" t="s">
        <v>4770</v>
      </c>
      <c r="D560" s="2564"/>
      <c r="E560" s="232" t="s">
        <v>3641</v>
      </c>
      <c r="F560" s="2579" t="str">
        <f>IF(ISBLANK('2G'!C11),"##BLANK",'2G'!C11)</f>
        <v>##BLANK</v>
      </c>
    </row>
    <row r="561" spans="2:6">
      <c r="B561" s="2564" t="str">
        <f>'2G'!AI11</f>
        <v>CR1004WRR</v>
      </c>
      <c r="C561" s="2564" t="s">
        <v>4771</v>
      </c>
      <c r="D561" s="2564"/>
      <c r="E561" s="232" t="s">
        <v>3641</v>
      </c>
      <c r="F561" s="2579" t="str">
        <f>IF(ISBLANK('2G'!D11),"##BLANK",'2G'!D11)</f>
        <v>##BLANK</v>
      </c>
    </row>
    <row r="562" spans="2:6">
      <c r="B562" s="2564" t="str">
        <f>'2G'!AJ11</f>
        <v>CR1004WTR</v>
      </c>
      <c r="C562" s="2564" t="s">
        <v>4772</v>
      </c>
      <c r="D562" s="2564"/>
      <c r="E562" s="232" t="s">
        <v>3641</v>
      </c>
      <c r="F562" s="2579">
        <f>IF(ISBLANK('2G'!E11),"##BLANK",'2G'!E11)</f>
        <v>0</v>
      </c>
    </row>
    <row r="563" spans="2:6">
      <c r="B563" s="2564" t="str">
        <f>'2G'!AK11</f>
        <v>CR1044WCO</v>
      </c>
      <c r="C563" s="2564" t="s">
        <v>4773</v>
      </c>
      <c r="D563" s="2564"/>
      <c r="E563" s="232" t="s">
        <v>3641</v>
      </c>
      <c r="F563" s="2579" t="str">
        <f>IF(ISBLANK('2G'!F11),"##BLANK",'2G'!F11)</f>
        <v>##BLANK</v>
      </c>
    </row>
    <row r="564" spans="2:6">
      <c r="B564" s="2564" t="str">
        <f>'2G'!AL11</f>
        <v>CR1044WRPC</v>
      </c>
      <c r="C564" s="2564" t="s">
        <v>4774</v>
      </c>
      <c r="D564" s="2564"/>
      <c r="E564" s="232" t="s">
        <v>3641</v>
      </c>
      <c r="F564" s="2579">
        <f>IF(ISBLANK('2G'!G11),"##BLANK",'2G'!G11)</f>
        <v>0</v>
      </c>
    </row>
    <row r="565" spans="2:6">
      <c r="B565" s="2564" t="str">
        <f>'2G'!AM11</f>
        <v>B0082TAANH</v>
      </c>
      <c r="C565" s="2564" t="s">
        <v>4780</v>
      </c>
      <c r="D565" s="2564"/>
      <c r="E565" s="232" t="s">
        <v>3641</v>
      </c>
      <c r="F565" s="2579" t="str">
        <f>IF(ISBLANK('2G'!H11),"##BLANK",'2G'!H11)</f>
        <v>##BLANK</v>
      </c>
    </row>
    <row r="566" spans="2:6">
      <c r="B566" s="2564" t="str">
        <f>'2G'!AN11</f>
        <v>B0082TAODI</v>
      </c>
      <c r="C566" s="2564" t="s">
        <v>4781</v>
      </c>
      <c r="D566" s="2564"/>
      <c r="E566" s="232" t="s">
        <v>3641</v>
      </c>
      <c r="F566" s="2579" t="str">
        <f>IF(ISBLANK('2G'!I11),"##BLANK",'2G'!I11)</f>
        <v>##BLANK</v>
      </c>
    </row>
    <row r="567" spans="2:6">
      <c r="B567" s="2564" t="str">
        <f>'2G'!AO11</f>
        <v>B0082TAAANH</v>
      </c>
      <c r="C567" s="2564" t="s">
        <v>4782</v>
      </c>
      <c r="D567" s="2564"/>
      <c r="E567" s="232" t="s">
        <v>3641</v>
      </c>
      <c r="F567" s="2579">
        <f>IF(ISBLANK('2G'!J11),"##BLANK",'2G'!J11)</f>
        <v>0</v>
      </c>
    </row>
    <row r="568" spans="2:6">
      <c r="B568" s="2564" t="str">
        <f>'2G'!AP11</f>
        <v>B0082TAAM</v>
      </c>
      <c r="C568" s="2564" t="s">
        <v>4783</v>
      </c>
      <c r="D568" s="2564"/>
      <c r="E568" s="232" t="s">
        <v>3641</v>
      </c>
      <c r="F568" s="2579" t="str">
        <f>IF(ISBLANK('2G'!K11),"##BLANK",'2G'!K11)</f>
        <v>##BLANK</v>
      </c>
    </row>
    <row r="569" spans="2:6">
      <c r="B569" s="2564" t="str">
        <f>'2G'!AQ11</f>
        <v>B0082TAAHRC</v>
      </c>
      <c r="C569" s="2564" t="s">
        <v>4784</v>
      </c>
      <c r="D569" s="2564"/>
      <c r="E569" s="232" t="s">
        <v>3641</v>
      </c>
      <c r="F569" s="2579" t="str">
        <f>IF(ISBLANK('2G'!L11),"##BLANK",'2G'!L11)</f>
        <v>##BLANK</v>
      </c>
    </row>
    <row r="570" spans="2:6">
      <c r="B570" s="2564" t="str">
        <f>'2G'!AH12</f>
        <v>B0083TWCR</v>
      </c>
      <c r="C570" s="2564" t="s">
        <v>4785</v>
      </c>
      <c r="D570" s="2564"/>
      <c r="E570" s="232" t="s">
        <v>3641</v>
      </c>
      <c r="F570" s="2579">
        <f>IF(ISBLANK('2G'!C12),"##BLANK",'2G'!C12)</f>
        <v>0</v>
      </c>
    </row>
    <row r="571" spans="2:6">
      <c r="B571" s="2564" t="str">
        <f>'2G'!AI12</f>
        <v>B0083TWRR</v>
      </c>
      <c r="C571" s="2564" t="s">
        <v>4786</v>
      </c>
      <c r="D571" s="2564"/>
      <c r="E571" s="232" t="s">
        <v>3641</v>
      </c>
      <c r="F571" s="2579">
        <f>IF(ISBLANK('2G'!D12),"##BLANK",'2G'!D12)</f>
        <v>0</v>
      </c>
    </row>
    <row r="572" spans="2:6">
      <c r="B572" s="2564" t="str">
        <f>'2G'!AJ12</f>
        <v>B0083TWTR</v>
      </c>
      <c r="C572" s="2564" t="s">
        <v>4787</v>
      </c>
      <c r="D572" s="2564"/>
      <c r="E572" s="232" t="s">
        <v>3641</v>
      </c>
      <c r="F572" s="2579">
        <f>IF(ISBLANK('2G'!E12),"##BLANK",'2G'!E12)</f>
        <v>0</v>
      </c>
    </row>
    <row r="573" spans="2:6">
      <c r="B573" s="2564" t="str">
        <f>'2G'!AK12</f>
        <v>B0083TWNC</v>
      </c>
      <c r="C573" s="2564" t="s">
        <v>4788</v>
      </c>
      <c r="D573" s="2564"/>
      <c r="E573" s="232" t="s">
        <v>3641</v>
      </c>
      <c r="F573" s="2579">
        <f>IF(ISBLANK('2G'!F12),"##BLANK",'2G'!F12)</f>
        <v>0</v>
      </c>
    </row>
    <row r="574" spans="2:6">
      <c r="B574" s="2564" t="str">
        <f>'2G'!AL12</f>
        <v>B0083TWAHRR</v>
      </c>
      <c r="C574" s="2564" t="s">
        <v>4789</v>
      </c>
      <c r="D574" s="2564"/>
      <c r="E574" s="232" t="s">
        <v>3641</v>
      </c>
      <c r="F574" s="2579">
        <f>IF(ISBLANK('2G'!G12),"##BLANK",'2G'!G12)</f>
        <v>0</v>
      </c>
    </row>
    <row r="575" spans="2:6">
      <c r="B575" s="2564" t="str">
        <f>'2G'!AM12</f>
        <v>B0083TWAANH</v>
      </c>
      <c r="C575" s="2564" t="s">
        <v>4790</v>
      </c>
      <c r="D575" s="2564"/>
      <c r="E575" s="232" t="s">
        <v>3641</v>
      </c>
      <c r="F575" s="2579">
        <f>IF(ISBLANK('2G'!H12),"##BLANK",'2G'!H12)</f>
        <v>0</v>
      </c>
    </row>
    <row r="576" spans="2:6">
      <c r="B576" s="2564" t="str">
        <f>'2G'!AN12</f>
        <v>B0083TWODI</v>
      </c>
      <c r="C576" s="2564" t="s">
        <v>4791</v>
      </c>
      <c r="D576" s="2564"/>
      <c r="E576" s="232" t="s">
        <v>3641</v>
      </c>
      <c r="F576" s="2579">
        <f>IF(ISBLANK('2G'!I12),"##BLANK",'2G'!I12)</f>
        <v>0</v>
      </c>
    </row>
    <row r="577" spans="2:6">
      <c r="B577" s="2564" t="str">
        <f>'2G'!AO12</f>
        <v>B0083TWAAANH</v>
      </c>
      <c r="C577" s="2564" t="s">
        <v>4792</v>
      </c>
      <c r="D577" s="2564"/>
      <c r="E577" s="232" t="s">
        <v>3641</v>
      </c>
      <c r="F577" s="2579">
        <f>IF(ISBLANK('2G'!J12),"##BLANK",'2G'!J12)</f>
        <v>0</v>
      </c>
    </row>
    <row r="578" spans="2:6">
      <c r="B578" s="2564" t="str">
        <f>'2G'!AP12</f>
        <v>B0083TWAM</v>
      </c>
      <c r="C578" s="2564" t="s">
        <v>4793</v>
      </c>
      <c r="D578" s="2564"/>
      <c r="E578" s="232" t="s">
        <v>3641</v>
      </c>
      <c r="F578" s="2579">
        <f>IF(ISBLANK('2G'!K12),"##BLANK",'2G'!K12)</f>
        <v>0</v>
      </c>
    </row>
    <row r="579" spans="2:6">
      <c r="B579" s="2564" t="str">
        <f>'2G'!AQ12</f>
        <v>B0083TWAHRC</v>
      </c>
      <c r="C579" s="2564" t="s">
        <v>4794</v>
      </c>
      <c r="D579" s="2564"/>
      <c r="E579" s="232" t="s">
        <v>3641</v>
      </c>
      <c r="F579" s="2579">
        <f>IF(ISBLANK('2G'!L12),"##BLANK",'2G'!L12)</f>
        <v>0</v>
      </c>
    </row>
    <row r="580" spans="2:6">
      <c r="B580" s="2564" t="str">
        <f>'2G'!AH15</f>
        <v>CR1005WWCR</v>
      </c>
      <c r="C580" s="2564" t="s">
        <v>4770</v>
      </c>
      <c r="D580" s="2564"/>
      <c r="E580" s="232" t="s">
        <v>3641</v>
      </c>
      <c r="F580" s="2579" t="str">
        <f>IF(ISBLANK('2G'!C15),"##BLANK",'2G'!C15)</f>
        <v>##BLANK</v>
      </c>
    </row>
    <row r="581" spans="2:6">
      <c r="B581" s="2564" t="str">
        <f>'2G'!AI15</f>
        <v>CR1005WRR</v>
      </c>
      <c r="C581" s="2564" t="s">
        <v>4771</v>
      </c>
      <c r="D581" s="2564"/>
      <c r="E581" s="232" t="s">
        <v>3641</v>
      </c>
      <c r="F581" s="2579" t="str">
        <f>IF(ISBLANK('2G'!D15),"##BLANK",'2G'!D15)</f>
        <v>##BLANK</v>
      </c>
    </row>
    <row r="582" spans="2:6">
      <c r="B582" s="2564" t="str">
        <f>'2G'!AJ15</f>
        <v>CR1005WTR</v>
      </c>
      <c r="C582" s="2564" t="s">
        <v>4772</v>
      </c>
      <c r="D582" s="2564"/>
      <c r="E582" s="232" t="s">
        <v>3641</v>
      </c>
      <c r="F582" s="2579">
        <f>IF(ISBLANK('2G'!E15),"##BLANK",'2G'!E15)</f>
        <v>0</v>
      </c>
    </row>
    <row r="583" spans="2:6">
      <c r="B583" s="2564" t="str">
        <f>'2G'!AK15</f>
        <v>CR1045WCO</v>
      </c>
      <c r="C583" s="2564" t="s">
        <v>4773</v>
      </c>
      <c r="D583" s="2564"/>
      <c r="E583" s="232" t="s">
        <v>3641</v>
      </c>
      <c r="F583" s="2579" t="str">
        <f>IF(ISBLANK('2G'!F15),"##BLANK",'2G'!F15)</f>
        <v>##BLANK</v>
      </c>
    </row>
    <row r="584" spans="2:6">
      <c r="B584" s="2564" t="str">
        <f>'2G'!AL15</f>
        <v>CR1045WRPC</v>
      </c>
      <c r="C584" s="2564" t="s">
        <v>4774</v>
      </c>
      <c r="D584" s="2564"/>
      <c r="E584" s="232" t="s">
        <v>3641</v>
      </c>
      <c r="F584" s="2579">
        <f>IF(ISBLANK('2G'!G15),"##BLANK",'2G'!G15)</f>
        <v>0</v>
      </c>
    </row>
    <row r="585" spans="2:6">
      <c r="B585" s="2564" t="str">
        <f>'2G'!AM15</f>
        <v>B0084TAANH</v>
      </c>
      <c r="C585" s="2564" t="s">
        <v>4795</v>
      </c>
      <c r="D585" s="2564"/>
      <c r="E585" s="232" t="s">
        <v>3641</v>
      </c>
      <c r="F585" s="2579" t="str">
        <f>IF(ISBLANK('2G'!H15),"##BLANK",'2G'!H15)</f>
        <v>##BLANK</v>
      </c>
    </row>
    <row r="586" spans="2:6">
      <c r="B586" s="2564" t="str">
        <f>'2G'!AN15</f>
        <v>B0084TAODI</v>
      </c>
      <c r="C586" s="2564" t="s">
        <v>4796</v>
      </c>
      <c r="D586" s="2564"/>
      <c r="E586" s="232" t="s">
        <v>3641</v>
      </c>
      <c r="F586" s="2579" t="str">
        <f>IF(ISBLANK('2G'!I15),"##BLANK",'2G'!I15)</f>
        <v>##BLANK</v>
      </c>
    </row>
    <row r="587" spans="2:6">
      <c r="B587" s="2564" t="str">
        <f>'2G'!AO15</f>
        <v>B0084TAAANH</v>
      </c>
      <c r="C587" s="2564" t="s">
        <v>4797</v>
      </c>
      <c r="D587" s="2564"/>
      <c r="E587" s="232" t="s">
        <v>3641</v>
      </c>
      <c r="F587" s="2579" t="str">
        <f>IF(ISBLANK('2G'!J15),"##BLANK",'2G'!J15)</f>
        <v>##BLANK</v>
      </c>
    </row>
    <row r="588" spans="2:6">
      <c r="B588" s="2564" t="str">
        <f>'2G'!AP15</f>
        <v>B0084TAM</v>
      </c>
      <c r="C588" s="2564" t="s">
        <v>4798</v>
      </c>
      <c r="D588" s="2564"/>
      <c r="E588" s="232" t="s">
        <v>3641</v>
      </c>
      <c r="F588" s="2579" t="str">
        <f>IF(ISBLANK('2G'!K15),"##BLANK",'2G'!K15)</f>
        <v>##BLANK</v>
      </c>
    </row>
    <row r="589" spans="2:6">
      <c r="B589" s="2564" t="str">
        <f>'2G'!AQ15</f>
        <v>B0084TAHRC</v>
      </c>
      <c r="C589" s="2564" t="s">
        <v>4799</v>
      </c>
      <c r="D589" s="2564"/>
      <c r="E589" s="232" t="s">
        <v>3641</v>
      </c>
      <c r="F589" s="2579">
        <f>IF(ISBLANK('2G'!L15),"##BLANK",'2G'!L15)</f>
        <v>0</v>
      </c>
    </row>
    <row r="590" spans="2:6">
      <c r="B590" s="2564" t="str">
        <f>'2G'!AH17</f>
        <v>B0085TWCR</v>
      </c>
      <c r="C590" s="2564" t="s">
        <v>4800</v>
      </c>
      <c r="D590" s="2564"/>
      <c r="E590" s="232" t="s">
        <v>3641</v>
      </c>
      <c r="F590" s="2579">
        <f>IF(ISBLANK('2G'!C17),"##BLANK",'2G'!C17)</f>
        <v>0</v>
      </c>
    </row>
    <row r="591" spans="2:6">
      <c r="B591" s="2564" t="str">
        <f>'2G'!AI17</f>
        <v>B0085TWRR</v>
      </c>
      <c r="C591" s="2564" t="s">
        <v>4801</v>
      </c>
      <c r="D591" s="2564"/>
      <c r="E591" s="232" t="s">
        <v>3641</v>
      </c>
      <c r="F591" s="2579">
        <f>IF(ISBLANK('2G'!D17),"##BLANK",'2G'!D17)</f>
        <v>0</v>
      </c>
    </row>
    <row r="592" spans="2:6">
      <c r="B592" s="2564" t="str">
        <f>'2G'!AJ17</f>
        <v>B0085TWTR</v>
      </c>
      <c r="C592" s="2564" t="s">
        <v>4802</v>
      </c>
      <c r="D592" s="2564"/>
      <c r="E592" s="232" t="s">
        <v>3641</v>
      </c>
      <c r="F592" s="2579">
        <f>IF(ISBLANK('2G'!E17),"##BLANK",'2G'!E17)</f>
        <v>0</v>
      </c>
    </row>
    <row r="593" spans="2:6">
      <c r="B593" s="2564" t="str">
        <f>'2G'!AK17</f>
        <v>B0085TWNC</v>
      </c>
      <c r="C593" s="2564" t="s">
        <v>4803</v>
      </c>
      <c r="D593" s="2564"/>
      <c r="E593" s="232" t="s">
        <v>3641</v>
      </c>
      <c r="F593" s="2579">
        <f>IF(ISBLANK('2G'!F17),"##BLANK",'2G'!F17)</f>
        <v>0</v>
      </c>
    </row>
    <row r="594" spans="2:6">
      <c r="B594" s="2564" t="str">
        <f>'2G'!AL17</f>
        <v>B0085TWAHRR</v>
      </c>
      <c r="C594" s="2564" t="s">
        <v>4804</v>
      </c>
      <c r="D594" s="2564"/>
      <c r="E594" s="232" t="s">
        <v>3641</v>
      </c>
      <c r="F594" s="2579">
        <f>IF(ISBLANK('2G'!G17),"##BLANK",'2G'!G17)</f>
        <v>0</v>
      </c>
    </row>
    <row r="595" spans="2:6">
      <c r="B595" s="2564" t="str">
        <f>'2G'!AM17</f>
        <v>B0085TAANH</v>
      </c>
      <c r="C595" s="2564" t="s">
        <v>4805</v>
      </c>
      <c r="D595" s="2564"/>
      <c r="E595" s="232" t="s">
        <v>3641</v>
      </c>
      <c r="F595" s="2579">
        <f>IF(ISBLANK('2G'!H17),"##BLANK",'2G'!H17)</f>
        <v>0</v>
      </c>
    </row>
    <row r="596" spans="2:6">
      <c r="B596" s="2564" t="str">
        <f>'2G'!AN17</f>
        <v>B0085TAODI</v>
      </c>
      <c r="C596" s="2564" t="s">
        <v>4806</v>
      </c>
      <c r="D596" s="2564"/>
      <c r="E596" s="232" t="s">
        <v>3641</v>
      </c>
      <c r="F596" s="2579">
        <f>IF(ISBLANK('2G'!I17),"##BLANK",'2G'!I17)</f>
        <v>0</v>
      </c>
    </row>
    <row r="597" spans="2:6">
      <c r="B597" s="2564" t="str">
        <f>'2G'!AO17</f>
        <v>B0085TAAANH</v>
      </c>
      <c r="C597" s="2564" t="s">
        <v>4807</v>
      </c>
      <c r="D597" s="2564"/>
      <c r="E597" s="232" t="s">
        <v>3641</v>
      </c>
      <c r="F597" s="2579">
        <f>IF(ISBLANK('2G'!J17),"##BLANK",'2G'!J17)</f>
        <v>0</v>
      </c>
    </row>
    <row r="598" spans="2:6">
      <c r="B598" s="2564" t="str">
        <f>'2G'!AP17</f>
        <v>B0085TAAM</v>
      </c>
      <c r="C598" s="2564" t="s">
        <v>4808</v>
      </c>
      <c r="D598" s="2564"/>
      <c r="E598" s="232" t="s">
        <v>3641</v>
      </c>
      <c r="F598" s="2579">
        <f>IF(ISBLANK('2G'!K17),"##BLANK",'2G'!K17)</f>
        <v>0</v>
      </c>
    </row>
    <row r="599" spans="2:6">
      <c r="B599" s="2564" t="str">
        <f>'2G'!AQ17</f>
        <v>B0085TAAHRC</v>
      </c>
      <c r="C599" s="2564" t="s">
        <v>4809</v>
      </c>
      <c r="D599" s="2564"/>
      <c r="E599" s="232" t="s">
        <v>3641</v>
      </c>
      <c r="F599" s="2579">
        <f>IF(ISBLANK('2G'!L17),"##BLANK",'2G'!L17)</f>
        <v>0</v>
      </c>
    </row>
    <row r="600" spans="2:6">
      <c r="B600" s="2564" t="str">
        <f>'2G'!AH20</f>
        <v>B0376TN_WCR</v>
      </c>
      <c r="C600" s="2564" t="s">
        <v>4810</v>
      </c>
      <c r="D600" s="2564"/>
      <c r="E600" s="232" t="s">
        <v>3641</v>
      </c>
      <c r="F600" s="2579" t="str">
        <f>IF(ISBLANK('2G'!C20),"##BLANK",'2G'!C20)</f>
        <v>##BLANK</v>
      </c>
    </row>
    <row r="601" spans="2:6">
      <c r="B601" s="2564" t="str">
        <f>'2G'!AI20</f>
        <v>B0376TN_RR</v>
      </c>
      <c r="C601" s="2564" t="s">
        <v>4811</v>
      </c>
      <c r="D601" s="2564"/>
      <c r="E601" s="232" t="s">
        <v>3641</v>
      </c>
      <c r="F601" s="2579" t="str">
        <f>IF(ISBLANK('2G'!D20),"##BLANK",'2G'!D20)</f>
        <v>##BLANK</v>
      </c>
    </row>
    <row r="602" spans="2:6">
      <c r="B602" s="2564" t="str">
        <f>'2G'!AJ20</f>
        <v>B0376TN_TR</v>
      </c>
      <c r="C602" s="2564" t="s">
        <v>4812</v>
      </c>
      <c r="D602" s="2564"/>
      <c r="E602" s="232" t="s">
        <v>3641</v>
      </c>
      <c r="F602" s="2579">
        <f>IF(ISBLANK('2G'!E20),"##BLANK",'2G'!E20)</f>
        <v>0</v>
      </c>
    </row>
    <row r="603" spans="2:6">
      <c r="B603" s="2564" t="str">
        <f>'2G'!AK20</f>
        <v>B0376TN_NC</v>
      </c>
      <c r="C603" s="2564" t="s">
        <v>4813</v>
      </c>
      <c r="D603" s="2564"/>
      <c r="E603" s="232" t="s">
        <v>3641</v>
      </c>
      <c r="F603" s="2579" t="str">
        <f>IF(ISBLANK('2G'!F20),"##BLANK",'2G'!F20)</f>
        <v>##BLANK</v>
      </c>
    </row>
    <row r="604" spans="2:6">
      <c r="B604" s="2564" t="str">
        <f>'2G'!AL20</f>
        <v>B0376TN_AHRR</v>
      </c>
      <c r="C604" s="2564" t="s">
        <v>4814</v>
      </c>
      <c r="D604" s="2564"/>
      <c r="E604" s="232" t="s">
        <v>3641</v>
      </c>
      <c r="F604" s="2579">
        <f>IF(ISBLANK('2G'!G20),"##BLANK",'2G'!G20)</f>
        <v>0</v>
      </c>
    </row>
    <row r="605" spans="2:6">
      <c r="B605" s="2564" t="str">
        <f>'2G'!AH22</f>
        <v>B0377TT_WCR</v>
      </c>
      <c r="C605" s="2564" t="s">
        <v>4815</v>
      </c>
      <c r="D605" s="2564"/>
      <c r="E605" s="232" t="s">
        <v>3641</v>
      </c>
      <c r="F605" s="2579">
        <f>IF(ISBLANK('2G'!C22),"##BLANK",'2G'!C22)</f>
        <v>0</v>
      </c>
    </row>
    <row r="606" spans="2:6">
      <c r="B606" s="2564" t="str">
        <f>'2G'!AI22</f>
        <v>B0377TT_RR</v>
      </c>
      <c r="C606" s="2564" t="s">
        <v>4816</v>
      </c>
      <c r="D606" s="2564"/>
      <c r="E606" s="232" t="s">
        <v>3641</v>
      </c>
      <c r="F606" s="2579">
        <f>IF(ISBLANK('2G'!D22),"##BLANK",'2G'!D22)</f>
        <v>0</v>
      </c>
    </row>
    <row r="607" spans="2:6">
      <c r="B607" s="2564" t="str">
        <f>'2G'!AJ22</f>
        <v>B0377TT_TR</v>
      </c>
      <c r="C607" s="2564" t="s">
        <v>4817</v>
      </c>
      <c r="D607" s="2564"/>
      <c r="E607" s="232" t="s">
        <v>3641</v>
      </c>
      <c r="F607" s="2579">
        <f>IF(ISBLANK('2G'!E22),"##BLANK",'2G'!E22)</f>
        <v>0</v>
      </c>
    </row>
    <row r="608" spans="2:6">
      <c r="B608" s="2564" t="str">
        <f>'2G'!AK22</f>
        <v>B0377TT_NC</v>
      </c>
      <c r="C608" s="2564" t="s">
        <v>4818</v>
      </c>
      <c r="D608" s="2564"/>
      <c r="E608" s="232" t="s">
        <v>3641</v>
      </c>
      <c r="F608" s="2579">
        <f>IF(ISBLANK('2G'!F22),"##BLANK",'2G'!F22)</f>
        <v>0</v>
      </c>
    </row>
    <row r="609" spans="2:6">
      <c r="B609" s="2564" t="str">
        <f>'2G'!AL22</f>
        <v>B0377TT_AHRR</v>
      </c>
      <c r="C609" s="2564" t="s">
        <v>4819</v>
      </c>
      <c r="D609" s="2564"/>
      <c r="E609" s="232" t="s">
        <v>3641</v>
      </c>
      <c r="F609" s="2579">
        <f>IF(ISBLANK('2G'!G22),"##BLANK",'2G'!G22)</f>
        <v>0</v>
      </c>
    </row>
    <row r="610" spans="2:6">
      <c r="B610" s="2564" t="str">
        <f>'2G'!AH29</f>
        <v>B0378T_NC</v>
      </c>
      <c r="C610" s="2564" t="s">
        <v>4820</v>
      </c>
      <c r="D610" s="2564"/>
      <c r="E610" s="232" t="s">
        <v>3641</v>
      </c>
      <c r="F610" s="2579" t="str">
        <f>IF(ISBLANK('2G'!C29),"##BLANK",'2G'!C29)</f>
        <v>##BLANK</v>
      </c>
    </row>
    <row r="611" spans="2:6">
      <c r="B611" s="2564" t="str">
        <f>'2G'!AI29</f>
        <v>B0378T_AHRR</v>
      </c>
      <c r="C611" s="2564" t="s">
        <v>4821</v>
      </c>
      <c r="D611" s="2564"/>
      <c r="E611" s="232" t="s">
        <v>3641</v>
      </c>
      <c r="F611" s="2579">
        <f>IF(ISBLANK('2G'!D29),"##BLANK",'2G'!D29)</f>
        <v>0</v>
      </c>
    </row>
    <row r="612" spans="2:6">
      <c r="B612" s="2564" t="str">
        <f>'2H'!AH10</f>
        <v>CR1002SWCR</v>
      </c>
      <c r="C612" s="2564" t="s">
        <v>4770</v>
      </c>
      <c r="D612" s="2564"/>
      <c r="E612" s="232" t="s">
        <v>3641</v>
      </c>
      <c r="F612" s="2579" t="str">
        <f>IF(ISBLANK('2H'!C10),"##BLANK",'2H'!C10)</f>
        <v>##BLANK</v>
      </c>
    </row>
    <row r="613" spans="2:6">
      <c r="B613" s="2564" t="str">
        <f>'2H'!AI10</f>
        <v>CR1002SRR</v>
      </c>
      <c r="C613" s="2564" t="s">
        <v>4771</v>
      </c>
      <c r="D613" s="2564"/>
      <c r="E613" s="232" t="s">
        <v>3641</v>
      </c>
      <c r="F613" s="2579" t="str">
        <f>IF(ISBLANK('2H'!D10),"##BLANK",'2H'!D10)</f>
        <v>##BLANK</v>
      </c>
    </row>
    <row r="614" spans="2:6">
      <c r="B614" s="2564" t="str">
        <f>'2H'!AJ10</f>
        <v>CR1002STR</v>
      </c>
      <c r="C614" s="2564" t="s">
        <v>4772</v>
      </c>
      <c r="D614" s="2564"/>
      <c r="E614" s="232" t="s">
        <v>3641</v>
      </c>
      <c r="F614" s="236">
        <f>IF(ISBLANK('2H'!E10),"##BLANK",'2H'!E10)</f>
        <v>0</v>
      </c>
    </row>
    <row r="615" spans="2:6">
      <c r="B615" s="2564" t="str">
        <f>'2H'!AK10</f>
        <v>CR1042SCO</v>
      </c>
      <c r="C615" s="2564" t="s">
        <v>4773</v>
      </c>
      <c r="D615" s="2564"/>
      <c r="E615" s="232" t="s">
        <v>3641</v>
      </c>
      <c r="F615" s="236" t="str">
        <f>IF(ISBLANK('2H'!F10),"##BLANK",'2H'!F10)</f>
        <v>##BLANK</v>
      </c>
    </row>
    <row r="616" spans="2:6">
      <c r="B616" s="2564" t="str">
        <f>'2H'!AL10</f>
        <v>CR1042SRPC</v>
      </c>
      <c r="C616" s="2564" t="s">
        <v>4774</v>
      </c>
      <c r="D616" s="2564"/>
      <c r="E616" s="232" t="s">
        <v>3641</v>
      </c>
      <c r="F616" s="236">
        <f>IF(ISBLANK('2H'!G10),"##BLANK",'2H'!G10)</f>
        <v>0</v>
      </c>
    </row>
    <row r="617" spans="2:6">
      <c r="B617" s="2564" t="str">
        <f>'2H'!AM10</f>
        <v>B0086TAANH</v>
      </c>
      <c r="C617" s="2564" t="s">
        <v>4775</v>
      </c>
      <c r="D617" s="2564"/>
      <c r="E617" s="232" t="s">
        <v>3641</v>
      </c>
      <c r="F617" s="236" t="str">
        <f>IF(ISBLANK('2H'!H10),"##BLANK",'2H'!H10)</f>
        <v>##BLANK</v>
      </c>
    </row>
    <row r="618" spans="2:6">
      <c r="B618" s="2564" t="str">
        <f>'2H'!AN10</f>
        <v>B0086TAODI</v>
      </c>
      <c r="C618" s="2564" t="s">
        <v>4776</v>
      </c>
      <c r="D618" s="2564"/>
      <c r="E618" s="232" t="s">
        <v>3641</v>
      </c>
      <c r="F618" s="236" t="str">
        <f>IF(ISBLANK('2H'!I10),"##BLANK",'2H'!I10)</f>
        <v>##BLANK</v>
      </c>
    </row>
    <row r="619" spans="2:6">
      <c r="B619" s="2564" t="str">
        <f>'2H'!AO10</f>
        <v>B0086TAAANH</v>
      </c>
      <c r="C619" s="2564" t="s">
        <v>4777</v>
      </c>
      <c r="D619" s="2564"/>
      <c r="E619" s="232" t="s">
        <v>3641</v>
      </c>
      <c r="F619" s="236">
        <f>IF(ISBLANK('2H'!J10),"##BLANK",'2H'!J10)</f>
        <v>0</v>
      </c>
    </row>
    <row r="620" spans="2:6">
      <c r="B620" s="2564" t="str">
        <f>'2H'!AP10</f>
        <v>B0086TAAM</v>
      </c>
      <c r="C620" s="2564" t="s">
        <v>4778</v>
      </c>
      <c r="D620" s="2564"/>
      <c r="E620" s="232" t="s">
        <v>3641</v>
      </c>
      <c r="F620" s="236" t="str">
        <f>IF(ISBLANK('2H'!K10),"##BLANK",'2H'!K10)</f>
        <v>##BLANK</v>
      </c>
    </row>
    <row r="621" spans="2:6">
      <c r="B621" s="2564" t="str">
        <f>'2H'!AQ10</f>
        <v>B0086TAAHRC</v>
      </c>
      <c r="C621" s="2564" t="s">
        <v>4779</v>
      </c>
      <c r="D621" s="2564"/>
      <c r="E621" s="232" t="s">
        <v>3641</v>
      </c>
      <c r="F621" s="236" t="str">
        <f>IF(ISBLANK('2H'!L10),"##BLANK",'2H'!L10)</f>
        <v>##BLANK</v>
      </c>
    </row>
    <row r="622" spans="2:6">
      <c r="B622" s="2564" t="str">
        <f>'2H'!AH11</f>
        <v>CR1003SWCR</v>
      </c>
      <c r="C622" s="2564" t="s">
        <v>4770</v>
      </c>
      <c r="D622" s="2564"/>
      <c r="E622" s="232" t="s">
        <v>3641</v>
      </c>
      <c r="F622" s="236" t="str">
        <f>IF(ISBLANK('2H'!C11),"##BLANK",'2H'!C11)</f>
        <v>##BLANK</v>
      </c>
    </row>
    <row r="623" spans="2:6">
      <c r="B623" s="2564" t="str">
        <f>'2H'!AI11</f>
        <v>CR1003SRR</v>
      </c>
      <c r="C623" s="2564" t="s">
        <v>4771</v>
      </c>
      <c r="D623" s="2564"/>
      <c r="E623" s="232" t="s">
        <v>3641</v>
      </c>
      <c r="F623" s="236" t="str">
        <f>IF(ISBLANK('2H'!D11),"##BLANK",'2H'!D11)</f>
        <v>##BLANK</v>
      </c>
    </row>
    <row r="624" spans="2:6">
      <c r="B624" s="2564" t="str">
        <f>'2H'!AJ11</f>
        <v>CR1003STR</v>
      </c>
      <c r="C624" s="2564" t="s">
        <v>4772</v>
      </c>
      <c r="D624" s="2564"/>
      <c r="E624" s="232" t="s">
        <v>3641</v>
      </c>
      <c r="F624" s="236">
        <f>IF(ISBLANK('2H'!E11),"##BLANK",'2H'!E11)</f>
        <v>0</v>
      </c>
    </row>
    <row r="625" spans="2:6">
      <c r="B625" s="2564" t="str">
        <f>'2H'!AK11</f>
        <v>CR1043SCO</v>
      </c>
      <c r="C625" s="2564" t="s">
        <v>4773</v>
      </c>
      <c r="D625" s="2564"/>
      <c r="E625" s="232" t="s">
        <v>3641</v>
      </c>
      <c r="F625" s="236" t="str">
        <f>IF(ISBLANK('2H'!F11),"##BLANK",'2H'!F11)</f>
        <v>##BLANK</v>
      </c>
    </row>
    <row r="626" spans="2:6">
      <c r="B626" s="2564" t="str">
        <f>'2H'!AL11</f>
        <v>CR1043SRPC</v>
      </c>
      <c r="C626" s="2564" t="s">
        <v>4774</v>
      </c>
      <c r="D626" s="2564"/>
      <c r="E626" s="232" t="s">
        <v>3641</v>
      </c>
      <c r="F626" s="236">
        <f>IF(ISBLANK('2H'!G11),"##BLANK",'2H'!G11)</f>
        <v>0</v>
      </c>
    </row>
    <row r="627" spans="2:6">
      <c r="B627" s="2564" t="str">
        <f>'2H'!AM11</f>
        <v>B0087TAANH</v>
      </c>
      <c r="C627" s="2564" t="s">
        <v>4780</v>
      </c>
      <c r="D627" s="2564"/>
      <c r="E627" s="232" t="s">
        <v>3641</v>
      </c>
      <c r="F627" s="236" t="str">
        <f>IF(ISBLANK('2H'!H11),"##BLANK",'2H'!H11)</f>
        <v>##BLANK</v>
      </c>
    </row>
    <row r="628" spans="2:6">
      <c r="B628" s="2564" t="str">
        <f>'2H'!AN11</f>
        <v>B0087TAODI</v>
      </c>
      <c r="C628" s="2564" t="s">
        <v>4781</v>
      </c>
      <c r="D628" s="2564"/>
      <c r="E628" s="232" t="s">
        <v>3641</v>
      </c>
      <c r="F628" s="236" t="str">
        <f>IF(ISBLANK('2H'!I11),"##BLANK",'2H'!I11)</f>
        <v>##BLANK</v>
      </c>
    </row>
    <row r="629" spans="2:6">
      <c r="B629" s="2564" t="str">
        <f>'2H'!AO11</f>
        <v>B0087TAAANH</v>
      </c>
      <c r="C629" s="2564" t="s">
        <v>4782</v>
      </c>
      <c r="D629" s="2564"/>
      <c r="E629" s="232" t="s">
        <v>3641</v>
      </c>
      <c r="F629" s="236">
        <f>IF(ISBLANK('2H'!J11),"##BLANK",'2H'!J11)</f>
        <v>0</v>
      </c>
    </row>
    <row r="630" spans="2:6">
      <c r="B630" s="2564" t="str">
        <f>'2H'!AP11</f>
        <v>B0087TAAM</v>
      </c>
      <c r="C630" s="2564" t="s">
        <v>4783</v>
      </c>
      <c r="D630" s="2564"/>
      <c r="E630" s="232" t="s">
        <v>3641</v>
      </c>
      <c r="F630" s="236" t="str">
        <f>IF(ISBLANK('2H'!K11),"##BLANK",'2H'!K11)</f>
        <v>##BLANK</v>
      </c>
    </row>
    <row r="631" spans="2:6">
      <c r="B631" s="2564" t="str">
        <f>'2H'!AQ11</f>
        <v>B0087TAAHRC</v>
      </c>
      <c r="C631" s="2564" t="s">
        <v>4784</v>
      </c>
      <c r="D631" s="2564"/>
      <c r="E631" s="232" t="s">
        <v>3641</v>
      </c>
      <c r="F631" s="236" t="str">
        <f>IF(ISBLANK('2H'!L11),"##BLANK",'2H'!L11)</f>
        <v>##BLANK</v>
      </c>
    </row>
    <row r="632" spans="2:6">
      <c r="B632" s="2564" t="str">
        <f>'2H'!AH12</f>
        <v>CR1004SWCR</v>
      </c>
      <c r="C632" s="2564" t="s">
        <v>4770</v>
      </c>
      <c r="D632" s="2564"/>
      <c r="E632" s="232" t="s">
        <v>3641</v>
      </c>
      <c r="F632" s="236" t="str">
        <f>IF(ISBLANK('2H'!C12),"##BLANK",'2H'!C12)</f>
        <v>##BLANK</v>
      </c>
    </row>
    <row r="633" spans="2:6">
      <c r="B633" s="2564" t="str">
        <f>'2H'!AI12</f>
        <v>CR1004SRR</v>
      </c>
      <c r="C633" s="2564" t="s">
        <v>4771</v>
      </c>
      <c r="D633" s="2564"/>
      <c r="E633" s="232" t="s">
        <v>3641</v>
      </c>
      <c r="F633" s="236" t="str">
        <f>IF(ISBLANK('2H'!D12),"##BLANK",'2H'!D12)</f>
        <v>##BLANK</v>
      </c>
    </row>
    <row r="634" spans="2:6">
      <c r="B634" s="2564" t="str">
        <f>'2H'!AJ12</f>
        <v>CR1004STR</v>
      </c>
      <c r="C634" s="2564" t="s">
        <v>4772</v>
      </c>
      <c r="D634" s="2564"/>
      <c r="E634" s="232" t="s">
        <v>3641</v>
      </c>
      <c r="F634" s="236">
        <f>IF(ISBLANK('2H'!E12),"##BLANK",'2H'!E12)</f>
        <v>0</v>
      </c>
    </row>
    <row r="635" spans="2:6">
      <c r="B635" s="2564" t="str">
        <f>'2H'!AK12</f>
        <v>CR1044SCO</v>
      </c>
      <c r="C635" s="2564" t="s">
        <v>4773</v>
      </c>
      <c r="D635" s="2564"/>
      <c r="E635" s="232" t="s">
        <v>3641</v>
      </c>
      <c r="F635" s="236" t="str">
        <f>IF(ISBLANK('2H'!F12),"##BLANK",'2H'!F12)</f>
        <v>##BLANK</v>
      </c>
    </row>
    <row r="636" spans="2:6">
      <c r="B636" s="2564" t="str">
        <f>'2H'!AL12</f>
        <v>CR1044SRPC</v>
      </c>
      <c r="C636" s="2564" t="s">
        <v>4774</v>
      </c>
      <c r="D636" s="2564"/>
      <c r="E636" s="232" t="s">
        <v>3641</v>
      </c>
      <c r="F636" s="236">
        <f>IF(ISBLANK('2H'!G12),"##BLANK",'2H'!G12)</f>
        <v>0</v>
      </c>
    </row>
    <row r="637" spans="2:6">
      <c r="B637" s="2564" t="str">
        <f>'2H'!AM12</f>
        <v>B0088TWAANH</v>
      </c>
      <c r="C637" s="2564" t="s">
        <v>4822</v>
      </c>
      <c r="D637" s="2564"/>
      <c r="E637" s="232" t="s">
        <v>3641</v>
      </c>
      <c r="F637" s="236" t="str">
        <f>IF(ISBLANK('2H'!H12),"##BLANK",'2H'!H12)</f>
        <v>##BLANK</v>
      </c>
    </row>
    <row r="638" spans="2:6">
      <c r="B638" s="2564" t="str">
        <f>'2H'!AN12</f>
        <v>B0088TWODI</v>
      </c>
      <c r="C638" s="2564" t="s">
        <v>4823</v>
      </c>
      <c r="D638" s="2564"/>
      <c r="E638" s="232" t="s">
        <v>3641</v>
      </c>
      <c r="F638" s="236" t="str">
        <f>IF(ISBLANK('2H'!I12),"##BLANK",'2H'!I12)</f>
        <v>##BLANK</v>
      </c>
    </row>
    <row r="639" spans="2:6">
      <c r="B639" s="2564" t="str">
        <f>'2H'!AO12</f>
        <v>B0088TWAANHO</v>
      </c>
      <c r="C639" s="2564" t="s">
        <v>4824</v>
      </c>
      <c r="D639" s="2564"/>
      <c r="E639" s="232" t="s">
        <v>3641</v>
      </c>
      <c r="F639" s="236">
        <f>IF(ISBLANK('2H'!J12),"##BLANK",'2H'!J12)</f>
        <v>0</v>
      </c>
    </row>
    <row r="640" spans="2:6">
      <c r="B640" s="2564" t="str">
        <f>'2H'!AP12</f>
        <v>B0088TWAM</v>
      </c>
      <c r="C640" s="2564" t="s">
        <v>4825</v>
      </c>
      <c r="D640" s="2564"/>
      <c r="E640" s="232" t="s">
        <v>3641</v>
      </c>
      <c r="F640" s="236" t="str">
        <f>IF(ISBLANK('2H'!K12),"##BLANK",'2H'!K12)</f>
        <v>##BLANK</v>
      </c>
    </row>
    <row r="641" spans="2:6">
      <c r="B641" s="2564" t="str">
        <f>'2H'!AQ12</f>
        <v>B0088TWAHRC</v>
      </c>
      <c r="C641" s="2564" t="s">
        <v>4826</v>
      </c>
      <c r="D641" s="2564"/>
      <c r="E641" s="232" t="s">
        <v>3641</v>
      </c>
      <c r="F641" s="236" t="str">
        <f>IF(ISBLANK('2H'!L12),"##BLANK",'2H'!L12)</f>
        <v>##BLANK</v>
      </c>
    </row>
    <row r="642" spans="2:6">
      <c r="B642" s="2564" t="str">
        <f>'2H'!AH13</f>
        <v>B0089TWCR</v>
      </c>
      <c r="C642" s="2564" t="s">
        <v>4827</v>
      </c>
      <c r="D642" s="2564"/>
      <c r="E642" s="232" t="s">
        <v>3641</v>
      </c>
      <c r="F642" s="236">
        <f>IF(ISBLANK('2H'!C13),"##BLANK",'2H'!C13)</f>
        <v>0</v>
      </c>
    </row>
    <row r="643" spans="2:6">
      <c r="B643" s="2564" t="str">
        <f>'2H'!AI13</f>
        <v>B0089TWRR</v>
      </c>
      <c r="C643" s="2564" t="s">
        <v>4828</v>
      </c>
      <c r="D643" s="2564"/>
      <c r="E643" s="232" t="s">
        <v>3641</v>
      </c>
      <c r="F643" s="236">
        <f>IF(ISBLANK('2H'!D13),"##BLANK",'2H'!D13)</f>
        <v>0</v>
      </c>
    </row>
    <row r="644" spans="2:6">
      <c r="B644" s="2564" t="str">
        <f>'2H'!AJ13</f>
        <v>B0089TWTR</v>
      </c>
      <c r="C644" s="2564" t="s">
        <v>4829</v>
      </c>
      <c r="D644" s="2564"/>
      <c r="E644" s="232" t="s">
        <v>3641</v>
      </c>
      <c r="F644" s="236">
        <f>IF(ISBLANK('2H'!E13),"##BLANK",'2H'!E13)</f>
        <v>0</v>
      </c>
    </row>
    <row r="645" spans="2:6">
      <c r="B645" s="2564" t="str">
        <f>'2H'!AK13</f>
        <v>B0089TWNC</v>
      </c>
      <c r="C645" s="2564" t="s">
        <v>4830</v>
      </c>
      <c r="D645" s="2564"/>
      <c r="E645" s="232" t="s">
        <v>3641</v>
      </c>
      <c r="F645" s="236">
        <f>IF(ISBLANK('2H'!F13),"##BLANK",'2H'!F13)</f>
        <v>0</v>
      </c>
    </row>
    <row r="646" spans="2:6">
      <c r="B646" s="2564" t="str">
        <f>'2H'!AL13</f>
        <v>B0089TWAHRR</v>
      </c>
      <c r="C646" s="2564" t="s">
        <v>4831</v>
      </c>
      <c r="D646" s="2564"/>
      <c r="E646" s="232" t="s">
        <v>3641</v>
      </c>
      <c r="F646" s="236">
        <f>IF(ISBLANK('2H'!G13),"##BLANK",'2H'!G13)</f>
        <v>0</v>
      </c>
    </row>
    <row r="647" spans="2:6">
      <c r="B647" s="2564" t="str">
        <f>'2H'!AM13</f>
        <v>B0089TWAANH</v>
      </c>
      <c r="C647" s="2564" t="s">
        <v>4832</v>
      </c>
      <c r="D647" s="2564"/>
      <c r="E647" s="232" t="s">
        <v>3641</v>
      </c>
      <c r="F647" s="236">
        <f>IF(ISBLANK('2H'!H13),"##BLANK",'2H'!H13)</f>
        <v>0</v>
      </c>
    </row>
    <row r="648" spans="2:6">
      <c r="B648" s="2564" t="str">
        <f>'2H'!AN13</f>
        <v>B0089TWODI</v>
      </c>
      <c r="C648" s="2564" t="s">
        <v>4833</v>
      </c>
      <c r="D648" s="2564"/>
      <c r="E648" s="232" t="s">
        <v>3641</v>
      </c>
      <c r="F648" s="236">
        <f>IF(ISBLANK('2H'!I13),"##BLANK",'2H'!I13)</f>
        <v>0</v>
      </c>
    </row>
    <row r="649" spans="2:6">
      <c r="B649" s="2564" t="str">
        <f>'2H'!AO13</f>
        <v>B0089TWAANHO</v>
      </c>
      <c r="C649" s="2564" t="s">
        <v>4834</v>
      </c>
      <c r="D649" s="2564"/>
      <c r="E649" s="232" t="s">
        <v>3641</v>
      </c>
      <c r="F649" s="236">
        <f>IF(ISBLANK('2H'!J13),"##BLANK",'2H'!J13)</f>
        <v>0</v>
      </c>
    </row>
    <row r="650" spans="2:6">
      <c r="B650" s="2564" t="str">
        <f>'2H'!AP13</f>
        <v>B0089TWAM</v>
      </c>
      <c r="C650" s="2564" t="s">
        <v>4835</v>
      </c>
      <c r="D650" s="2564"/>
      <c r="E650" s="232" t="s">
        <v>3641</v>
      </c>
      <c r="F650" s="236">
        <f>IF(ISBLANK('2H'!K13),"##BLANK",'2H'!K13)</f>
        <v>0</v>
      </c>
    </row>
    <row r="651" spans="2:6">
      <c r="B651" s="2564" t="str">
        <f>'2H'!AQ13</f>
        <v>B0089TWAHRC</v>
      </c>
      <c r="C651" s="2564" t="s">
        <v>4836</v>
      </c>
      <c r="D651" s="2564"/>
      <c r="E651" s="232" t="s">
        <v>3641</v>
      </c>
      <c r="F651" s="236">
        <f>IF(ISBLANK('2H'!L13),"##BLANK",'2H'!L13)</f>
        <v>0</v>
      </c>
    </row>
    <row r="652" spans="2:6">
      <c r="B652" s="2564" t="str">
        <f>'2H'!AH16</f>
        <v>CR1001SWCR</v>
      </c>
      <c r="C652" s="2564" t="s">
        <v>4837</v>
      </c>
      <c r="D652" s="2564"/>
      <c r="E652" s="232" t="s">
        <v>3641</v>
      </c>
      <c r="F652" s="236" t="str">
        <f>IF(ISBLANK('2H'!C16),"##BLANK",'2H'!C16)</f>
        <v>##BLANK</v>
      </c>
    </row>
    <row r="653" spans="2:6">
      <c r="B653" s="2564" t="str">
        <f>'2H'!AI16</f>
        <v>CR1001SRR</v>
      </c>
      <c r="C653" s="2564" t="s">
        <v>4838</v>
      </c>
      <c r="D653" s="2564"/>
      <c r="E653" s="232" t="s">
        <v>3641</v>
      </c>
      <c r="F653" s="236" t="str">
        <f>IF(ISBLANK('2H'!D16),"##BLANK",'2H'!D16)</f>
        <v>##BLANK</v>
      </c>
    </row>
    <row r="654" spans="2:6">
      <c r="B654" s="2564" t="str">
        <f>'2H'!AJ16</f>
        <v>CR1001STR</v>
      </c>
      <c r="C654" s="2564" t="s">
        <v>4839</v>
      </c>
      <c r="D654" s="2564"/>
      <c r="E654" s="232" t="s">
        <v>3641</v>
      </c>
      <c r="F654" s="236">
        <f>IF(ISBLANK('2H'!E16),"##BLANK",'2H'!E16)</f>
        <v>0</v>
      </c>
    </row>
    <row r="655" spans="2:6">
      <c r="B655" s="2564" t="str">
        <f>'2H'!AK16</f>
        <v>CR1041SCO</v>
      </c>
      <c r="C655" s="2564" t="s">
        <v>4840</v>
      </c>
      <c r="D655" s="2564"/>
      <c r="E655" s="232" t="s">
        <v>3641</v>
      </c>
      <c r="F655" s="236" t="str">
        <f>IF(ISBLANK('2H'!F16),"##BLANK",'2H'!F16)</f>
        <v>##BLANK</v>
      </c>
    </row>
    <row r="656" spans="2:6">
      <c r="B656" s="2564" t="str">
        <f>'2H'!AL16</f>
        <v>CR1041SRPC</v>
      </c>
      <c r="C656" s="2564" t="s">
        <v>4841</v>
      </c>
      <c r="D656" s="2564"/>
      <c r="E656" s="232" t="s">
        <v>3641</v>
      </c>
      <c r="F656" s="236">
        <f>IF(ISBLANK('2H'!G16),"##BLANK",'2H'!G16)</f>
        <v>0</v>
      </c>
    </row>
    <row r="657" spans="2:6">
      <c r="B657" s="2564" t="str">
        <f>'2H'!AH18</f>
        <v>CR1030SWCR</v>
      </c>
      <c r="C657" s="2564" t="s">
        <v>4842</v>
      </c>
      <c r="D657" s="2564"/>
      <c r="E657" s="232" t="s">
        <v>3641</v>
      </c>
      <c r="F657" s="236">
        <f>IF(ISBLANK('2H'!C18),"##BLANK",'2H'!C18)</f>
        <v>0</v>
      </c>
    </row>
    <row r="658" spans="2:6">
      <c r="B658" s="2564" t="str">
        <f>'2H'!AI18</f>
        <v>CR1030SRR</v>
      </c>
      <c r="C658" s="2564" t="s">
        <v>4843</v>
      </c>
      <c r="D658" s="2564"/>
      <c r="E658" s="232" t="s">
        <v>3641</v>
      </c>
      <c r="F658" s="236">
        <f>IF(ISBLANK('2H'!D18),"##BLANK",'2H'!D18)</f>
        <v>0</v>
      </c>
    </row>
    <row r="659" spans="2:6">
      <c r="B659" s="2564" t="str">
        <f>'2H'!AJ18</f>
        <v>CR1030STR</v>
      </c>
      <c r="C659" s="2564" t="s">
        <v>4844</v>
      </c>
      <c r="D659" s="2564"/>
      <c r="E659" s="232" t="s">
        <v>3641</v>
      </c>
      <c r="F659" s="236">
        <f>IF(ISBLANK('2H'!E18),"##BLANK",'2H'!E18)</f>
        <v>0</v>
      </c>
    </row>
    <row r="660" spans="2:6">
      <c r="B660" s="2564" t="str">
        <f>'2H'!AK18</f>
        <v>CR1066SCO</v>
      </c>
      <c r="C660" s="2564" t="s">
        <v>4845</v>
      </c>
      <c r="D660" s="2564"/>
      <c r="E660" s="232" t="s">
        <v>3641</v>
      </c>
      <c r="F660" s="236">
        <f>IF(ISBLANK('2H'!F18),"##BLANK",'2H'!F18)</f>
        <v>0</v>
      </c>
    </row>
    <row r="661" spans="2:6">
      <c r="B661" s="2564" t="str">
        <f>'2H'!AL18</f>
        <v>CR1066SRPC</v>
      </c>
      <c r="C661" s="2564" t="s">
        <v>4846</v>
      </c>
      <c r="D661" s="2564"/>
      <c r="E661" s="232" t="s">
        <v>3641</v>
      </c>
      <c r="F661" s="236">
        <f>IF(ISBLANK('2H'!G18),"##BLANK",'2H'!G18)</f>
        <v>0</v>
      </c>
    </row>
    <row r="662" spans="2:6">
      <c r="B662" s="2564" t="str">
        <f>'2H'!AM18</f>
        <v>B0090TAANH</v>
      </c>
      <c r="C662" s="2564" t="s">
        <v>4847</v>
      </c>
      <c r="D662" s="2564"/>
      <c r="E662" s="232" t="s">
        <v>3641</v>
      </c>
      <c r="F662" s="236" t="str">
        <f>IF(ISBLANK('2H'!H18),"##BLANK",'2H'!H18)</f>
        <v>##BLANK</v>
      </c>
    </row>
    <row r="663" spans="2:6">
      <c r="B663" s="2564" t="str">
        <f>'2H'!AN18</f>
        <v>B0090TAODI</v>
      </c>
      <c r="C663" s="2564" t="s">
        <v>4848</v>
      </c>
      <c r="D663" s="2564"/>
      <c r="E663" s="232" t="s">
        <v>3641</v>
      </c>
      <c r="F663" s="236" t="str">
        <f>IF(ISBLANK('2H'!I18),"##BLANK",'2H'!I18)</f>
        <v>##BLANK</v>
      </c>
    </row>
    <row r="664" spans="2:6">
      <c r="B664" s="2564" t="str">
        <f>'2H'!AO18</f>
        <v>B0090TAAANH</v>
      </c>
      <c r="C664" s="2564" t="s">
        <v>4849</v>
      </c>
      <c r="D664" s="2564"/>
      <c r="E664" s="232" t="s">
        <v>3641</v>
      </c>
      <c r="F664" s="236" t="str">
        <f>IF(ISBLANK('2H'!J18),"##BLANK",'2H'!J18)</f>
        <v>##BLANK</v>
      </c>
    </row>
    <row r="665" spans="2:6">
      <c r="B665" s="2564" t="str">
        <f>'2H'!AP18</f>
        <v>B0090TAAM</v>
      </c>
      <c r="C665" s="2564" t="s">
        <v>4850</v>
      </c>
      <c r="D665" s="2564"/>
      <c r="E665" s="232" t="s">
        <v>3641</v>
      </c>
      <c r="F665" s="236" t="str">
        <f>IF(ISBLANK('2H'!K18),"##BLANK",'2H'!K18)</f>
        <v>##BLANK</v>
      </c>
    </row>
    <row r="666" spans="2:6">
      <c r="B666" s="2564" t="str">
        <f>'2H'!AQ18</f>
        <v>B0090TAAHRC</v>
      </c>
      <c r="C666" s="2564" t="s">
        <v>4851</v>
      </c>
      <c r="D666" s="2564"/>
      <c r="E666" s="232" t="s">
        <v>3641</v>
      </c>
      <c r="F666" s="236" t="str">
        <f>IF(ISBLANK('2H'!L18),"##BLANK",'2H'!L18)</f>
        <v>##BLANK</v>
      </c>
    </row>
    <row r="667" spans="2:6">
      <c r="B667" s="2564" t="str">
        <f>'2H'!AK25</f>
        <v>CR1030SCU</v>
      </c>
      <c r="C667" s="2564" t="s">
        <v>4845</v>
      </c>
      <c r="D667" s="2564"/>
      <c r="E667" s="232" t="s">
        <v>3641</v>
      </c>
      <c r="F667" s="236" t="str">
        <f>IF(ISBLANK('2H'!F25),"##BLANK",'2H'!F25)</f>
        <v>##BLANK</v>
      </c>
    </row>
    <row r="668" spans="2:6">
      <c r="B668" s="2564" t="str">
        <f>'2H'!AL25</f>
        <v>CR1030SRPC</v>
      </c>
      <c r="C668" s="2564" t="s">
        <v>4852</v>
      </c>
      <c r="D668" s="2564"/>
      <c r="E668" s="232" t="s">
        <v>3641</v>
      </c>
      <c r="F668" s="236">
        <f>IF(ISBLANK('2H'!G25),"##BLANK",'2H'!G25)</f>
        <v>0</v>
      </c>
    </row>
    <row r="669" spans="2:6">
      <c r="B669" s="2564" t="str">
        <f>'2I'!AA8</f>
        <v>CR581</v>
      </c>
      <c r="C669" s="2564" t="s">
        <v>4853</v>
      </c>
      <c r="D669" s="2564"/>
      <c r="E669" s="232" t="s">
        <v>3641</v>
      </c>
      <c r="F669" s="236">
        <f>IF(ISBLANK('2I'!E8),"##BLANK",'2I'!E8)</f>
        <v>188.93700000000001</v>
      </c>
    </row>
    <row r="670" spans="2:6">
      <c r="B670" s="2564" t="str">
        <f>'2I'!AB8</f>
        <v>CR583</v>
      </c>
      <c r="C670" s="2564" t="s">
        <v>4854</v>
      </c>
      <c r="D670" s="2564"/>
      <c r="E670" s="232" t="s">
        <v>3641</v>
      </c>
      <c r="F670" s="236">
        <f>IF(ISBLANK('2I'!F8),"##BLANK",'2I'!F8)</f>
        <v>1.2110000000000001</v>
      </c>
    </row>
    <row r="671" spans="2:6">
      <c r="B671" s="2564" t="str">
        <f>'2I'!AC8</f>
        <v>CR585</v>
      </c>
      <c r="C671" s="2564" t="s">
        <v>4855</v>
      </c>
      <c r="D671" s="2564"/>
      <c r="E671" s="232" t="s">
        <v>3641</v>
      </c>
      <c r="F671" s="236">
        <f>IF(ISBLANK('2I'!G8),"##BLANK",'2I'!G8)</f>
        <v>190.14800000000002</v>
      </c>
    </row>
    <row r="672" spans="2:6">
      <c r="B672" s="2564" t="str">
        <f>'2I'!AD8</f>
        <v>B0091UWR</v>
      </c>
      <c r="C672" s="2564" t="s">
        <v>4856</v>
      </c>
      <c r="D672" s="2564"/>
      <c r="E672" s="232" t="s">
        <v>3641</v>
      </c>
      <c r="F672" s="236">
        <f>IF(ISBLANK('2I'!H8),"##BLANK",'2I'!H8)</f>
        <v>30.571999999999999</v>
      </c>
    </row>
    <row r="673" spans="2:6">
      <c r="B673" s="2564" t="str">
        <f>'2I'!AE8</f>
        <v>B0091UWNP</v>
      </c>
      <c r="C673" s="2564" t="s">
        <v>4857</v>
      </c>
      <c r="D673" s="2564"/>
      <c r="E673" s="232" t="s">
        <v>3641</v>
      </c>
      <c r="F673" s="236">
        <f>IF(ISBLANK('2I'!I8),"##BLANK",'2I'!I8)</f>
        <v>159.57599999999999</v>
      </c>
    </row>
    <row r="674" spans="2:6">
      <c r="B674" s="2564" t="str">
        <f>'2I'!AF8</f>
        <v>B0091UTOT</v>
      </c>
      <c r="C674" s="2564" t="s">
        <v>4858</v>
      </c>
      <c r="D674" s="2564"/>
      <c r="E674" s="232" t="s">
        <v>3641</v>
      </c>
      <c r="F674" s="236">
        <f>IF(ISBLANK('2I'!J8),"##BLANK",'2I'!J8)</f>
        <v>190.148</v>
      </c>
    </row>
    <row r="675" spans="2:6">
      <c r="B675" s="2564" t="str">
        <f>'2I'!AA9</f>
        <v>CR582</v>
      </c>
      <c r="C675" s="2564" t="s">
        <v>4859</v>
      </c>
      <c r="D675" s="2564"/>
      <c r="E675" s="232" t="s">
        <v>3641</v>
      </c>
      <c r="F675" s="236">
        <f>IF(ISBLANK('2I'!E9),"##BLANK",'2I'!E9)</f>
        <v>177.97</v>
      </c>
    </row>
    <row r="676" spans="2:6">
      <c r="B676" s="2564" t="str">
        <f>'2I'!AB9</f>
        <v>CR584</v>
      </c>
      <c r="C676" s="2564" t="s">
        <v>4860</v>
      </c>
      <c r="D676" s="2564"/>
      <c r="E676" s="232" t="s">
        <v>3641</v>
      </c>
      <c r="F676" s="236">
        <f>IF(ISBLANK('2I'!F9),"##BLANK",'2I'!F9)</f>
        <v>115.66900000000001</v>
      </c>
    </row>
    <row r="677" spans="2:6">
      <c r="B677" s="2564" t="str">
        <f>'2I'!AC9</f>
        <v>CR586</v>
      </c>
      <c r="C677" s="2564" t="s">
        <v>4861</v>
      </c>
      <c r="D677" s="2564"/>
      <c r="E677" s="232" t="s">
        <v>3641</v>
      </c>
      <c r="F677" s="236">
        <f>IF(ISBLANK('2I'!G9),"##BLANK",'2I'!G9)</f>
        <v>293.63900000000001</v>
      </c>
    </row>
    <row r="678" spans="2:6">
      <c r="B678" s="2564" t="str">
        <f>'2I'!AD9</f>
        <v>B0092MWR</v>
      </c>
      <c r="C678" s="2564" t="s">
        <v>4862</v>
      </c>
      <c r="D678" s="2564"/>
      <c r="E678" s="232" t="s">
        <v>3641</v>
      </c>
      <c r="F678" s="236">
        <f>IF(ISBLANK('2I'!H9),"##BLANK",'2I'!H9)</f>
        <v>40.449999999999996</v>
      </c>
    </row>
    <row r="679" spans="2:6">
      <c r="B679" s="2564" t="str">
        <f>'2I'!AE9</f>
        <v>B0092MWNP</v>
      </c>
      <c r="C679" s="2564" t="s">
        <v>4863</v>
      </c>
      <c r="D679" s="2564"/>
      <c r="E679" s="232" t="s">
        <v>3641</v>
      </c>
      <c r="F679" s="236">
        <f>IF(ISBLANK('2I'!I9),"##BLANK",'2I'!I9)</f>
        <v>253.18899999999999</v>
      </c>
    </row>
    <row r="680" spans="2:6">
      <c r="B680" s="2564" t="str">
        <f>'2I'!AF9</f>
        <v>B0092MTOT</v>
      </c>
      <c r="C680" s="2564" t="s">
        <v>4864</v>
      </c>
      <c r="D680" s="2564"/>
      <c r="E680" s="232" t="s">
        <v>3641</v>
      </c>
      <c r="F680" s="236">
        <f>IF(ISBLANK('2I'!J9),"##BLANK",'2I'!J9)</f>
        <v>293.63900000000001</v>
      </c>
    </row>
    <row r="681" spans="2:6">
      <c r="B681" s="2564" t="str">
        <f>'2I'!AA10</f>
        <v>W9008HH</v>
      </c>
      <c r="C681" s="2564" t="s">
        <v>4865</v>
      </c>
      <c r="D681" s="2564"/>
      <c r="E681" s="232" t="s">
        <v>3641</v>
      </c>
      <c r="F681" s="236">
        <f>IF(ISBLANK('2I'!E10),"##BLANK",'2I'!E10)</f>
        <v>0</v>
      </c>
    </row>
    <row r="682" spans="2:6">
      <c r="B682" s="2564" t="str">
        <f>'2I'!AB10</f>
        <v>W9008NHH</v>
      </c>
      <c r="C682" s="2564" t="s">
        <v>4866</v>
      </c>
      <c r="D682" s="2564"/>
      <c r="E682" s="232" t="s">
        <v>3641</v>
      </c>
      <c r="F682" s="236">
        <f>IF(ISBLANK('2I'!F10),"##BLANK",'2I'!F10)</f>
        <v>1.5309999999999999</v>
      </c>
    </row>
    <row r="683" spans="2:6">
      <c r="B683" s="2564" t="str">
        <f>'2I'!AC10</f>
        <v>W9008WW</v>
      </c>
      <c r="C683" s="2564" t="s">
        <v>4867</v>
      </c>
      <c r="D683" s="2564"/>
      <c r="E683" s="232" t="s">
        <v>3641</v>
      </c>
      <c r="F683" s="236">
        <f>IF(ISBLANK('2I'!G10),"##BLANK",'2I'!G10)</f>
        <v>1.5309999999999999</v>
      </c>
    </row>
    <row r="684" spans="2:6">
      <c r="B684" s="2564" t="str">
        <f>'2I'!AD10</f>
        <v>B0093TWR</v>
      </c>
      <c r="C684" s="2564" t="s">
        <v>4868</v>
      </c>
      <c r="D684" s="2564"/>
      <c r="E684" s="232" t="s">
        <v>3641</v>
      </c>
      <c r="F684" s="236">
        <f>IF(ISBLANK('2I'!H10),"##BLANK",'2I'!H10)</f>
        <v>0</v>
      </c>
    </row>
    <row r="685" spans="2:6">
      <c r="B685" s="2564" t="str">
        <f>'2I'!AE10</f>
        <v>B0093TWNP</v>
      </c>
      <c r="C685" s="2564" t="s">
        <v>4869</v>
      </c>
      <c r="D685" s="2564"/>
      <c r="E685" s="232" t="s">
        <v>3641</v>
      </c>
      <c r="F685" s="236">
        <f>IF(ISBLANK('2I'!I10),"##BLANK",'2I'!I10)</f>
        <v>1.5309999999999999</v>
      </c>
    </row>
    <row r="686" spans="2:6">
      <c r="B686" s="2564" t="str">
        <f>'2I'!AF10</f>
        <v>B0093TTOT</v>
      </c>
      <c r="C686" s="2564" t="s">
        <v>4870</v>
      </c>
      <c r="D686" s="2564"/>
      <c r="E686" s="232" t="s">
        <v>3641</v>
      </c>
      <c r="F686" s="236">
        <f>IF(ISBLANK('2I'!J10),"##BLANK",'2I'!J10)</f>
        <v>1.5309999999999999</v>
      </c>
    </row>
    <row r="687" spans="2:6">
      <c r="B687" s="2564" t="str">
        <f>'2I'!AA11</f>
        <v>BR586</v>
      </c>
      <c r="C687" s="2564" t="s">
        <v>4871</v>
      </c>
      <c r="D687" s="2564"/>
      <c r="E687" s="232" t="s">
        <v>3641</v>
      </c>
      <c r="F687" s="236">
        <f>IF(ISBLANK('2I'!E11),"##BLANK",'2I'!E11)</f>
        <v>366.90700000000004</v>
      </c>
    </row>
    <row r="688" spans="2:6">
      <c r="B688" s="2564" t="str">
        <f>'2I'!AB11</f>
        <v>BR588</v>
      </c>
      <c r="C688" s="2564" t="s">
        <v>4872</v>
      </c>
      <c r="D688" s="2564"/>
      <c r="E688" s="232" t="s">
        <v>3641</v>
      </c>
      <c r="F688" s="236">
        <f>IF(ISBLANK('2I'!F11),"##BLANK",'2I'!F11)</f>
        <v>118.41100000000002</v>
      </c>
    </row>
    <row r="689" spans="2:6">
      <c r="B689" s="2564" t="str">
        <f>'2I'!AC11</f>
        <v>BR589</v>
      </c>
      <c r="C689" s="2564" t="s">
        <v>4873</v>
      </c>
      <c r="D689" s="2564"/>
      <c r="E689" s="232" t="s">
        <v>3641</v>
      </c>
      <c r="F689" s="236">
        <f>IF(ISBLANK('2I'!G11),"##BLANK",'2I'!G11)</f>
        <v>485.31800000000004</v>
      </c>
    </row>
    <row r="690" spans="2:6">
      <c r="B690" s="2564" t="str">
        <f>'2I'!AD11</f>
        <v>B0094TOTWR</v>
      </c>
      <c r="C690" s="2564" t="s">
        <v>4874</v>
      </c>
      <c r="D690" s="2564"/>
      <c r="E690" s="232" t="s">
        <v>3641</v>
      </c>
      <c r="F690" s="236">
        <f>IF(ISBLANK('2I'!H11),"##BLANK",'2I'!H11)</f>
        <v>71.021999999999991</v>
      </c>
    </row>
    <row r="691" spans="2:6">
      <c r="B691" s="2564" t="str">
        <f>'2I'!AE11</f>
        <v>B0094TOTWNP</v>
      </c>
      <c r="C691" s="2564" t="s">
        <v>4875</v>
      </c>
      <c r="D691" s="2564"/>
      <c r="E691" s="232" t="s">
        <v>3641</v>
      </c>
      <c r="F691" s="236">
        <f>IF(ISBLANK('2I'!I11),"##BLANK",'2I'!I11)</f>
        <v>414.29599999999999</v>
      </c>
    </row>
    <row r="692" spans="2:6">
      <c r="B692" s="2564" t="str">
        <f>'2I'!AF11</f>
        <v>B0094TOTTOT</v>
      </c>
      <c r="C692" s="2564" t="s">
        <v>4876</v>
      </c>
      <c r="D692" s="2564"/>
      <c r="E692" s="232" t="s">
        <v>3641</v>
      </c>
      <c r="F692" s="236">
        <f>IF(ISBLANK('2I'!J11),"##BLANK",'2I'!J11)</f>
        <v>485.31800000000004</v>
      </c>
    </row>
    <row r="693" spans="2:6">
      <c r="B693" s="2564" t="str">
        <f>'2I'!AA16</f>
        <v>B0095UFH</v>
      </c>
      <c r="C693" s="2564" t="s">
        <v>4877</v>
      </c>
      <c r="D693" s="2564"/>
      <c r="E693" s="232" t="s">
        <v>3641</v>
      </c>
      <c r="F693" s="236">
        <f>IF(ISBLANK('2I'!E16),"##BLANK",'2I'!E16)</f>
        <v>164.45599999999999</v>
      </c>
    </row>
    <row r="694" spans="2:6">
      <c r="B694" s="2564" t="str">
        <f>'2I'!AB16</f>
        <v>B0095UFNH</v>
      </c>
      <c r="C694" s="2564" t="s">
        <v>4878</v>
      </c>
      <c r="D694" s="2564"/>
      <c r="E694" s="232" t="s">
        <v>3641</v>
      </c>
      <c r="F694" s="236">
        <f>IF(ISBLANK('2I'!F16),"##BLANK",'2I'!F16)</f>
        <v>1.421</v>
      </c>
    </row>
    <row r="695" spans="2:6">
      <c r="B695" s="2564" t="str">
        <f>'2I'!AC16</f>
        <v>B0095UFTOT</v>
      </c>
      <c r="C695" s="2564" t="s">
        <v>4879</v>
      </c>
      <c r="D695" s="2564"/>
      <c r="E695" s="232" t="s">
        <v>3641</v>
      </c>
      <c r="F695" s="236">
        <f>IF(ISBLANK('2I'!G16),"##BLANK",'2I'!G16)</f>
        <v>165.87699999999998</v>
      </c>
    </row>
    <row r="696" spans="2:6">
      <c r="B696" s="2564" t="str">
        <f>'2I'!AD16</f>
        <v>B0095UFWR</v>
      </c>
      <c r="C696" s="2564" t="s">
        <v>4880</v>
      </c>
      <c r="D696" s="2564"/>
      <c r="E696" s="232" t="s">
        <v>3641</v>
      </c>
      <c r="F696" s="236">
        <f>IF(ISBLANK('2I'!H16),"##BLANK",'2I'!H16)</f>
        <v>131.26</v>
      </c>
    </row>
    <row r="697" spans="2:6">
      <c r="B697" s="2564" t="str">
        <f>'2I'!AE16</f>
        <v>B0095UFWNP</v>
      </c>
      <c r="C697" s="2564" t="s">
        <v>4881</v>
      </c>
      <c r="D697" s="2564"/>
      <c r="E697" s="232" t="s">
        <v>3641</v>
      </c>
      <c r="F697" s="236">
        <f>IF(ISBLANK('2I'!I16),"##BLANK",'2I'!I16)</f>
        <v>34.616999999999997</v>
      </c>
    </row>
    <row r="698" spans="2:6">
      <c r="B698" s="2564" t="str">
        <f>'2I'!AF16</f>
        <v>B0095UFTOTT</v>
      </c>
      <c r="C698" s="2564" t="s">
        <v>4879</v>
      </c>
      <c r="D698" s="2564"/>
      <c r="E698" s="232" t="s">
        <v>3641</v>
      </c>
      <c r="F698" s="236">
        <f>IF(ISBLANK('2I'!J16),"##BLANK",'2I'!J16)</f>
        <v>165.87699999999998</v>
      </c>
    </row>
    <row r="699" spans="2:6">
      <c r="B699" s="2564" t="str">
        <f>'2I'!AA17</f>
        <v>B0096USH</v>
      </c>
      <c r="C699" s="2564" t="s">
        <v>4882</v>
      </c>
      <c r="D699" s="2564"/>
      <c r="E699" s="232" t="s">
        <v>3641</v>
      </c>
      <c r="F699" s="236">
        <f>IF(ISBLANK('2I'!E17),"##BLANK",'2I'!E17)</f>
        <v>36.499000000000002</v>
      </c>
    </row>
    <row r="700" spans="2:6">
      <c r="B700" s="2564" t="str">
        <f>'2I'!AB17</f>
        <v>B0096USNH</v>
      </c>
      <c r="C700" s="2564" t="s">
        <v>4883</v>
      </c>
      <c r="D700" s="2564"/>
      <c r="E700" s="232" t="s">
        <v>3641</v>
      </c>
      <c r="F700" s="236">
        <f>IF(ISBLANK('2I'!F17),"##BLANK",'2I'!F17)</f>
        <v>1.556</v>
      </c>
    </row>
    <row r="701" spans="2:6">
      <c r="B701" s="2564" t="str">
        <f>'2I'!AC17</f>
        <v>B0096USTOT</v>
      </c>
      <c r="C701" s="2564" t="s">
        <v>4884</v>
      </c>
      <c r="D701" s="2564"/>
      <c r="E701" s="232" t="s">
        <v>3641</v>
      </c>
      <c r="F701" s="236">
        <f>IF(ISBLANK('2I'!G17),"##BLANK",'2I'!G17)</f>
        <v>38.055</v>
      </c>
    </row>
    <row r="702" spans="2:6">
      <c r="B702" s="2564" t="str">
        <f>'2I'!AD17</f>
        <v>B0096USWR</v>
      </c>
      <c r="C702" s="2564" t="s">
        <v>4885</v>
      </c>
      <c r="D702" s="2564"/>
      <c r="E702" s="232" t="s">
        <v>3641</v>
      </c>
      <c r="F702" s="236">
        <f>IF(ISBLANK('2I'!H17),"##BLANK",'2I'!H17)</f>
        <v>36.771000000000001</v>
      </c>
    </row>
    <row r="703" spans="2:6">
      <c r="B703" s="2564" t="str">
        <f>'2I'!AE17</f>
        <v>B0096USWNP</v>
      </c>
      <c r="C703" s="2564" t="s">
        <v>4886</v>
      </c>
      <c r="D703" s="2564"/>
      <c r="E703" s="232" t="s">
        <v>3641</v>
      </c>
      <c r="F703" s="236">
        <f>IF(ISBLANK('2I'!I17),"##BLANK",'2I'!I17)</f>
        <v>1.284</v>
      </c>
    </row>
    <row r="704" spans="2:6">
      <c r="B704" s="2564" t="str">
        <f>'2I'!AF17</f>
        <v>B0096USTOTT</v>
      </c>
      <c r="C704" s="2564" t="s">
        <v>4884</v>
      </c>
      <c r="D704" s="2564"/>
      <c r="E704" s="232" t="s">
        <v>3641</v>
      </c>
      <c r="F704" s="236">
        <f>IF(ISBLANK('2I'!J17),"##BLANK",'2I'!J17)</f>
        <v>38.055</v>
      </c>
    </row>
    <row r="705" spans="2:6">
      <c r="B705" s="2564" t="str">
        <f>'2I'!AA18</f>
        <v>B0097UHH</v>
      </c>
      <c r="C705" s="2564" t="s">
        <v>4887</v>
      </c>
      <c r="D705" s="2564"/>
      <c r="E705" s="232" t="s">
        <v>3641</v>
      </c>
      <c r="F705" s="236">
        <f>IF(ISBLANK('2I'!E18),"##BLANK",'2I'!E18)</f>
        <v>16.465</v>
      </c>
    </row>
    <row r="706" spans="2:6">
      <c r="B706" s="2564" t="str">
        <f>'2I'!AB18</f>
        <v>B0097UHNH</v>
      </c>
      <c r="C706" s="2564" t="s">
        <v>4888</v>
      </c>
      <c r="D706" s="2564"/>
      <c r="E706" s="232" t="s">
        <v>3641</v>
      </c>
      <c r="F706" s="236">
        <f>IF(ISBLANK('2I'!F18),"##BLANK",'2I'!F18)</f>
        <v>0.14699999999999999</v>
      </c>
    </row>
    <row r="707" spans="2:6">
      <c r="B707" s="2564" t="str">
        <f>'2I'!AC18</f>
        <v>B0097UHTOT</v>
      </c>
      <c r="C707" s="2564" t="s">
        <v>4889</v>
      </c>
      <c r="D707" s="2564"/>
      <c r="E707" s="232" t="s">
        <v>3641</v>
      </c>
      <c r="F707" s="236">
        <f>IF(ISBLANK('2I'!G18),"##BLANK",'2I'!G18)</f>
        <v>16.611999999999998</v>
      </c>
    </row>
    <row r="708" spans="2:6">
      <c r="B708" s="2564" t="str">
        <f>'2I'!AD18</f>
        <v>B0097UHWR</v>
      </c>
      <c r="C708" s="2564" t="s">
        <v>4890</v>
      </c>
      <c r="D708" s="2564"/>
      <c r="E708" s="232" t="s">
        <v>3641</v>
      </c>
      <c r="F708" s="236">
        <f>IF(ISBLANK('2I'!H18),"##BLANK",'2I'!H18)</f>
        <v>15.762</v>
      </c>
    </row>
    <row r="709" spans="2:6">
      <c r="B709" s="2564" t="str">
        <f>'2I'!AE18</f>
        <v>B0097UHWNP</v>
      </c>
      <c r="C709" s="2564" t="s">
        <v>4891</v>
      </c>
      <c r="D709" s="2564"/>
      <c r="E709" s="232" t="s">
        <v>3641</v>
      </c>
      <c r="F709" s="236">
        <f>IF(ISBLANK('2I'!I18),"##BLANK",'2I'!I18)</f>
        <v>0.85</v>
      </c>
    </row>
    <row r="710" spans="2:6">
      <c r="B710" s="2564" t="str">
        <f>'2I'!AF18</f>
        <v>B0097UHTOTT</v>
      </c>
      <c r="C710" s="2564" t="s">
        <v>4889</v>
      </c>
      <c r="D710" s="2564"/>
      <c r="E710" s="232" t="s">
        <v>3641</v>
      </c>
      <c r="F710" s="236">
        <f>IF(ISBLANK('2I'!J18),"##BLANK",'2I'!J18)</f>
        <v>16.612000000000002</v>
      </c>
    </row>
    <row r="711" spans="2:6">
      <c r="B711" s="2564" t="str">
        <f>'2I'!AA19</f>
        <v>B0098MFH</v>
      </c>
      <c r="C711" s="2564" t="s">
        <v>4892</v>
      </c>
      <c r="D711" s="2564"/>
      <c r="E711" s="232" t="s">
        <v>3641</v>
      </c>
      <c r="F711" s="236">
        <f>IF(ISBLANK('2I'!E19),"##BLANK",'2I'!E19)</f>
        <v>179.42</v>
      </c>
    </row>
    <row r="712" spans="2:6">
      <c r="B712" s="2564" t="str">
        <f>'2I'!AB19</f>
        <v>B0098MFNH</v>
      </c>
      <c r="C712" s="2564" t="s">
        <v>4893</v>
      </c>
      <c r="D712" s="2564"/>
      <c r="E712" s="232" t="s">
        <v>3641</v>
      </c>
      <c r="F712" s="236">
        <f>IF(ISBLANK('2I'!F19),"##BLANK",'2I'!F19)</f>
        <v>107.23099999999999</v>
      </c>
    </row>
    <row r="713" spans="2:6">
      <c r="B713" s="2564" t="str">
        <f>'2I'!AC19</f>
        <v>B0098MFTOT</v>
      </c>
      <c r="C713" s="2564" t="s">
        <v>4894</v>
      </c>
      <c r="D713" s="2564"/>
      <c r="E713" s="232" t="s">
        <v>3641</v>
      </c>
      <c r="F713" s="236">
        <f>IF(ISBLANK('2I'!G19),"##BLANK",'2I'!G19)</f>
        <v>286.65099999999995</v>
      </c>
    </row>
    <row r="714" spans="2:6">
      <c r="B714" s="2564" t="str">
        <f>'2I'!AD19</f>
        <v>B0098MFWR</v>
      </c>
      <c r="C714" s="2564" t="s">
        <v>4895</v>
      </c>
      <c r="D714" s="2564"/>
      <c r="E714" s="232" t="s">
        <v>3641</v>
      </c>
      <c r="F714" s="236">
        <f>IF(ISBLANK('2I'!H19),"##BLANK",'2I'!H19)</f>
        <v>245.23</v>
      </c>
    </row>
    <row r="715" spans="2:6">
      <c r="B715" s="2564" t="str">
        <f>'2I'!AE19</f>
        <v>B0098MFWNP</v>
      </c>
      <c r="C715" s="2564" t="s">
        <v>4896</v>
      </c>
      <c r="D715" s="2564"/>
      <c r="E715" s="232" t="s">
        <v>3641</v>
      </c>
      <c r="F715" s="2579">
        <f>IF(ISBLANK('2I'!I19),"##BLANK",'2I'!I19)</f>
        <v>41.420999999999999</v>
      </c>
    </row>
    <row r="716" spans="2:6">
      <c r="B716" s="2564" t="str">
        <f>'2I'!AF19</f>
        <v>B0098MFTOTT</v>
      </c>
      <c r="C716" s="2564" t="s">
        <v>4894</v>
      </c>
      <c r="D716" s="2564"/>
      <c r="E716" s="232" t="s">
        <v>3641</v>
      </c>
      <c r="F716" s="2579">
        <f>IF(ISBLANK('2I'!J19),"##BLANK",'2I'!J19)</f>
        <v>286.65100000000001</v>
      </c>
    </row>
    <row r="717" spans="2:6">
      <c r="B717" s="2564" t="str">
        <f>'2I'!AA20</f>
        <v>B0098MSH</v>
      </c>
      <c r="C717" s="2564" t="s">
        <v>4897</v>
      </c>
      <c r="D717" s="2564"/>
      <c r="E717" s="232" t="s">
        <v>3641</v>
      </c>
      <c r="F717" s="2579">
        <f>IF(ISBLANK('2I'!E20),"##BLANK",'2I'!E20)</f>
        <v>45.69</v>
      </c>
    </row>
    <row r="718" spans="2:6">
      <c r="B718" s="2564" t="str">
        <f>'2I'!AB20</f>
        <v>B0098MSNH</v>
      </c>
      <c r="C718" s="2564" t="s">
        <v>4898</v>
      </c>
      <c r="D718" s="2564"/>
      <c r="E718" s="232" t="s">
        <v>3641</v>
      </c>
      <c r="F718" s="2579">
        <f>IF(ISBLANK('2I'!F20),"##BLANK",'2I'!F20)</f>
        <v>11.991</v>
      </c>
    </row>
    <row r="719" spans="2:6">
      <c r="B719" s="2564" t="str">
        <f>'2I'!AC20</f>
        <v>B0098MSTOT</v>
      </c>
      <c r="C719" s="2564" t="s">
        <v>4899</v>
      </c>
      <c r="D719" s="2564"/>
      <c r="E719" s="232" t="s">
        <v>3641</v>
      </c>
      <c r="F719" s="2579">
        <f>IF(ISBLANK('2I'!G20),"##BLANK",'2I'!G20)</f>
        <v>57.680999999999997</v>
      </c>
    </row>
    <row r="720" spans="2:6">
      <c r="B720" s="2564" t="str">
        <f>'2I'!AD20</f>
        <v>B0098MSWR</v>
      </c>
      <c r="C720" s="2564" t="s">
        <v>4900</v>
      </c>
      <c r="D720" s="2564"/>
      <c r="E720" s="232" t="s">
        <v>3641</v>
      </c>
      <c r="F720" s="2579">
        <f>IF(ISBLANK('2I'!H20),"##BLANK",'2I'!H20)</f>
        <v>55.600999999999999</v>
      </c>
    </row>
    <row r="721" spans="2:6">
      <c r="B721" s="2564" t="str">
        <f>'2I'!AE20</f>
        <v>B0098MSWNP</v>
      </c>
      <c r="C721" s="2564" t="s">
        <v>4901</v>
      </c>
      <c r="D721" s="2564"/>
      <c r="E721" s="232" t="s">
        <v>3641</v>
      </c>
      <c r="F721" s="2579">
        <f>IF(ISBLANK('2I'!I20),"##BLANK",'2I'!I20)</f>
        <v>2.08</v>
      </c>
    </row>
    <row r="722" spans="2:6">
      <c r="B722" s="2564" t="str">
        <f>'2I'!AF20</f>
        <v>B0098MSTOTT</v>
      </c>
      <c r="C722" s="2564" t="s">
        <v>4899</v>
      </c>
      <c r="D722" s="2564"/>
      <c r="E722" s="232" t="s">
        <v>3641</v>
      </c>
      <c r="F722" s="2579">
        <f>IF(ISBLANK('2I'!J20),"##BLANK",'2I'!J20)</f>
        <v>57.680999999999997</v>
      </c>
    </row>
    <row r="723" spans="2:6">
      <c r="B723" s="2564" t="str">
        <f>'2I'!AA21</f>
        <v>B0099MHH</v>
      </c>
      <c r="C723" s="2564" t="s">
        <v>4902</v>
      </c>
      <c r="D723" s="2564"/>
      <c r="E723" s="232" t="s">
        <v>3641</v>
      </c>
      <c r="F723" s="2579">
        <f>IF(ISBLANK('2I'!E21),"##BLANK",'2I'!E21)</f>
        <v>17.695</v>
      </c>
    </row>
    <row r="724" spans="2:6">
      <c r="B724" s="2564" t="str">
        <f>'2I'!AB21</f>
        <v>B0099MHNH</v>
      </c>
      <c r="C724" s="2564" t="s">
        <v>4903</v>
      </c>
      <c r="D724" s="2564"/>
      <c r="E724" s="232" t="s">
        <v>3641</v>
      </c>
      <c r="F724" s="2579">
        <f>IF(ISBLANK('2I'!F21),"##BLANK",'2I'!F21)</f>
        <v>6.4240000000000004</v>
      </c>
    </row>
    <row r="725" spans="2:6">
      <c r="B725" s="2564" t="str">
        <f>'2I'!AC21</f>
        <v>B0099MHTOT</v>
      </c>
      <c r="C725" s="2564" t="s">
        <v>4904</v>
      </c>
      <c r="D725" s="2564"/>
      <c r="E725" s="232" t="s">
        <v>3641</v>
      </c>
      <c r="F725" s="2579">
        <f>IF(ISBLANK('2I'!G21),"##BLANK",'2I'!G21)</f>
        <v>24.119</v>
      </c>
    </row>
    <row r="726" spans="2:6">
      <c r="B726" s="2564" t="str">
        <f>'2I'!AD21</f>
        <v>B0099MHWR</v>
      </c>
      <c r="C726" s="2564" t="s">
        <v>4905</v>
      </c>
      <c r="D726" s="2564"/>
      <c r="E726" s="232" t="s">
        <v>3641</v>
      </c>
      <c r="F726" s="2579">
        <f>IF(ISBLANK('2I'!H21),"##BLANK",'2I'!H21)</f>
        <v>23.643999999999998</v>
      </c>
    </row>
    <row r="727" spans="2:6">
      <c r="B727" s="2564" t="str">
        <f>'2I'!AE21</f>
        <v>B0099MHWNP</v>
      </c>
      <c r="C727" s="2564" t="s">
        <v>4906</v>
      </c>
      <c r="D727" s="2564"/>
      <c r="E727" s="232" t="s">
        <v>3641</v>
      </c>
      <c r="F727" s="2579">
        <f>IF(ISBLANK('2I'!I21),"##BLANK",'2I'!I21)</f>
        <v>0.47499999999999998</v>
      </c>
    </row>
    <row r="728" spans="2:6">
      <c r="B728" s="2564" t="str">
        <f>'2I'!AF21</f>
        <v>B0099MHTOTT</v>
      </c>
      <c r="C728" s="2564" t="s">
        <v>4904</v>
      </c>
      <c r="D728" s="2564"/>
      <c r="E728" s="232" t="s">
        <v>3641</v>
      </c>
      <c r="F728" s="2579">
        <f>IF(ISBLANK('2I'!J21),"##BLANK",'2I'!J21)</f>
        <v>24.119</v>
      </c>
    </row>
    <row r="729" spans="2:6">
      <c r="B729" s="2564" t="str">
        <f>'2I'!AA22</f>
        <v>B0100TPH</v>
      </c>
      <c r="C729" s="2564" t="s">
        <v>4907</v>
      </c>
      <c r="D729" s="2564"/>
      <c r="E729" s="232" t="s">
        <v>3641</v>
      </c>
      <c r="F729" s="2579">
        <f>IF(ISBLANK('2I'!E22),"##BLANK",'2I'!E22)</f>
        <v>0</v>
      </c>
    </row>
    <row r="730" spans="2:6">
      <c r="B730" s="2564" t="str">
        <f>'2I'!AB22</f>
        <v>B0100TPNH</v>
      </c>
      <c r="C730" s="2564" t="s">
        <v>4908</v>
      </c>
      <c r="D730" s="2564"/>
      <c r="E730" s="232" t="s">
        <v>3641</v>
      </c>
      <c r="F730" s="2579">
        <f>IF(ISBLANK('2I'!F22),"##BLANK",'2I'!F22)</f>
        <v>1.2709999999999999</v>
      </c>
    </row>
    <row r="731" spans="2:6">
      <c r="B731" s="2564" t="str">
        <f>'2I'!AC22</f>
        <v>B0100TPTOT</v>
      </c>
      <c r="C731" s="2564" t="s">
        <v>4909</v>
      </c>
      <c r="D731" s="2564"/>
      <c r="E731" s="232" t="s">
        <v>3641</v>
      </c>
      <c r="F731" s="2579">
        <f>IF(ISBLANK('2I'!G22),"##BLANK",'2I'!G22)</f>
        <v>1.2709999999999999</v>
      </c>
    </row>
    <row r="732" spans="2:6">
      <c r="B732" s="2564" t="str">
        <f>'2I'!AD22</f>
        <v>B0100TPWR</v>
      </c>
      <c r="C732" s="2564" t="s">
        <v>4910</v>
      </c>
      <c r="D732" s="2564"/>
      <c r="E732" s="232" t="s">
        <v>3641</v>
      </c>
      <c r="F732" s="2579">
        <f>IF(ISBLANK('2I'!H22),"##BLANK",'2I'!H22)</f>
        <v>1.2709999999999999</v>
      </c>
    </row>
    <row r="733" spans="2:6">
      <c r="B733" s="2564" t="str">
        <f>'2I'!AE22</f>
        <v>B0100TPWNP</v>
      </c>
      <c r="C733" s="2564" t="s">
        <v>4911</v>
      </c>
      <c r="D733" s="2564"/>
      <c r="E733" s="232" t="s">
        <v>3641</v>
      </c>
      <c r="F733" s="2579">
        <f>IF(ISBLANK('2I'!I22),"##BLANK",'2I'!I22)</f>
        <v>0</v>
      </c>
    </row>
    <row r="734" spans="2:6">
      <c r="B734" s="2564" t="str">
        <f>'2I'!AF22</f>
        <v>B0100TPTOTT</v>
      </c>
      <c r="C734" s="2564" t="s">
        <v>4909</v>
      </c>
      <c r="D734" s="2564"/>
      <c r="E734" s="232" t="s">
        <v>3641</v>
      </c>
      <c r="F734" s="2579">
        <f>IF(ISBLANK('2I'!J22),"##BLANK",'2I'!J22)</f>
        <v>1.2709999999999999</v>
      </c>
    </row>
    <row r="735" spans="2:6">
      <c r="B735" s="2564" t="str">
        <f>'2I'!AA23</f>
        <v>B0101TWH</v>
      </c>
      <c r="C735" s="2564" t="s">
        <v>4912</v>
      </c>
      <c r="D735" s="2564"/>
      <c r="E735" s="232" t="s">
        <v>3641</v>
      </c>
      <c r="F735" s="2579">
        <f>IF(ISBLANK('2I'!E23),"##BLANK",'2I'!E23)</f>
        <v>460.22499999999997</v>
      </c>
    </row>
    <row r="736" spans="2:6">
      <c r="B736" s="2564" t="str">
        <f>'2I'!AB23</f>
        <v>B0101TWNH</v>
      </c>
      <c r="C736" s="2564" t="s">
        <v>4913</v>
      </c>
      <c r="D736" s="2564"/>
      <c r="E736" s="232" t="s">
        <v>3641</v>
      </c>
      <c r="F736" s="2579">
        <f>IF(ISBLANK('2I'!F23),"##BLANK",'2I'!F23)</f>
        <v>130.04099999999997</v>
      </c>
    </row>
    <row r="737" spans="2:6">
      <c r="B737" s="2564" t="str">
        <f>'2I'!AC23</f>
        <v>B0101TWTOT</v>
      </c>
      <c r="C737" s="2564" t="s">
        <v>4914</v>
      </c>
      <c r="D737" s="2564"/>
      <c r="E737" s="232" t="s">
        <v>3641</v>
      </c>
      <c r="F737" s="2579">
        <f>IF(ISBLANK('2I'!G23),"##BLANK",'2I'!G23)</f>
        <v>590.26599999999996</v>
      </c>
    </row>
    <row r="738" spans="2:6">
      <c r="B738" s="2564" t="str">
        <f>'2I'!AD23</f>
        <v>B0101TWWR</v>
      </c>
      <c r="C738" s="2564" t="s">
        <v>4915</v>
      </c>
      <c r="D738" s="2564"/>
      <c r="E738" s="232" t="s">
        <v>3641</v>
      </c>
      <c r="F738" s="2579">
        <f>IF(ISBLANK('2I'!H23),"##BLANK",'2I'!H23)</f>
        <v>509.53900000000004</v>
      </c>
    </row>
    <row r="739" spans="2:6">
      <c r="B739" s="2564" t="str">
        <f>'2I'!AE23</f>
        <v>B0101TWWNP</v>
      </c>
      <c r="C739" s="2564" t="s">
        <v>4916</v>
      </c>
      <c r="D739" s="2564"/>
      <c r="E739" s="232" t="s">
        <v>3641</v>
      </c>
      <c r="F739" s="2579">
        <f>IF(ISBLANK('2I'!I23),"##BLANK",'2I'!I23)</f>
        <v>80.72699999999999</v>
      </c>
    </row>
    <row r="740" spans="2:6">
      <c r="B740" s="2564" t="str">
        <f>'2I'!AF23</f>
        <v>B0101TWTOTT</v>
      </c>
      <c r="C740" s="2564" t="s">
        <v>4914</v>
      </c>
      <c r="D740" s="2564"/>
      <c r="E740" s="232" t="s">
        <v>3641</v>
      </c>
      <c r="F740" s="2579">
        <f>IF(ISBLANK('2I'!J23),"##BLANK",'2I'!J23)</f>
        <v>590.26599999999996</v>
      </c>
    </row>
    <row r="741" spans="2:6">
      <c r="B741" s="2564" t="str">
        <f>'2I'!AA26</f>
        <v>B0102AUH</v>
      </c>
      <c r="C741" s="2564" t="s">
        <v>4917</v>
      </c>
      <c r="D741" s="2564"/>
      <c r="E741" s="232" t="s">
        <v>3641</v>
      </c>
      <c r="F741" s="2579">
        <f>IF(ISBLANK('2I'!E26),"##BLANK",'2I'!E26)</f>
        <v>0</v>
      </c>
    </row>
    <row r="742" spans="2:6">
      <c r="B742" s="2564" t="str">
        <f>'2I'!AB26</f>
        <v>B0102AUNH</v>
      </c>
      <c r="C742" s="2564" t="s">
        <v>4918</v>
      </c>
      <c r="D742" s="2564"/>
      <c r="E742" s="232" t="s">
        <v>3641</v>
      </c>
      <c r="F742" s="2579">
        <f>IF(ISBLANK('2I'!F26),"##BLANK",'2I'!F26)</f>
        <v>0</v>
      </c>
    </row>
    <row r="743" spans="2:6">
      <c r="B743" s="2564" t="str">
        <f>'2I'!AC26</f>
        <v>B0102AUTOT</v>
      </c>
      <c r="C743" s="2564" t="s">
        <v>4919</v>
      </c>
      <c r="D743" s="2564"/>
      <c r="E743" s="232" t="s">
        <v>3641</v>
      </c>
      <c r="F743" s="2579">
        <f>IF(ISBLANK('2I'!G26),"##BLANK",'2I'!G26)</f>
        <v>0</v>
      </c>
    </row>
    <row r="744" spans="2:6">
      <c r="B744" s="2564" t="str">
        <f>'2I'!AA27</f>
        <v>B0103AOH</v>
      </c>
      <c r="C744" s="2564" t="s">
        <v>4920</v>
      </c>
      <c r="D744" s="2564"/>
      <c r="E744" s="232" t="s">
        <v>3641</v>
      </c>
      <c r="F744" s="2579">
        <f>IF(ISBLANK('2I'!E27),"##BLANK",'2I'!E27)</f>
        <v>0</v>
      </c>
    </row>
    <row r="745" spans="2:6">
      <c r="B745" s="2564" t="str">
        <f>'2I'!AB27</f>
        <v>B0103AONH</v>
      </c>
      <c r="C745" s="2564" t="s">
        <v>4921</v>
      </c>
      <c r="D745" s="2564"/>
      <c r="E745" s="232" t="s">
        <v>3641</v>
      </c>
      <c r="F745" s="2579">
        <f>IF(ISBLANK('2I'!F27),"##BLANK",'2I'!F27)</f>
        <v>0</v>
      </c>
    </row>
    <row r="746" spans="2:6">
      <c r="B746" s="2564" t="str">
        <f>'2I'!AC27</f>
        <v>B0103AOTOT</v>
      </c>
      <c r="C746" s="2564" t="s">
        <v>4922</v>
      </c>
      <c r="D746" s="2564"/>
      <c r="E746" s="232" t="s">
        <v>3641</v>
      </c>
      <c r="F746" s="2579">
        <f>IF(ISBLANK('2I'!G27),"##BLANK",'2I'!G27)</f>
        <v>0</v>
      </c>
    </row>
    <row r="747" spans="2:6">
      <c r="B747" s="2564" t="str">
        <f>'2I'!AA28</f>
        <v>B0104ATH</v>
      </c>
      <c r="C747" s="2564" t="s">
        <v>4923</v>
      </c>
      <c r="D747" s="2564"/>
      <c r="E747" s="232" t="s">
        <v>3641</v>
      </c>
      <c r="F747" s="2579">
        <f>IF(ISBLANK('2I'!E28),"##BLANK",'2I'!E28)</f>
        <v>0</v>
      </c>
    </row>
    <row r="748" spans="2:6">
      <c r="B748" s="2564" t="str">
        <f>'2I'!AB28</f>
        <v>B0104ATNH</v>
      </c>
      <c r="C748" s="2564" t="s">
        <v>4924</v>
      </c>
      <c r="D748" s="2564"/>
      <c r="E748" s="232" t="s">
        <v>3641</v>
      </c>
      <c r="F748" s="236">
        <f>IF(ISBLANK('2I'!F28),"##BLANK",'2I'!F28)</f>
        <v>0</v>
      </c>
    </row>
    <row r="749" spans="2:6">
      <c r="B749" s="2564" t="str">
        <f>'2I'!AC28</f>
        <v>B0104ATTOT</v>
      </c>
      <c r="C749" s="2564" t="s">
        <v>4925</v>
      </c>
      <c r="D749" s="2564"/>
      <c r="E749" s="232" t="s">
        <v>3641</v>
      </c>
      <c r="F749" s="236">
        <f>IF(ISBLANK('2I'!G28),"##BLANK",'2I'!G28)</f>
        <v>0</v>
      </c>
    </row>
    <row r="750" spans="2:6">
      <c r="B750" s="2564" t="str">
        <f>'2I'!AA30</f>
        <v>B0105WTUH</v>
      </c>
      <c r="C750" s="2564" t="s">
        <v>4926</v>
      </c>
      <c r="D750" s="2564"/>
      <c r="E750" s="232" t="s">
        <v>3641</v>
      </c>
      <c r="F750" s="236">
        <f>IF(ISBLANK('2I'!E30),"##BLANK",'2I'!E30)</f>
        <v>827.13200000000006</v>
      </c>
    </row>
    <row r="751" spans="2:6">
      <c r="B751" s="2564" t="str">
        <f>'2I'!AB30</f>
        <v>B0105WTNH</v>
      </c>
      <c r="C751" s="2564" t="s">
        <v>4927</v>
      </c>
      <c r="D751" s="2564"/>
      <c r="E751" s="232" t="s">
        <v>3641</v>
      </c>
      <c r="F751" s="236">
        <f>IF(ISBLANK('2I'!F30),"##BLANK",'2I'!F30)</f>
        <v>248.452</v>
      </c>
    </row>
    <row r="752" spans="2:6">
      <c r="B752" s="2564" t="str">
        <f>'2I'!AC30</f>
        <v>B0105WTTOT</v>
      </c>
      <c r="C752" s="2564" t="s">
        <v>4928</v>
      </c>
      <c r="D752" s="2564"/>
      <c r="E752" s="232" t="s">
        <v>3641</v>
      </c>
      <c r="F752" s="236">
        <f>IF(ISBLANK('2I'!G30),"##BLANK",'2I'!G30)</f>
        <v>1075.5840000000001</v>
      </c>
    </row>
    <row r="753" spans="2:6">
      <c r="B753" s="2564" t="str">
        <f>'2I'!AA33</f>
        <v>A19002RRH</v>
      </c>
      <c r="C753" s="2564" t="s">
        <v>4929</v>
      </c>
      <c r="D753" s="2564"/>
      <c r="E753" s="232" t="s">
        <v>3641</v>
      </c>
      <c r="F753" s="236">
        <f>IF(ISBLANK('2I'!E33),"##BLANK",'2I'!E33)</f>
        <v>24.803999999999998</v>
      </c>
    </row>
    <row r="754" spans="2:6">
      <c r="B754" s="2564" t="str">
        <f>'2I'!AB33</f>
        <v>A19002RRNH</v>
      </c>
      <c r="C754" s="2564" t="s">
        <v>4930</v>
      </c>
      <c r="D754" s="2564"/>
      <c r="E754" s="232" t="s">
        <v>3641</v>
      </c>
      <c r="F754" s="236">
        <f>IF(ISBLANK('2I'!F33),"##BLANK",'2I'!F33)</f>
        <v>0</v>
      </c>
    </row>
    <row r="755" spans="2:6">
      <c r="B755" s="2564" t="str">
        <f>'2I'!AC33</f>
        <v>A19002RRA</v>
      </c>
      <c r="C755" s="2564" t="s">
        <v>4931</v>
      </c>
      <c r="D755" s="2564"/>
      <c r="E755" s="232" t="s">
        <v>3641</v>
      </c>
      <c r="F755" s="236">
        <f>IF(ISBLANK('2I'!G33),"##BLANK",'2I'!G33)</f>
        <v>24.803999999999998</v>
      </c>
    </row>
    <row r="756" spans="2:6">
      <c r="B756" s="2564" t="str">
        <f>'2I'!AA34</f>
        <v>A19003RRH</v>
      </c>
      <c r="C756" s="2564" t="s">
        <v>4932</v>
      </c>
      <c r="D756" s="2564"/>
      <c r="E756" s="232" t="s">
        <v>3641</v>
      </c>
      <c r="F756" s="236">
        <f>IF(ISBLANK('2I'!E34),"##BLANK",'2I'!E34)</f>
        <v>41.186</v>
      </c>
    </row>
    <row r="757" spans="2:6">
      <c r="B757" s="2564" t="str">
        <f>'2I'!AB34</f>
        <v>A19003RRNH</v>
      </c>
      <c r="C757" s="2564" t="s">
        <v>4933</v>
      </c>
      <c r="D757" s="2564"/>
      <c r="E757" s="232" t="s">
        <v>3641</v>
      </c>
      <c r="F757" s="236">
        <f>IF(ISBLANK('2I'!F34),"##BLANK",'2I'!F34)</f>
        <v>0</v>
      </c>
    </row>
    <row r="758" spans="2:6">
      <c r="B758" s="2564" t="str">
        <f>'2I'!AC34</f>
        <v>A19003RRA</v>
      </c>
      <c r="C758" s="2564" t="s">
        <v>4934</v>
      </c>
      <c r="D758" s="2564"/>
      <c r="E758" s="232" t="s">
        <v>3641</v>
      </c>
      <c r="F758" s="236">
        <f>IF(ISBLANK('2I'!G34),"##BLANK",'2I'!G34)</f>
        <v>41.186</v>
      </c>
    </row>
    <row r="759" spans="2:6">
      <c r="B759" s="2564" t="str">
        <f>'2I'!AA35</f>
        <v>A19039RRH</v>
      </c>
      <c r="C759" s="2564" t="s">
        <v>4935</v>
      </c>
      <c r="D759" s="2564"/>
      <c r="E759" s="232" t="s">
        <v>3641</v>
      </c>
      <c r="F759" s="236">
        <f>IF(ISBLANK('2I'!E35),"##BLANK",'2I'!E35)</f>
        <v>0</v>
      </c>
    </row>
    <row r="760" spans="2:6">
      <c r="B760" s="2564" t="str">
        <f>'2I'!AB35</f>
        <v>A19039RRNH</v>
      </c>
      <c r="C760" s="2564" t="s">
        <v>4936</v>
      </c>
      <c r="D760" s="2564"/>
      <c r="E760" s="232" t="s">
        <v>3641</v>
      </c>
      <c r="F760" s="236">
        <f>IF(ISBLANK('2I'!F35),"##BLANK",'2I'!F35)</f>
        <v>0.53200000000000003</v>
      </c>
    </row>
    <row r="761" spans="2:6">
      <c r="B761" s="2564" t="str">
        <f>'2I'!AC35</f>
        <v>A19039RRA</v>
      </c>
      <c r="C761" s="2564" t="s">
        <v>4937</v>
      </c>
      <c r="D761" s="2564"/>
      <c r="E761" s="232" t="s">
        <v>3641</v>
      </c>
      <c r="F761" s="236">
        <f>IF(ISBLANK('2I'!G35),"##BLANK",'2I'!G35)</f>
        <v>0.53200000000000003</v>
      </c>
    </row>
    <row r="762" spans="2:6">
      <c r="B762" s="2564" t="str">
        <f>'2I'!AA36</f>
        <v>A19004RRH</v>
      </c>
      <c r="C762" s="2564" t="s">
        <v>4938</v>
      </c>
      <c r="D762" s="2564"/>
      <c r="E762" s="232" t="s">
        <v>3641</v>
      </c>
      <c r="F762" s="236">
        <f>IF(ISBLANK('2I'!E36),"##BLANK",'2I'!E36)</f>
        <v>65.989999999999995</v>
      </c>
    </row>
    <row r="763" spans="2:6">
      <c r="B763" s="2564" t="str">
        <f>'2I'!AB36</f>
        <v>A19004RRNH</v>
      </c>
      <c r="C763" s="2564" t="s">
        <v>4939</v>
      </c>
      <c r="D763" s="2564"/>
      <c r="E763" s="232" t="s">
        <v>3641</v>
      </c>
      <c r="F763" s="236">
        <f>IF(ISBLANK('2I'!F36),"##BLANK",'2I'!F36)</f>
        <v>0.53200000000000003</v>
      </c>
    </row>
    <row r="764" spans="2:6">
      <c r="B764" s="2564" t="str">
        <f>'2I'!AC36</f>
        <v>A19004RRA</v>
      </c>
      <c r="C764" s="2564" t="s">
        <v>4940</v>
      </c>
      <c r="D764" s="2564"/>
      <c r="E764" s="232" t="s">
        <v>3641</v>
      </c>
      <c r="F764" s="236">
        <f>IF(ISBLANK('2I'!G36),"##BLANK",'2I'!G36)</f>
        <v>66.521999999999991</v>
      </c>
    </row>
    <row r="765" spans="2:6">
      <c r="B765" s="2564" t="str">
        <f>'2I'!AC39</f>
        <v>BM340NPCW</v>
      </c>
      <c r="C765" s="2564" t="s">
        <v>4941</v>
      </c>
      <c r="D765" s="2564"/>
      <c r="E765" s="232" t="s">
        <v>3641</v>
      </c>
      <c r="F765" s="236">
        <f>IF(ISBLANK('2I'!G39),"##BLANK",'2I'!G39)</f>
        <v>0.43731007999999999</v>
      </c>
    </row>
    <row r="766" spans="2:6">
      <c r="B766" s="2564" t="str">
        <f>'2I'!AC40</f>
        <v>BM340NPCWW</v>
      </c>
      <c r="C766" s="2564" t="s">
        <v>4942</v>
      </c>
      <c r="D766" s="2564"/>
      <c r="E766" s="232" t="s">
        <v>3641</v>
      </c>
      <c r="F766" s="236">
        <f>IF(ISBLANK('2I'!G40),"##BLANK",'2I'!G40)</f>
        <v>4.2024769999999996E-2</v>
      </c>
    </row>
    <row r="767" spans="2:6">
      <c r="B767" s="2564" t="str">
        <f>'2I'!AC41</f>
        <v>A19039NPC</v>
      </c>
      <c r="C767" s="2564" t="s">
        <v>4943</v>
      </c>
      <c r="D767" s="2564"/>
      <c r="E767" s="232" t="s">
        <v>3641</v>
      </c>
      <c r="F767" s="236">
        <f>IF(ISBLANK('2I'!G41),"##BLANK",'2I'!G41)</f>
        <v>0.70966514999999997</v>
      </c>
    </row>
    <row r="768" spans="2:6">
      <c r="B768" s="2564" t="str">
        <f>'2I'!AC44</f>
        <v>BR973NPC</v>
      </c>
      <c r="C768" s="2564" t="s">
        <v>4944</v>
      </c>
      <c r="D768" s="2564"/>
      <c r="E768" s="232" t="s">
        <v>3641</v>
      </c>
      <c r="F768" s="236">
        <f>IF(ISBLANK('2I'!G44),"##BLANK",'2I'!G44)</f>
        <v>4.2999999999999997E-2</v>
      </c>
    </row>
    <row r="769" spans="2:6">
      <c r="B769" s="2564" t="str">
        <f>'2I'!AC46</f>
        <v>BO1183</v>
      </c>
      <c r="C769" s="2564" t="s">
        <v>4945</v>
      </c>
      <c r="D769" s="2564"/>
      <c r="E769" s="232" t="s">
        <v>3641</v>
      </c>
      <c r="F769" s="236">
        <f>IF(ISBLANK('2I'!G46),"##BLANK",'2I'!G46)</f>
        <v>1143.338</v>
      </c>
    </row>
    <row r="770" spans="2:6">
      <c r="B770" s="2564" t="str">
        <f>'2J'!T8</f>
        <v>BC30449DT</v>
      </c>
      <c r="C770" s="2564" t="s">
        <v>4946</v>
      </c>
      <c r="D770" s="2564"/>
      <c r="E770" s="232" t="s">
        <v>3641</v>
      </c>
      <c r="F770" s="236">
        <f>IF(ISBLANK('2J'!E8),"##BLANK",'2J'!E8)</f>
        <v>6.8979999999999997</v>
      </c>
    </row>
    <row r="771" spans="2:6">
      <c r="B771" s="2564" t="str">
        <f>'2J'!U8</f>
        <v>BC30449DTM</v>
      </c>
      <c r="C771" s="2564" t="s">
        <v>4947</v>
      </c>
      <c r="D771" s="2564"/>
      <c r="E771" s="232" t="s">
        <v>3641</v>
      </c>
      <c r="F771" s="236">
        <f>IF(ISBLANK('2J'!F8),"##BLANK",'2J'!F8)</f>
        <v>0</v>
      </c>
    </row>
    <row r="772" spans="2:6">
      <c r="B772" s="2564" t="str">
        <f>'2J'!T9</f>
        <v>BC30449PS</v>
      </c>
      <c r="C772" s="2564" t="s">
        <v>4948</v>
      </c>
      <c r="D772" s="2564"/>
      <c r="E772" s="232" t="s">
        <v>3641</v>
      </c>
      <c r="F772" s="236">
        <f>IF(ISBLANK('2J'!E9),"##BLANK",'2J'!E9)</f>
        <v>0.94</v>
      </c>
    </row>
    <row r="773" spans="2:6">
      <c r="B773" s="2564" t="str">
        <f>'2J'!U9</f>
        <v>BC30449PSM</v>
      </c>
      <c r="C773" s="2564" t="s">
        <v>4949</v>
      </c>
      <c r="D773" s="2564"/>
      <c r="E773" s="232" t="s">
        <v>3641</v>
      </c>
      <c r="F773" s="236">
        <f>IF(ISBLANK('2J'!F9),"##BLANK",'2J'!F9)</f>
        <v>0</v>
      </c>
    </row>
    <row r="774" spans="2:6">
      <c r="B774" s="2564" t="str">
        <f>'2J'!T10</f>
        <v>BC30449O</v>
      </c>
      <c r="C774" s="2564" t="s">
        <v>4950</v>
      </c>
      <c r="D774" s="2564"/>
      <c r="E774" s="232" t="s">
        <v>3641</v>
      </c>
      <c r="F774" s="236">
        <f>IF(ISBLANK('2J'!E10),"##BLANK",'2J'!E10)</f>
        <v>0</v>
      </c>
    </row>
    <row r="775" spans="2:6">
      <c r="B775" s="2564" t="str">
        <f>'2J'!U10</f>
        <v>BC30449OM</v>
      </c>
      <c r="C775" s="2564" t="s">
        <v>4951</v>
      </c>
      <c r="D775" s="2564"/>
      <c r="E775" s="232" t="s">
        <v>3641</v>
      </c>
      <c r="F775" s="236">
        <f>IF(ISBLANK('2J'!F10),"##BLANK",'2J'!F10)</f>
        <v>0</v>
      </c>
    </row>
    <row r="776" spans="2:6">
      <c r="B776" s="2564" t="str">
        <f>'2J'!T11</f>
        <v>BC30449TWDT</v>
      </c>
      <c r="C776" s="2564" t="s">
        <v>4952</v>
      </c>
      <c r="D776" s="2564"/>
      <c r="E776" s="232" t="s">
        <v>3641</v>
      </c>
      <c r="F776" s="236">
        <f>IF(ISBLANK('2J'!E11),"##BLANK",'2J'!E11)</f>
        <v>7.8379999999999992</v>
      </c>
    </row>
    <row r="777" spans="2:6">
      <c r="B777" s="2564" t="str">
        <f>'2J'!U11</f>
        <v>BC30449TM</v>
      </c>
      <c r="C777" s="2564" t="s">
        <v>4953</v>
      </c>
      <c r="D777" s="2564"/>
      <c r="E777" s="232" t="s">
        <v>3641</v>
      </c>
      <c r="F777" s="236">
        <f>IF(ISBLANK('2J'!F11),"##BLANK",'2J'!F11)</f>
        <v>0</v>
      </c>
    </row>
    <row r="778" spans="2:6">
      <c r="B778" s="2564" t="str">
        <f>'2J'!T14</f>
        <v>BC30849FC</v>
      </c>
      <c r="C778" s="2564" t="s">
        <v>4954</v>
      </c>
      <c r="D778" s="2564"/>
      <c r="E778" s="232" t="s">
        <v>3641</v>
      </c>
      <c r="F778" s="236">
        <f>IF(ISBLANK('2J'!E14),"##BLANK",'2J'!E14)</f>
        <v>0.56299999999999994</v>
      </c>
    </row>
    <row r="779" spans="2:6">
      <c r="B779" s="2564" t="str">
        <f>'2J'!U14</f>
        <v>BC30849FCM</v>
      </c>
      <c r="C779" s="2564" t="s">
        <v>4955</v>
      </c>
      <c r="D779" s="2564"/>
      <c r="E779" s="232" t="s">
        <v>3641</v>
      </c>
      <c r="F779" s="236">
        <f>IF(ISBLANK('2J'!F14),"##BLANK",'2J'!F14)</f>
        <v>0</v>
      </c>
    </row>
    <row r="780" spans="2:6">
      <c r="B780" s="2564" t="str">
        <f>'2J'!T15</f>
        <v>BC30849SW</v>
      </c>
      <c r="C780" s="2564" t="s">
        <v>4956</v>
      </c>
      <c r="D780" s="2564"/>
      <c r="E780" s="232" t="s">
        <v>3641</v>
      </c>
      <c r="F780" s="236">
        <f>IF(ISBLANK('2J'!E15),"##BLANK",'2J'!E15)</f>
        <v>0</v>
      </c>
    </row>
    <row r="781" spans="2:6">
      <c r="B781" s="2564" t="str">
        <f>'2J'!U15</f>
        <v>BC30849SWM</v>
      </c>
      <c r="C781" s="2564" t="s">
        <v>4957</v>
      </c>
      <c r="D781" s="2564"/>
      <c r="E781" s="232" t="s">
        <v>3641</v>
      </c>
      <c r="F781" s="236">
        <f>IF(ISBLANK('2J'!F15),"##BLANK",'2J'!F15)</f>
        <v>0</v>
      </c>
    </row>
    <row r="782" spans="2:6">
      <c r="B782" s="2564" t="str">
        <f>'2J'!T16</f>
        <v>BC30849PS</v>
      </c>
      <c r="C782" s="2564" t="s">
        <v>4958</v>
      </c>
      <c r="D782" s="2564"/>
      <c r="E782" s="232" t="s">
        <v>3641</v>
      </c>
      <c r="F782" s="236">
        <f>IF(ISBLANK('2J'!E16),"##BLANK",'2J'!E16)</f>
        <v>0.1</v>
      </c>
    </row>
    <row r="783" spans="2:6">
      <c r="B783" s="2564" t="str">
        <f>'2J'!U16</f>
        <v>BC30849PSM</v>
      </c>
      <c r="C783" s="2564" t="s">
        <v>4959</v>
      </c>
      <c r="D783" s="2564"/>
      <c r="E783" s="232" t="s">
        <v>3641</v>
      </c>
      <c r="F783" s="236">
        <f>IF(ISBLANK('2J'!F16),"##BLANK",'2J'!F16)</f>
        <v>0</v>
      </c>
    </row>
    <row r="784" spans="2:6">
      <c r="B784" s="2564" t="str">
        <f>'2J'!T17</f>
        <v>BC30849O</v>
      </c>
      <c r="C784" s="2564" t="s">
        <v>4960</v>
      </c>
      <c r="D784" s="2564"/>
      <c r="E784" s="232" t="s">
        <v>3641</v>
      </c>
      <c r="F784" s="236">
        <f>IF(ISBLANK('2J'!E17),"##BLANK",'2J'!E17)</f>
        <v>0</v>
      </c>
    </row>
    <row r="785" spans="2:6">
      <c r="B785" s="2564" t="str">
        <f>'2J'!U17</f>
        <v>BC30849OM</v>
      </c>
      <c r="C785" s="2564" t="s">
        <v>4961</v>
      </c>
      <c r="D785" s="2564"/>
      <c r="E785" s="232" t="s">
        <v>3641</v>
      </c>
      <c r="F785" s="236">
        <f>IF(ISBLANK('2J'!F17),"##BLANK",'2J'!F17)</f>
        <v>0</v>
      </c>
    </row>
    <row r="786" spans="2:6">
      <c r="B786" s="2564" t="str">
        <f>'2J'!T18</f>
        <v>BC30849SCT</v>
      </c>
      <c r="C786" s="2564" t="s">
        <v>4962</v>
      </c>
      <c r="D786" s="2564"/>
      <c r="E786" s="232" t="s">
        <v>3641</v>
      </c>
      <c r="F786" s="236">
        <f>IF(ISBLANK('2J'!E18),"##BLANK",'2J'!E18)</f>
        <v>0.66299999999999992</v>
      </c>
    </row>
    <row r="787" spans="2:6">
      <c r="B787" s="2564" t="str">
        <f>'2J'!U18</f>
        <v>BC30849SCTM</v>
      </c>
      <c r="C787" s="2564" t="s">
        <v>4963</v>
      </c>
      <c r="D787" s="2564"/>
      <c r="E787" s="232" t="s">
        <v>3641</v>
      </c>
      <c r="F787" s="236">
        <f>IF(ISBLANK('2J'!F18),"##BLANK",'2J'!F18)</f>
        <v>0</v>
      </c>
    </row>
    <row r="788" spans="2:6">
      <c r="B788" s="2564" t="str">
        <f>'2K'!W8</f>
        <v>BC11470</v>
      </c>
      <c r="C788" s="2564" t="s">
        <v>4964</v>
      </c>
      <c r="D788" s="2564"/>
      <c r="E788" s="232" t="s">
        <v>3641</v>
      </c>
      <c r="F788" s="236">
        <f>IF(ISBLANK('2K'!G8),"##BLANK",'2K'!G8)</f>
        <v>4.3739999999999997</v>
      </c>
    </row>
    <row r="789" spans="2:6">
      <c r="B789" s="2564" t="str">
        <f>'2K'!U9</f>
        <v>BC11270DIS</v>
      </c>
      <c r="C789" s="2564" t="s">
        <v>4965</v>
      </c>
      <c r="D789" s="2564"/>
      <c r="E789" s="232" t="s">
        <v>3641</v>
      </c>
      <c r="F789" s="236">
        <f>IF(ISBLANK('2K'!E9),"##BLANK",'2K'!E9)</f>
        <v>0.01</v>
      </c>
    </row>
    <row r="790" spans="2:6">
      <c r="B790" s="2564" t="str">
        <f>'2K'!V9</f>
        <v>BC11370DIS</v>
      </c>
      <c r="C790" s="2564" t="s">
        <v>4966</v>
      </c>
      <c r="D790" s="2564"/>
      <c r="E790" s="232" t="s">
        <v>3641</v>
      </c>
      <c r="F790" s="236">
        <f>IF(ISBLANK('2K'!F9),"##BLANK",'2K'!F9)</f>
        <v>1.0229999999999999</v>
      </c>
    </row>
    <row r="791" spans="2:6">
      <c r="B791" s="2564" t="str">
        <f>'2K'!W9</f>
        <v>BC11470DIS</v>
      </c>
      <c r="C791" s="2564" t="s">
        <v>4967</v>
      </c>
      <c r="D791" s="2564"/>
      <c r="E791" s="232" t="s">
        <v>3641</v>
      </c>
      <c r="F791" s="236">
        <f>IF(ISBLANK('2K'!G9),"##BLANK",'2K'!G9)</f>
        <v>1.0329999999999999</v>
      </c>
    </row>
    <row r="792" spans="2:6">
      <c r="B792" s="2564" t="str">
        <f>'2K'!U10</f>
        <v>BC11270GROSS</v>
      </c>
      <c r="C792" s="2564" t="s">
        <v>4968</v>
      </c>
      <c r="D792" s="2564"/>
      <c r="E792" s="232" t="s">
        <v>3641</v>
      </c>
      <c r="F792" s="236">
        <f>IF(ISBLANK('2K'!E10),"##BLANK",'2K'!E10)</f>
        <v>1.819</v>
      </c>
    </row>
    <row r="793" spans="2:6">
      <c r="B793" s="2564" t="str">
        <f>'2K'!V10</f>
        <v>BC11370GROSS</v>
      </c>
      <c r="C793" s="2564" t="s">
        <v>4969</v>
      </c>
      <c r="D793" s="2564"/>
      <c r="E793" s="232" t="s">
        <v>3641</v>
      </c>
      <c r="F793" s="236">
        <f>IF(ISBLANK('2K'!F10),"##BLANK",'2K'!F10)</f>
        <v>3.5880000000000001</v>
      </c>
    </row>
    <row r="794" spans="2:6">
      <c r="B794" s="2564" t="str">
        <f>'2K'!W10</f>
        <v>BC11470GROSS</v>
      </c>
      <c r="C794" s="2564" t="s">
        <v>4970</v>
      </c>
      <c r="D794" s="2564"/>
      <c r="E794" s="232" t="s">
        <v>3641</v>
      </c>
      <c r="F794" s="236">
        <f>IF(ISBLANK('2K'!G10),"##BLANK",'2K'!G10)</f>
        <v>5.407</v>
      </c>
    </row>
    <row r="795" spans="2:6">
      <c r="B795" s="2564" t="str">
        <f>'2K'!U13</f>
        <v>B0375VB_W</v>
      </c>
      <c r="C795" s="2564" t="s">
        <v>4971</v>
      </c>
      <c r="D795" s="2564"/>
      <c r="E795" s="232" t="s">
        <v>3641</v>
      </c>
      <c r="F795" s="236">
        <f>IF(ISBLANK('2K'!E13),"##BLANK",'2K'!E13)</f>
        <v>-3.6469999999999998</v>
      </c>
    </row>
    <row r="796" spans="2:6">
      <c r="B796" s="2564" t="str">
        <f>'2K'!V13</f>
        <v>B0375VB_WS</v>
      </c>
      <c r="C796" s="2564" t="s">
        <v>4972</v>
      </c>
      <c r="D796" s="2564"/>
      <c r="E796" s="232" t="s">
        <v>3641</v>
      </c>
      <c r="F796" s="236">
        <f>IF(ISBLANK('2K'!F13),"##BLANK",'2K'!F13)</f>
        <v>8.9760000000000009</v>
      </c>
    </row>
    <row r="797" spans="2:6">
      <c r="B797" s="2564" t="str">
        <f>'2K'!W13</f>
        <v>BC11470VARBFWD</v>
      </c>
      <c r="C797" s="2564" t="s">
        <v>4973</v>
      </c>
      <c r="D797" s="2564"/>
      <c r="E797" s="232" t="s">
        <v>3641</v>
      </c>
      <c r="F797" s="236">
        <f>IF(ISBLANK('2K'!G13),"##BLANK",'2K'!G13)</f>
        <v>5.3290000000000006</v>
      </c>
    </row>
    <row r="798" spans="2:6">
      <c r="B798" s="2564" t="str">
        <f>'2K'!U15</f>
        <v>BC11270NRC</v>
      </c>
      <c r="C798" s="2564" t="s">
        <v>4974</v>
      </c>
      <c r="D798" s="2564"/>
      <c r="E798" s="232" t="s">
        <v>3641</v>
      </c>
      <c r="F798" s="236">
        <f>IF(ISBLANK('2K'!E15),"##BLANK",'2K'!E15)</f>
        <v>-7.8379999999999992</v>
      </c>
    </row>
    <row r="799" spans="2:6">
      <c r="B799" s="2564" t="str">
        <f>'2K'!V15</f>
        <v>BC11370NRC</v>
      </c>
      <c r="C799" s="2564" t="s">
        <v>4975</v>
      </c>
      <c r="D799" s="2564"/>
      <c r="E799" s="232" t="s">
        <v>3641</v>
      </c>
      <c r="F799" s="236">
        <f>IF(ISBLANK('2K'!F15),"##BLANK",'2K'!F15)</f>
        <v>-0.66299999999999992</v>
      </c>
    </row>
    <row r="800" spans="2:6">
      <c r="B800" s="2564" t="str">
        <f>'2K'!W15</f>
        <v>BC11470NRC</v>
      </c>
      <c r="C800" s="2564" t="s">
        <v>4976</v>
      </c>
      <c r="D800" s="2564"/>
      <c r="E800" s="232" t="s">
        <v>3641</v>
      </c>
      <c r="F800" s="236">
        <f>IF(ISBLANK('2K'!G15),"##BLANK",'2K'!G15)</f>
        <v>-8.5009999999999994</v>
      </c>
    </row>
    <row r="801" spans="2:6">
      <c r="B801" s="2564" t="str">
        <f>'2K'!U16</f>
        <v>BC11270VARCFWD</v>
      </c>
      <c r="C801" s="2564" t="s">
        <v>4977</v>
      </c>
      <c r="D801" s="2564"/>
      <c r="E801" s="232" t="s">
        <v>3641</v>
      </c>
      <c r="F801" s="236">
        <f>IF(ISBLANK('2K'!E16),"##BLANK",'2K'!E16)</f>
        <v>-9.6759999999999984</v>
      </c>
    </row>
    <row r="802" spans="2:6">
      <c r="B802" s="2564" t="str">
        <f>'2K'!V16</f>
        <v>BC11370VARCFWD</v>
      </c>
      <c r="C802" s="2564" t="s">
        <v>4978</v>
      </c>
      <c r="D802" s="2564"/>
      <c r="E802" s="232" t="s">
        <v>3641</v>
      </c>
      <c r="F802" s="236">
        <f>IF(ISBLANK('2K'!F16),"##BLANK",'2K'!F16)</f>
        <v>10.878</v>
      </c>
    </row>
    <row r="803" spans="2:6">
      <c r="B803" s="2564" t="str">
        <f>'2K'!W16</f>
        <v>BC11470VARCFWD</v>
      </c>
      <c r="C803" s="2564" t="s">
        <v>4979</v>
      </c>
      <c r="D803" s="2564"/>
      <c r="E803" s="232" t="s">
        <v>3641</v>
      </c>
      <c r="F803" s="236">
        <f>IF(ISBLANK('2K'!G16),"##BLANK",'2K'!G16)</f>
        <v>1.2020000000000017</v>
      </c>
    </row>
    <row r="804" spans="2:6">
      <c r="B804" s="2564" t="str">
        <f>'2L'!Y7</f>
        <v>B0374LD_WR</v>
      </c>
      <c r="C804" s="2564" t="s">
        <v>4980</v>
      </c>
      <c r="D804" s="2564"/>
      <c r="E804" s="232" t="s">
        <v>3641</v>
      </c>
      <c r="F804" s="236">
        <f>IF(ISBLANK('2L'!E7),"##BLANK",'2L'!E7)</f>
        <v>4.5900000000000003E-3</v>
      </c>
    </row>
    <row r="805" spans="2:6">
      <c r="B805" s="2564" t="str">
        <f>'2L'!Z7</f>
        <v>B0374LD_WN</v>
      </c>
      <c r="C805" s="2564" t="s">
        <v>4981</v>
      </c>
      <c r="D805" s="2564"/>
      <c r="E805" s="232" t="s">
        <v>3641</v>
      </c>
      <c r="F805" s="236">
        <f>IF(ISBLANK('2L'!F7),"##BLANK",'2L'!F7)</f>
        <v>0.38813024000000002</v>
      </c>
    </row>
    <row r="806" spans="2:6">
      <c r="B806" s="2564" t="str">
        <f>'2L'!AA7</f>
        <v>BT39301PS</v>
      </c>
      <c r="C806" s="2564" t="s">
        <v>4982</v>
      </c>
      <c r="D806" s="2564"/>
      <c r="E806" s="232" t="s">
        <v>3641</v>
      </c>
      <c r="F806" s="236">
        <f>IF(ISBLANK('2L'!G7),"##BLANK",'2L'!G7)</f>
        <v>4.3153615699999994</v>
      </c>
    </row>
    <row r="807" spans="2:6">
      <c r="B807" s="2564" t="str">
        <f>'2L'!AB7</f>
        <v>B0374LD_AC</v>
      </c>
      <c r="C807" s="2564" t="s">
        <v>4983</v>
      </c>
      <c r="D807" s="2564"/>
      <c r="E807" s="232" t="s">
        <v>3641</v>
      </c>
      <c r="F807" s="236">
        <f>IF(ISBLANK('2L'!H7),"##BLANK",'2L'!H7)</f>
        <v>0</v>
      </c>
    </row>
    <row r="808" spans="2:6">
      <c r="B808" s="2564" t="str">
        <f>'2L'!AC7</f>
        <v>BT39301P</v>
      </c>
      <c r="C808" s="2564" t="s">
        <v>4984</v>
      </c>
      <c r="D808" s="2564"/>
      <c r="E808" s="232" t="s">
        <v>3641</v>
      </c>
      <c r="F808" s="236">
        <f>IF(ISBLANK('2L'!I7),"##BLANK",'2L'!I7)</f>
        <v>4.7080818099999995</v>
      </c>
    </row>
    <row r="809" spans="2:6">
      <c r="B809" s="2564" t="str">
        <f>'2M'!AF8</f>
        <v>B0106WRTOT</v>
      </c>
      <c r="C809" s="2564" t="s">
        <v>4985</v>
      </c>
      <c r="D809" s="2564"/>
      <c r="E809" s="232" t="s">
        <v>3641</v>
      </c>
      <c r="F809" s="236">
        <f>IF(ISBLANK('2M'!J8),"##BLANK",'2M'!J8)</f>
        <v>1075.5840000000001</v>
      </c>
    </row>
    <row r="810" spans="2:6">
      <c r="B810" s="2564" t="str">
        <f>'2M'!AD9</f>
        <v>B0107GCBIO</v>
      </c>
      <c r="C810" s="2564" t="s">
        <v>4986</v>
      </c>
      <c r="D810" s="2564"/>
      <c r="E810" s="232" t="s">
        <v>3641</v>
      </c>
      <c r="F810" s="236">
        <f>IF(ISBLANK('2M'!H9),"##BLANK",'2M'!H9)</f>
        <v>0</v>
      </c>
    </row>
    <row r="811" spans="2:6">
      <c r="B811" s="2564" t="str">
        <f>'2M'!AE9</f>
        <v>B0107GCAPC</v>
      </c>
      <c r="C811" s="2564" t="s">
        <v>4987</v>
      </c>
      <c r="D811" s="2564"/>
      <c r="E811" s="232" t="s">
        <v>3641</v>
      </c>
      <c r="F811" s="236">
        <f>IF(ISBLANK('2M'!I9),"##BLANK",'2M'!I9)</f>
        <v>0</v>
      </c>
    </row>
    <row r="812" spans="2:6">
      <c r="B812" s="2564" t="str">
        <f>'2M'!AF9</f>
        <v>B0107GCTOT</v>
      </c>
      <c r="C812" s="2564" t="s">
        <v>4988</v>
      </c>
      <c r="D812" s="2564"/>
      <c r="E812" s="232" t="s">
        <v>3641</v>
      </c>
      <c r="F812" s="236">
        <f>IF(ISBLANK('2M'!J9),"##BLANK",'2M'!J9)</f>
        <v>22.917000000000002</v>
      </c>
    </row>
    <row r="813" spans="2:6">
      <c r="B813" s="2564" t="str">
        <f>'2M'!AA10</f>
        <v>B0108TRWR</v>
      </c>
      <c r="C813" s="2564" t="s">
        <v>4989</v>
      </c>
      <c r="D813" s="2564"/>
      <c r="E813" s="232" t="s">
        <v>3641</v>
      </c>
      <c r="F813" s="2579">
        <f>IF(ISBLANK('2M'!E10),"##BLANK",'2M'!E10)</f>
        <v>71.021999999999991</v>
      </c>
    </row>
    <row r="814" spans="2:6">
      <c r="B814" s="2564" t="str">
        <f>'2M'!AB10</f>
        <v>B0108TRWNP</v>
      </c>
      <c r="C814" s="2564" t="s">
        <v>4990</v>
      </c>
      <c r="D814" s="2564"/>
      <c r="E814" s="232" t="s">
        <v>3641</v>
      </c>
      <c r="F814" s="2579">
        <f>IF(ISBLANK('2M'!F10),"##BLANK",'2M'!F10)</f>
        <v>428.95799999999997</v>
      </c>
    </row>
    <row r="815" spans="2:6">
      <c r="B815" s="2564" t="str">
        <f>'2M'!AC10</f>
        <v>B0108TRWWP</v>
      </c>
      <c r="C815" s="2564" t="s">
        <v>4991</v>
      </c>
      <c r="D815" s="2564"/>
      <c r="E815" s="232" t="s">
        <v>3641</v>
      </c>
      <c r="F815" s="2579">
        <f>IF(ISBLANK('2M'!G10),"##BLANK",'2M'!G10)</f>
        <v>517.7940000000001</v>
      </c>
    </row>
    <row r="816" spans="2:6">
      <c r="B816" s="2564" t="str">
        <f>'2M'!AF10</f>
        <v>B0108TRTOT</v>
      </c>
      <c r="C816" s="2564" t="s">
        <v>4992</v>
      </c>
      <c r="D816" s="2564"/>
      <c r="E816" s="232" t="s">
        <v>3641</v>
      </c>
      <c r="F816" s="2579">
        <f>IF(ISBLANK('2M'!J10),"##BLANK",'2M'!J10)</f>
        <v>1098.5010000000002</v>
      </c>
    </row>
    <row r="817" spans="2:6">
      <c r="B817" s="2564" t="str">
        <f>'2M'!AA13</f>
        <v>B0109AWWR</v>
      </c>
      <c r="C817" s="2564" t="s">
        <v>4993</v>
      </c>
      <c r="D817" s="2564"/>
      <c r="E817" s="232" t="s">
        <v>3641</v>
      </c>
      <c r="F817" s="2579">
        <f>IF(ISBLANK('2M'!E13),"##BLANK",'2M'!E13)</f>
        <v>72.54531301231664</v>
      </c>
    </row>
    <row r="818" spans="2:6">
      <c r="B818" s="2564" t="str">
        <f>'2M'!AB13</f>
        <v>B0109AWWNP</v>
      </c>
      <c r="C818" s="2564" t="s">
        <v>4994</v>
      </c>
      <c r="D818" s="2564"/>
      <c r="E818" s="232" t="s">
        <v>3641</v>
      </c>
      <c r="F818" s="2579">
        <f>IF(ISBLANK('2M'!F13),"##BLANK",'2M'!F13)</f>
        <v>415.84817467490137</v>
      </c>
    </row>
    <row r="819" spans="2:6">
      <c r="B819" s="2564" t="str">
        <f>'2M'!AC13</f>
        <v>B0109AWWWP</v>
      </c>
      <c r="C819" s="2564" t="s">
        <v>4995</v>
      </c>
      <c r="D819" s="2564"/>
      <c r="E819" s="232" t="s">
        <v>3641</v>
      </c>
      <c r="F819" s="2579">
        <f>IF(ISBLANK('2M'!G13),"##BLANK",'2M'!G13)</f>
        <v>509.20743955414514</v>
      </c>
    </row>
    <row r="820" spans="2:6">
      <c r="B820" s="2564" t="str">
        <f>'2M'!AD13</f>
        <v>B0109AWBIO</v>
      </c>
      <c r="C820" s="2564" t="s">
        <v>4996</v>
      </c>
      <c r="D820" s="2564"/>
      <c r="E820" s="232" t="s">
        <v>3641</v>
      </c>
      <c r="F820" s="2579">
        <f>IF(ISBLANK('2M'!H13),"##BLANK",'2M'!H13)</f>
        <v>80.565970611564452</v>
      </c>
    </row>
    <row r="821" spans="2:6">
      <c r="B821" s="2564" t="str">
        <f>'2M'!AE13</f>
        <v>B0109AWAPC</v>
      </c>
      <c r="C821" s="2564" t="s">
        <v>4997</v>
      </c>
      <c r="D821" s="2564"/>
      <c r="E821" s="232" t="s">
        <v>3641</v>
      </c>
      <c r="F821" s="2579">
        <f>IF(ISBLANK('2M'!I13),"##BLANK",'2M'!I13)</f>
        <v>0</v>
      </c>
    </row>
    <row r="822" spans="2:6">
      <c r="B822" s="2564" t="str">
        <f>'2M'!AF13</f>
        <v>B0109AWTOT</v>
      </c>
      <c r="C822" s="2564" t="s">
        <v>4998</v>
      </c>
      <c r="D822" s="2564"/>
      <c r="E822" s="232" t="s">
        <v>3641</v>
      </c>
      <c r="F822" s="2579">
        <f>IF(ISBLANK('2M'!J13),"##BLANK",'2M'!J13)</f>
        <v>1078.1668978529276</v>
      </c>
    </row>
    <row r="823" spans="2:6">
      <c r="B823" s="2564" t="str">
        <f>'2M'!AA14</f>
        <v>B0110AGWR</v>
      </c>
      <c r="C823" s="2564" t="s">
        <v>4999</v>
      </c>
      <c r="D823" s="2564"/>
      <c r="E823" s="232" t="s">
        <v>3641</v>
      </c>
      <c r="F823" s="2579">
        <f>IF(ISBLANK('2M'!E14),"##BLANK",'2M'!E14)</f>
        <v>0</v>
      </c>
    </row>
    <row r="824" spans="2:6">
      <c r="B824" s="2564" t="str">
        <f>'2M'!AB14</f>
        <v>B0110AGWNP</v>
      </c>
      <c r="C824" s="2564" t="s">
        <v>5000</v>
      </c>
      <c r="D824" s="2564"/>
      <c r="E824" s="232" t="s">
        <v>3641</v>
      </c>
      <c r="F824" s="2579">
        <f>IF(ISBLANK('2M'!F14),"##BLANK",'2M'!F14)</f>
        <v>12.159260652700905</v>
      </c>
    </row>
    <row r="825" spans="2:6">
      <c r="B825" s="2564" t="str">
        <f>'2M'!AC14</f>
        <v>B0110AGWWP</v>
      </c>
      <c r="C825" s="2564" t="s">
        <v>5001</v>
      </c>
      <c r="D825" s="2564"/>
      <c r="E825" s="232" t="s">
        <v>3641</v>
      </c>
      <c r="F825" s="2579">
        <f>IF(ISBLANK('2M'!G14),"##BLANK",'2M'!G14)</f>
        <v>8.5998137697573735</v>
      </c>
    </row>
    <row r="826" spans="2:6">
      <c r="B826" s="2564" t="str">
        <f>'2M'!AD14</f>
        <v>B0110AGBIO</v>
      </c>
      <c r="C826" s="2564" t="s">
        <v>5002</v>
      </c>
      <c r="D826" s="2564"/>
      <c r="E826" s="232" t="s">
        <v>3641</v>
      </c>
      <c r="F826" s="2579">
        <f>IF(ISBLANK('2M'!H14),"##BLANK",'2M'!H14)</f>
        <v>0</v>
      </c>
    </row>
    <row r="827" spans="2:6">
      <c r="B827" s="2564" t="str">
        <f>'2M'!AE14</f>
        <v>B0110AGAPC</v>
      </c>
      <c r="C827" s="2564" t="s">
        <v>5003</v>
      </c>
      <c r="D827" s="2564"/>
      <c r="E827" s="232" t="s">
        <v>3641</v>
      </c>
      <c r="F827" s="2579">
        <f>IF(ISBLANK('2M'!I14),"##BLANK",'2M'!I14)</f>
        <v>0</v>
      </c>
    </row>
    <row r="828" spans="2:6">
      <c r="B828" s="2564" t="str">
        <f>'2M'!AF14</f>
        <v>B0110AGTOT</v>
      </c>
      <c r="C828" s="2564" t="s">
        <v>5004</v>
      </c>
      <c r="D828" s="2564"/>
      <c r="E828" s="232" t="s">
        <v>3641</v>
      </c>
      <c r="F828" s="2579">
        <f>IF(ISBLANK('2M'!J14),"##BLANK",'2M'!J14)</f>
        <v>20.759074422458276</v>
      </c>
    </row>
    <row r="829" spans="2:6">
      <c r="B829" s="2564" t="str">
        <f>'2M'!AA15</f>
        <v>B0111RAWR</v>
      </c>
      <c r="C829" s="2564" t="s">
        <v>5005</v>
      </c>
      <c r="D829" s="2564"/>
      <c r="E829" s="232" t="s">
        <v>3641</v>
      </c>
      <c r="F829" s="2579">
        <f>IF(ISBLANK('2M'!E15),"##BLANK",'2M'!E15)</f>
        <v>-2.2876519770029868</v>
      </c>
    </row>
    <row r="830" spans="2:6">
      <c r="B830" s="2564" t="str">
        <f>'2M'!AB15</f>
        <v>B0111RAWNP</v>
      </c>
      <c r="C830" s="2564" t="s">
        <v>5006</v>
      </c>
      <c r="D830" s="2564"/>
      <c r="E830" s="232" t="s">
        <v>3641</v>
      </c>
      <c r="F830" s="2579">
        <f>IF(ISBLANK('2M'!F15),"##BLANK",'2M'!F15)</f>
        <v>-9.7813506650032362</v>
      </c>
    </row>
    <row r="831" spans="2:6">
      <c r="B831" s="2564" t="str">
        <f>'2M'!AC15</f>
        <v>B0111RAWWP</v>
      </c>
      <c r="C831" s="2564" t="s">
        <v>5007</v>
      </c>
      <c r="D831" s="2564"/>
      <c r="E831" s="232" t="s">
        <v>3641</v>
      </c>
      <c r="F831" s="2579">
        <f>IF(ISBLANK('2M'!G15),"##BLANK",'2M'!G15)</f>
        <v>4.3309805750339905</v>
      </c>
    </row>
    <row r="832" spans="2:6">
      <c r="B832" s="2564" t="str">
        <f>'2M'!AD15</f>
        <v>B0111RABIO</v>
      </c>
      <c r="C832" s="2564" t="s">
        <v>5008</v>
      </c>
      <c r="D832" s="2564"/>
      <c r="E832" s="232" t="s">
        <v>3641</v>
      </c>
      <c r="F832" s="2579">
        <f>IF(ISBLANK('2M'!H15),"##BLANK",'2M'!H15)</f>
        <v>-1.9319268191985752</v>
      </c>
    </row>
    <row r="833" spans="2:6">
      <c r="B833" s="2564" t="str">
        <f>'2M'!AE15</f>
        <v>B0111RAAPC</v>
      </c>
      <c r="C833" s="2564" t="s">
        <v>5009</v>
      </c>
      <c r="D833" s="2564"/>
      <c r="E833" s="232" t="s">
        <v>3641</v>
      </c>
      <c r="F833" s="2579">
        <f>IF(ISBLANK('2M'!I15),"##BLANK",'2M'!I15)</f>
        <v>0</v>
      </c>
    </row>
    <row r="834" spans="2:6">
      <c r="B834" s="2564" t="str">
        <f>'2M'!AF15</f>
        <v>B0111RATOT</v>
      </c>
      <c r="C834" s="2564" t="s">
        <v>5010</v>
      </c>
      <c r="D834" s="2564"/>
      <c r="E834" s="232" t="s">
        <v>3641</v>
      </c>
      <c r="F834" s="2579">
        <f>IF(ISBLANK('2M'!J15),"##BLANK",'2M'!J15)</f>
        <v>-9.6699488861708076</v>
      </c>
    </row>
    <row r="835" spans="2:6">
      <c r="B835" s="2564" t="str">
        <f>'2M'!AA16</f>
        <v>B0112OAWR</v>
      </c>
      <c r="C835" s="2564" t="s">
        <v>5011</v>
      </c>
      <c r="D835" s="2564"/>
      <c r="E835" s="232" t="s">
        <v>3641</v>
      </c>
      <c r="F835" s="2579">
        <f>IF(ISBLANK('2M'!E16),"##BLANK",'2M'!E16)</f>
        <v>0</v>
      </c>
    </row>
    <row r="836" spans="2:6">
      <c r="B836" s="2564" t="str">
        <f>'2M'!AB16</f>
        <v>B0112OAWNP</v>
      </c>
      <c r="C836" s="2564" t="s">
        <v>5012</v>
      </c>
      <c r="D836" s="2564"/>
      <c r="E836" s="232" t="s">
        <v>3641</v>
      </c>
      <c r="F836" s="2579">
        <f>IF(ISBLANK('2M'!F16),"##BLANK",'2M'!F16)</f>
        <v>0</v>
      </c>
    </row>
    <row r="837" spans="2:6">
      <c r="B837" s="2564" t="str">
        <f>'2M'!AC16</f>
        <v>B0112OAWWP</v>
      </c>
      <c r="C837" s="2564" t="s">
        <v>5013</v>
      </c>
      <c r="D837" s="2564"/>
      <c r="E837" s="232" t="s">
        <v>3641</v>
      </c>
      <c r="F837" s="2579">
        <f>IF(ISBLANK('2M'!G16),"##BLANK",'2M'!G16)</f>
        <v>0</v>
      </c>
    </row>
    <row r="838" spans="2:6">
      <c r="B838" s="2564" t="str">
        <f>'2M'!AD16</f>
        <v>B0112OABIO</v>
      </c>
      <c r="C838" s="2564" t="s">
        <v>5014</v>
      </c>
      <c r="D838" s="2564"/>
      <c r="E838" s="232" t="s">
        <v>3641</v>
      </c>
      <c r="F838" s="2579">
        <f>IF(ISBLANK('2M'!H16),"##BLANK",'2M'!H16)</f>
        <v>0</v>
      </c>
    </row>
    <row r="839" spans="2:6">
      <c r="B839" s="2564" t="str">
        <f>'2M'!AE16</f>
        <v>B0112OAAPC</v>
      </c>
      <c r="C839" s="2564" t="s">
        <v>5015</v>
      </c>
      <c r="D839" s="2564"/>
      <c r="E839" s="232" t="s">
        <v>3641</v>
      </c>
      <c r="F839" s="2579">
        <f>IF(ISBLANK('2M'!I16),"##BLANK",'2M'!I16)</f>
        <v>0</v>
      </c>
    </row>
    <row r="840" spans="2:6">
      <c r="B840" s="2564" t="str">
        <f>'2M'!AF16</f>
        <v>B0112OATOT</v>
      </c>
      <c r="C840" s="2564" t="s">
        <v>5016</v>
      </c>
      <c r="D840" s="2564"/>
      <c r="E840" s="232" t="s">
        <v>3641</v>
      </c>
      <c r="F840" s="2579">
        <f>IF(ISBLANK('2M'!J16),"##BLANK",'2M'!J16)</f>
        <v>0</v>
      </c>
    </row>
    <row r="841" spans="2:6">
      <c r="B841" s="2564" t="str">
        <f>'2M'!AA17</f>
        <v>B0113RCWR</v>
      </c>
      <c r="C841" s="2564" t="s">
        <v>5017</v>
      </c>
      <c r="D841" s="2564"/>
      <c r="E841" s="232" t="s">
        <v>3641</v>
      </c>
      <c r="F841" s="2579">
        <f>IF(ISBLANK('2M'!E17),"##BLANK",'2M'!E17)</f>
        <v>70.25766103531366</v>
      </c>
    </row>
    <row r="842" spans="2:6">
      <c r="B842" s="2564" t="str">
        <f>'2M'!AB17</f>
        <v>B0113RCWNP</v>
      </c>
      <c r="C842" s="2564" t="s">
        <v>5018</v>
      </c>
      <c r="D842" s="2564"/>
      <c r="E842" s="232" t="s">
        <v>3641</v>
      </c>
      <c r="F842" s="2579">
        <f>IF(ISBLANK('2M'!F17),"##BLANK",'2M'!F17)</f>
        <v>418.22608466259902</v>
      </c>
    </row>
    <row r="843" spans="2:6">
      <c r="B843" s="2564" t="str">
        <f>'2M'!AC17</f>
        <v>B0113RCWWP</v>
      </c>
      <c r="C843" s="2564" t="s">
        <v>5019</v>
      </c>
      <c r="D843" s="2564"/>
      <c r="E843" s="232" t="s">
        <v>3641</v>
      </c>
      <c r="F843" s="2579">
        <f>IF(ISBLANK('2M'!G17),"##BLANK",'2M'!G17)</f>
        <v>522.13823389893651</v>
      </c>
    </row>
    <row r="844" spans="2:6">
      <c r="B844" s="2564" t="str">
        <f>'2M'!AD17</f>
        <v>B0113RCBIO</v>
      </c>
      <c r="C844" s="2564" t="s">
        <v>5020</v>
      </c>
      <c r="D844" s="2564"/>
      <c r="E844" s="232" t="s">
        <v>3641</v>
      </c>
      <c r="F844" s="2579">
        <f>IF(ISBLANK('2M'!H17),"##BLANK",'2M'!H17)</f>
        <v>78.634043792365873</v>
      </c>
    </row>
    <row r="845" spans="2:6">
      <c r="B845" s="2564" t="str">
        <f>'2M'!AE17</f>
        <v>B0113RCAPC</v>
      </c>
      <c r="C845" s="2564" t="s">
        <v>5021</v>
      </c>
      <c r="D845" s="2564"/>
      <c r="E845" s="232" t="s">
        <v>3641</v>
      </c>
      <c r="F845" s="2579">
        <f>IF(ISBLANK('2M'!I17),"##BLANK",'2M'!I17)</f>
        <v>0</v>
      </c>
    </row>
    <row r="846" spans="2:6">
      <c r="B846" s="2564" t="str">
        <f>'2M'!AF17</f>
        <v>B0113RCTOT</v>
      </c>
      <c r="C846" s="2564" t="s">
        <v>5022</v>
      </c>
      <c r="D846" s="2564"/>
      <c r="E846" s="232" t="s">
        <v>3641</v>
      </c>
      <c r="F846" s="2579">
        <f>IF(ISBLANK('2M'!J17),"##BLANK",'2M'!J17)</f>
        <v>1089.256023389215</v>
      </c>
    </row>
    <row r="847" spans="2:6">
      <c r="B847" s="2564" t="str">
        <f>'2M'!AF20</f>
        <v>B0114RCTOT</v>
      </c>
      <c r="C847" s="2564" t="s">
        <v>5023</v>
      </c>
      <c r="D847" s="2564"/>
      <c r="E847" s="232" t="s">
        <v>3641</v>
      </c>
      <c r="F847" s="2579">
        <f>IF(ISBLANK('2M'!J20),"##BLANK",'2M'!J20)</f>
        <v>1089.256023389215</v>
      </c>
    </row>
    <row r="848" spans="2:6">
      <c r="B848" s="2564" t="str">
        <f>'2M'!AF21</f>
        <v>B0115RRTOT</v>
      </c>
      <c r="C848" s="2564" t="s">
        <v>5024</v>
      </c>
      <c r="D848" s="2564"/>
      <c r="E848" s="232" t="s">
        <v>3641</v>
      </c>
      <c r="F848" s="2579">
        <f>IF(ISBLANK('2M'!J21),"##BLANK",'2M'!J21)</f>
        <v>1098.5010000000002</v>
      </c>
    </row>
    <row r="849" spans="2:6">
      <c r="B849" s="2564" t="str">
        <f>'2M'!AA22</f>
        <v>B0116RIWR</v>
      </c>
      <c r="C849" s="2564" t="s">
        <v>5025</v>
      </c>
      <c r="D849" s="2564"/>
      <c r="E849" s="232" t="s">
        <v>3641</v>
      </c>
      <c r="F849" s="2579">
        <f>IF(ISBLANK('2M'!E22),"##BLANK",'2M'!E22)</f>
        <v>-0.76433896468633122</v>
      </c>
    </row>
    <row r="850" spans="2:6">
      <c r="B850" s="2564" t="str">
        <f>'2M'!AB22</f>
        <v>B0116RIWNP</v>
      </c>
      <c r="C850" s="2564" t="s">
        <v>5026</v>
      </c>
      <c r="D850" s="2564"/>
      <c r="E850" s="232" t="s">
        <v>3641</v>
      </c>
      <c r="F850" s="2579">
        <f>IF(ISBLANK('2M'!F22),"##BLANK",'2M'!F22)</f>
        <v>-10.731915337400949</v>
      </c>
    </row>
    <row r="851" spans="2:6">
      <c r="B851" s="2564" t="str">
        <f>'2M'!AC22</f>
        <v>B0116RIWWP</v>
      </c>
      <c r="C851" s="2564" t="s">
        <v>5027</v>
      </c>
      <c r="D851" s="2564"/>
      <c r="E851" s="232" t="s">
        <v>3641</v>
      </c>
      <c r="F851" s="2579">
        <f>IF(ISBLANK('2M'!G22),"##BLANK",'2M'!G22)</f>
        <v>4.3442338989364089</v>
      </c>
    </row>
    <row r="852" spans="2:6">
      <c r="B852" s="2564" t="str">
        <f>'2M'!AD22</f>
        <v>B0116RIBIO</v>
      </c>
      <c r="C852" s="2564" t="s">
        <v>5028</v>
      </c>
      <c r="D852" s="2564"/>
      <c r="E852" s="232" t="s">
        <v>3641</v>
      </c>
      <c r="F852" s="2579">
        <f>IF(ISBLANK('2M'!H22),"##BLANK",'2M'!H22)</f>
        <v>-2.092956207634117</v>
      </c>
    </row>
    <row r="853" spans="2:6">
      <c r="B853" s="2564" t="str">
        <f>'2M'!AE22</f>
        <v>B0116RIAPC</v>
      </c>
      <c r="C853" s="2564" t="s">
        <v>5029</v>
      </c>
      <c r="D853" s="2564"/>
      <c r="E853" s="232" t="s">
        <v>3641</v>
      </c>
      <c r="F853" s="2579">
        <f>IF(ISBLANK('2M'!I22),"##BLANK",'2M'!I22)</f>
        <v>0</v>
      </c>
    </row>
    <row r="854" spans="2:6">
      <c r="B854" s="2564" t="str">
        <f>'2M'!AF22</f>
        <v>B0116RITOT</v>
      </c>
      <c r="C854" s="2564" t="s">
        <v>5030</v>
      </c>
      <c r="D854" s="2564"/>
      <c r="E854" s="232" t="s">
        <v>3641</v>
      </c>
      <c r="F854" s="2579">
        <f>IF(ISBLANK('2M'!J22),"##BLANK",'2M'!J22)</f>
        <v>-9.2449766107849882</v>
      </c>
    </row>
    <row r="855" spans="2:6">
      <c r="B855" s="2564" t="str">
        <f>'2N'!W10</f>
        <v>B0117STC</v>
      </c>
      <c r="C855" s="2564" t="s">
        <v>5031</v>
      </c>
      <c r="D855" s="2564"/>
      <c r="E855" s="232" t="s">
        <v>3641</v>
      </c>
      <c r="F855" s="2579">
        <f>IF(ISBLANK('2N'!E10),"##BLANK",'2N'!E10)</f>
        <v>3.7999999999999999E-2</v>
      </c>
    </row>
    <row r="856" spans="2:6">
      <c r="B856" s="2564" t="str">
        <f>'2N'!W11</f>
        <v>B0118STC</v>
      </c>
      <c r="C856" s="2564" t="s">
        <v>5032</v>
      </c>
      <c r="D856" s="2564"/>
      <c r="E856" s="232" t="s">
        <v>3641</v>
      </c>
      <c r="F856" s="2579">
        <f>IF(ISBLANK('2N'!E11),"##BLANK",'2N'!E11)</f>
        <v>1.4930000000000001</v>
      </c>
    </row>
    <row r="857" spans="2:6">
      <c r="B857" s="2564" t="str">
        <f>'2N'!W12</f>
        <v>B0119STC</v>
      </c>
      <c r="C857" s="2564" t="s">
        <v>5033</v>
      </c>
      <c r="D857" s="2564"/>
      <c r="E857" s="232" t="s">
        <v>3641</v>
      </c>
      <c r="F857" s="2579">
        <f>IF(ISBLANK('2N'!E12),"##BLANK",'2N'!E12)</f>
        <v>37.314</v>
      </c>
    </row>
    <row r="858" spans="2:6">
      <c r="B858" s="2564" t="str">
        <f>'2N'!W15</f>
        <v>B0117NSTC</v>
      </c>
      <c r="C858" s="2564" t="s">
        <v>5034</v>
      </c>
      <c r="D858" s="2564"/>
      <c r="E858" s="232" t="s">
        <v>3641</v>
      </c>
      <c r="F858" s="2579">
        <f>IF(ISBLANK('2N'!E15),"##BLANK",'2N'!E15)</f>
        <v>113.867</v>
      </c>
    </row>
    <row r="859" spans="2:6">
      <c r="B859" s="2564" t="str">
        <f>'2N'!W16</f>
        <v>B0118NSTC</v>
      </c>
      <c r="C859" s="2564" t="s">
        <v>5035</v>
      </c>
      <c r="D859" s="2564"/>
      <c r="E859" s="232" t="s">
        <v>3641</v>
      </c>
      <c r="F859" s="2579">
        <f>IF(ISBLANK('2N'!E16),"##BLANK",'2N'!E16)</f>
        <v>121.161</v>
      </c>
    </row>
    <row r="860" spans="2:6">
      <c r="B860" s="2564" t="str">
        <f>'2N'!W17</f>
        <v>B0119NSTC</v>
      </c>
      <c r="C860" s="2564" t="s">
        <v>5036</v>
      </c>
      <c r="D860" s="2564"/>
      <c r="E860" s="232" t="s">
        <v>3641</v>
      </c>
      <c r="F860" s="2579">
        <f>IF(ISBLANK('2N'!E17),"##BLANK",'2N'!E17)</f>
        <v>2000.8579999999999</v>
      </c>
    </row>
    <row r="861" spans="2:6">
      <c r="B861" s="2564" t="str">
        <f>'2N'!X20</f>
        <v>B0123STDC</v>
      </c>
      <c r="C861" s="2564" t="s">
        <v>5037</v>
      </c>
      <c r="D861" s="2564"/>
      <c r="E861" s="232" t="s">
        <v>3641</v>
      </c>
      <c r="F861" s="2579">
        <f>IF(ISBLANK('2N'!F20),"##BLANK",'2N'!F20)</f>
        <v>105.26315789473685</v>
      </c>
    </row>
    <row r="862" spans="2:6">
      <c r="B862" s="2564" t="str">
        <f>'2N'!X21</f>
        <v>B0124STDC</v>
      </c>
      <c r="C862" s="2564" t="s">
        <v>5038</v>
      </c>
      <c r="D862" s="2564"/>
      <c r="E862" s="232" t="s">
        <v>3641</v>
      </c>
      <c r="F862" s="2579">
        <f>IF(ISBLANK('2N'!F21),"##BLANK",'2N'!F21)</f>
        <v>146.01473543201607</v>
      </c>
    </row>
    <row r="863" spans="2:6">
      <c r="B863" s="2564" t="str">
        <f>'2N'!X22</f>
        <v>B0125STDC</v>
      </c>
      <c r="C863" s="2564" t="s">
        <v>5039</v>
      </c>
      <c r="D863" s="2564"/>
      <c r="E863" s="232" t="s">
        <v>3641</v>
      </c>
      <c r="F863" s="2579">
        <f>IF(ISBLANK('2N'!F22),"##BLANK",'2N'!F22)</f>
        <v>232.32566864983653</v>
      </c>
    </row>
    <row r="864" spans="2:6">
      <c r="B864" s="2564" t="str">
        <f>'2N'!V25</f>
        <v>B0125STCC</v>
      </c>
      <c r="C864" s="2564" t="s">
        <v>5040</v>
      </c>
      <c r="D864" s="2564"/>
      <c r="E864" s="232" t="s">
        <v>3641</v>
      </c>
      <c r="F864" s="2579">
        <f>IF(ISBLANK('2N'!D25),"##BLANK",'2N'!D25)</f>
        <v>2E-3</v>
      </c>
    </row>
    <row r="865" spans="2:6">
      <c r="B865" s="2564" t="str">
        <f>'2N'!V26</f>
        <v>B0126STCC</v>
      </c>
      <c r="C865" s="2564" t="s">
        <v>5041</v>
      </c>
      <c r="D865" s="2564"/>
      <c r="E865" s="232" t="s">
        <v>3641</v>
      </c>
      <c r="F865" s="2579">
        <f>IF(ISBLANK('2N'!D26),"##BLANK",'2N'!D26)</f>
        <v>0.125</v>
      </c>
    </row>
    <row r="866" spans="2:6">
      <c r="B866" s="2564" t="str">
        <f>'2N'!V27</f>
        <v>B0127STCC</v>
      </c>
      <c r="C866" s="2564" t="s">
        <v>5042</v>
      </c>
      <c r="D866" s="2564"/>
      <c r="E866" s="232" t="s">
        <v>3641</v>
      </c>
      <c r="F866" s="2579">
        <f>IF(ISBLANK('2N'!D27),"##BLANK",'2N'!D27)</f>
        <v>4.9640000000000004</v>
      </c>
    </row>
    <row r="867" spans="2:6">
      <c r="B867" s="2564" t="str">
        <f>'2N'!X28</f>
        <v>B0128STCC</v>
      </c>
      <c r="C867" s="2564" t="s">
        <v>5043</v>
      </c>
      <c r="D867" s="2564"/>
      <c r="E867" s="232" t="s">
        <v>3641</v>
      </c>
      <c r="F867" s="2579">
        <f>IF(ISBLANK('2N'!F28),"##BLANK",'2N'!F28)</f>
        <v>1.7558491725560774E-2</v>
      </c>
    </row>
    <row r="868" spans="2:6">
      <c r="B868" s="2564" t="str">
        <f>'2N'!X29</f>
        <v>B0129STCC</v>
      </c>
      <c r="C868" s="2564" t="s">
        <v>5044</v>
      </c>
      <c r="D868" s="2564"/>
      <c r="E868" s="232" t="s">
        <v>3641</v>
      </c>
      <c r="F868" s="2579">
        <f>IF(ISBLANK('2N'!F29),"##BLANK",'2N'!F29)</f>
        <v>1.0191269750680776</v>
      </c>
    </row>
    <row r="869" spans="2:6">
      <c r="B869" s="2564" t="str">
        <f>'2N'!X30</f>
        <v>B0130STCC</v>
      </c>
      <c r="C869" s="2564" t="s">
        <v>5045</v>
      </c>
      <c r="D869" s="2564"/>
      <c r="E869" s="232" t="s">
        <v>3641</v>
      </c>
      <c r="F869" s="2579">
        <f>IF(ISBLANK('2N'!F30),"##BLANK",'2N'!F30)</f>
        <v>2.4355157464630075</v>
      </c>
    </row>
    <row r="870" spans="2:6">
      <c r="B870" s="2564" t="str">
        <f>'2N'!V33</f>
        <v>B0131STCC</v>
      </c>
      <c r="C870" s="2564" t="s">
        <v>5046</v>
      </c>
      <c r="D870" s="2564"/>
      <c r="E870" s="232" t="s">
        <v>3641</v>
      </c>
      <c r="F870" s="2579">
        <f>IF(ISBLANK('2N'!D33),"##BLANK",'2N'!D33)</f>
        <v>2E-3</v>
      </c>
    </row>
    <row r="871" spans="2:6">
      <c r="B871" s="2564" t="str">
        <f>'2N'!V34</f>
        <v>B0132STCC</v>
      </c>
      <c r="C871" s="2564" t="s">
        <v>5047</v>
      </c>
      <c r="D871" s="2564"/>
      <c r="E871" s="232" t="s">
        <v>3641</v>
      </c>
      <c r="F871" s="2579">
        <f>IF(ISBLANK('2N'!D34),"##BLANK",'2N'!D34)</f>
        <v>9.2999999999999999E-2</v>
      </c>
    </row>
    <row r="872" spans="2:6">
      <c r="B872" s="2564" t="str">
        <f>'2N'!V35</f>
        <v>B0133STCC</v>
      </c>
      <c r="C872" s="2564" t="s">
        <v>5048</v>
      </c>
      <c r="D872" s="2564"/>
      <c r="E872" s="232" t="s">
        <v>3641</v>
      </c>
      <c r="F872" s="2579">
        <f>IF(ISBLANK('2N'!D35),"##BLANK",'2N'!D35)</f>
        <v>3.7050000000000001</v>
      </c>
    </row>
    <row r="873" spans="2:6">
      <c r="B873" s="2564" t="str">
        <f>'2N'!X36</f>
        <v>B0134STCC</v>
      </c>
      <c r="C873" s="2564" t="s">
        <v>5049</v>
      </c>
      <c r="D873" s="2564"/>
      <c r="E873" s="232" t="s">
        <v>3641</v>
      </c>
      <c r="F873" s="2579">
        <f>IF(ISBLANK('2N'!F36),"##BLANK",'2N'!F36)</f>
        <v>52.631578947368418</v>
      </c>
    </row>
    <row r="874" spans="2:6">
      <c r="B874" s="2564" t="str">
        <f>'2N'!X37</f>
        <v>B0135STCC</v>
      </c>
      <c r="C874" s="2564" t="s">
        <v>5050</v>
      </c>
      <c r="D874" s="2564"/>
      <c r="E874" s="232" t="s">
        <v>3641</v>
      </c>
      <c r="F874" s="2579">
        <f>IF(ISBLANK('2N'!F37),"##BLANK",'2N'!F37)</f>
        <v>62.29068988613529</v>
      </c>
    </row>
    <row r="875" spans="2:6">
      <c r="B875" s="2564" t="str">
        <f>'2N'!X38</f>
        <v>B0136STCC</v>
      </c>
      <c r="C875" s="2564" t="s">
        <v>5051</v>
      </c>
      <c r="D875" s="2564"/>
      <c r="E875" s="232" t="s">
        <v>3641</v>
      </c>
      <c r="F875" s="2579">
        <f>IF(ISBLANK('2N'!F38),"##BLANK",'2N'!F38)</f>
        <v>99.292490754140545</v>
      </c>
    </row>
    <row r="876" spans="2:6">
      <c r="B876" s="2564" t="str">
        <f>'2N'!X41</f>
        <v>B0137STSC</v>
      </c>
      <c r="C876" s="2564" t="s">
        <v>5052</v>
      </c>
      <c r="D876" s="2564"/>
      <c r="E876" s="232" t="s">
        <v>3641</v>
      </c>
      <c r="F876" s="2579">
        <f>IF(ISBLANK('2N'!F41),"##BLANK",'2N'!F41)</f>
        <v>4</v>
      </c>
    </row>
    <row r="877" spans="2:6">
      <c r="B877" s="2564" t="str">
        <f>'2N'!X42</f>
        <v>B0138STSC</v>
      </c>
      <c r="C877" s="2564" t="s">
        <v>5053</v>
      </c>
      <c r="D877" s="2564"/>
      <c r="E877" s="232" t="s">
        <v>3641</v>
      </c>
      <c r="F877" s="2579">
        <f>IF(ISBLANK('2N'!F42),"##BLANK",'2N'!F42)</f>
        <v>4.6500000000000004</v>
      </c>
    </row>
    <row r="878" spans="2:6">
      <c r="B878" s="2564" t="str">
        <f>'2O'!AE8</f>
        <v>BMA4012WR</v>
      </c>
      <c r="C878" s="2564" t="s">
        <v>5054</v>
      </c>
      <c r="D878" s="2564"/>
      <c r="E878" s="232" t="s">
        <v>3641</v>
      </c>
      <c r="F878" s="2579">
        <f>IF(ISBLANK('2O'!E8),"##BLANK",'2O'!E8)</f>
        <v>17.39</v>
      </c>
    </row>
    <row r="879" spans="2:6">
      <c r="B879" s="2564" t="str">
        <f>'2O'!AF8</f>
        <v>BMA4012WN</v>
      </c>
      <c r="C879" s="2564" t="s">
        <v>5055</v>
      </c>
      <c r="D879" s="2564"/>
      <c r="E879" s="232" t="s">
        <v>3641</v>
      </c>
      <c r="F879" s="2579">
        <f>IF(ISBLANK('2O'!F8),"##BLANK",'2O'!F8)</f>
        <v>0</v>
      </c>
    </row>
    <row r="880" spans="2:6">
      <c r="B880" s="2564" t="str">
        <f>'2O'!AG8</f>
        <v>BMA4012WNK</v>
      </c>
      <c r="C880" s="2564" t="s">
        <v>5056</v>
      </c>
      <c r="D880" s="2564"/>
      <c r="E880" s="232" t="s">
        <v>3641</v>
      </c>
      <c r="F880" s="2579">
        <f>IF(ISBLANK('2O'!G8),"##BLANK",'2O'!G8)</f>
        <v>0.99299999999999999</v>
      </c>
    </row>
    <row r="881" spans="2:6">
      <c r="B881" s="2564" t="str">
        <f>'2O'!AH8</f>
        <v>BMA4012SG</v>
      </c>
      <c r="C881" s="2564" t="s">
        <v>5057</v>
      </c>
      <c r="D881" s="2564"/>
      <c r="E881" s="232" t="s">
        <v>3641</v>
      </c>
      <c r="F881" s="2579">
        <f>IF(ISBLANK('2O'!H8),"##BLANK",'2O'!H8)</f>
        <v>13.124000000000001</v>
      </c>
    </row>
    <row r="882" spans="2:6">
      <c r="B882" s="2564" t="str">
        <f>'2O'!AI8</f>
        <v>BMA4012STTT</v>
      </c>
      <c r="C882" s="2564" t="s">
        <v>5058</v>
      </c>
      <c r="D882" s="2564"/>
      <c r="E882" s="232" t="s">
        <v>3641</v>
      </c>
      <c r="F882" s="2579">
        <f>IF(ISBLANK('2O'!I8),"##BLANK",'2O'!I8)</f>
        <v>229.066</v>
      </c>
    </row>
    <row r="883" spans="2:6">
      <c r="B883" s="2564" t="str">
        <f>'2O'!AJ8</f>
        <v>BMA4012H</v>
      </c>
      <c r="C883" s="2564" t="s">
        <v>5059</v>
      </c>
      <c r="D883" s="2564"/>
      <c r="E883" s="232" t="s">
        <v>3641</v>
      </c>
      <c r="F883" s="2579">
        <f>IF(ISBLANK('2O'!J8),"##BLANK",'2O'!J8)</f>
        <v>0</v>
      </c>
    </row>
    <row r="884" spans="2:6">
      <c r="B884" s="2564" t="str">
        <f>'2O'!AK8</f>
        <v>BMA4012NH</v>
      </c>
      <c r="C884" s="2564" t="s">
        <v>5060</v>
      </c>
      <c r="D884" s="2564"/>
      <c r="E884" s="232" t="s">
        <v>3641</v>
      </c>
      <c r="F884" s="2579">
        <f>IF(ISBLANK('2O'!K8),"##BLANK",'2O'!K8)</f>
        <v>0</v>
      </c>
    </row>
    <row r="885" spans="2:6">
      <c r="B885" s="2564" t="str">
        <f>'2O'!AL8</f>
        <v>BMA4012CTOT</v>
      </c>
      <c r="C885" s="2564" t="s">
        <v>5061</v>
      </c>
      <c r="D885" s="2564"/>
      <c r="E885" s="232" t="s">
        <v>3641</v>
      </c>
      <c r="F885" s="2579">
        <f>IF(ISBLANK('2O'!L8),"##BLANK",'2O'!L8)</f>
        <v>260.57299999999998</v>
      </c>
    </row>
    <row r="886" spans="2:6">
      <c r="B886" s="2564" t="str">
        <f>'2O'!AE9</f>
        <v>BMA4016WR</v>
      </c>
      <c r="C886" s="2564" t="s">
        <v>5062</v>
      </c>
      <c r="D886" s="2564"/>
      <c r="E886" s="232" t="s">
        <v>3641</v>
      </c>
      <c r="F886" s="2579">
        <f>IF(ISBLANK('2O'!E9),"##BLANK",'2O'!E9)</f>
        <v>-1.8380000000000001</v>
      </c>
    </row>
    <row r="887" spans="2:6">
      <c r="B887" s="2564" t="str">
        <f>'2O'!AF9</f>
        <v>BMA4016WN</v>
      </c>
      <c r="C887" s="2564" t="s">
        <v>5063</v>
      </c>
      <c r="D887" s="2564"/>
      <c r="E887" s="232" t="s">
        <v>3641</v>
      </c>
      <c r="F887" s="2579">
        <f>IF(ISBLANK('2O'!F9),"##BLANK",'2O'!F9)</f>
        <v>0</v>
      </c>
    </row>
    <row r="888" spans="2:6">
      <c r="B888" s="2564" t="str">
        <f>'2O'!AG9</f>
        <v>BMA4016WNK</v>
      </c>
      <c r="C888" s="2564" t="s">
        <v>5064</v>
      </c>
      <c r="D888" s="2564"/>
      <c r="E888" s="232" t="s">
        <v>3641</v>
      </c>
      <c r="F888" s="2579">
        <f>IF(ISBLANK('2O'!G9),"##BLANK",'2O'!G9)</f>
        <v>-0.14000000000000001</v>
      </c>
    </row>
    <row r="889" spans="2:6">
      <c r="B889" s="2564" t="str">
        <f>'2O'!AH9</f>
        <v>BMA4016SG</v>
      </c>
      <c r="C889" s="2564" t="s">
        <v>5065</v>
      </c>
      <c r="D889" s="2564"/>
      <c r="E889" s="232" t="s">
        <v>3641</v>
      </c>
      <c r="F889" s="2579">
        <f>IF(ISBLANK('2O'!H9),"##BLANK",'2O'!H9)</f>
        <v>-0.33300000000000002</v>
      </c>
    </row>
    <row r="890" spans="2:6">
      <c r="B890" s="2564" t="str">
        <f>'2O'!AI9</f>
        <v>BMA4016STTT</v>
      </c>
      <c r="C890" s="2564" t="s">
        <v>5066</v>
      </c>
      <c r="D890" s="2564"/>
      <c r="E890" s="232" t="s">
        <v>3641</v>
      </c>
      <c r="F890" s="2579">
        <f>IF(ISBLANK('2O'!I9),"##BLANK",'2O'!I9)</f>
        <v>-7.7160000000000002</v>
      </c>
    </row>
    <row r="891" spans="2:6">
      <c r="B891" s="2564" t="str">
        <f>'2O'!AJ9</f>
        <v>BMA4016H</v>
      </c>
      <c r="C891" s="2564" t="s">
        <v>5067</v>
      </c>
      <c r="D891" s="2564"/>
      <c r="E891" s="232" t="s">
        <v>3641</v>
      </c>
      <c r="F891" s="2579">
        <f>IF(ISBLANK('2O'!J9),"##BLANK",'2O'!J9)</f>
        <v>0</v>
      </c>
    </row>
    <row r="892" spans="2:6">
      <c r="B892" s="2564" t="str">
        <f>'2O'!AK9</f>
        <v>BMA4016NH</v>
      </c>
      <c r="C892" s="2564" t="s">
        <v>5068</v>
      </c>
      <c r="D892" s="2564"/>
      <c r="E892" s="232" t="s">
        <v>3641</v>
      </c>
      <c r="F892" s="2579">
        <f>IF(ISBLANK('2O'!K9),"##BLANK",'2O'!K9)</f>
        <v>0</v>
      </c>
    </row>
    <row r="893" spans="2:6">
      <c r="B893" s="2564" t="str">
        <f>'2O'!AL9</f>
        <v>BMA4016CTOT</v>
      </c>
      <c r="C893" s="2564" t="s">
        <v>5069</v>
      </c>
      <c r="D893" s="2564"/>
      <c r="E893" s="232" t="s">
        <v>3641</v>
      </c>
      <c r="F893" s="2579">
        <f>IF(ISBLANK('2O'!L9),"##BLANK",'2O'!L9)</f>
        <v>-10.027000000000001</v>
      </c>
    </row>
    <row r="894" spans="2:6">
      <c r="B894" s="2564" t="str">
        <f>'2O'!AE10</f>
        <v>BMA4017WR</v>
      </c>
      <c r="C894" s="2564" t="s">
        <v>5070</v>
      </c>
      <c r="D894" s="2564"/>
      <c r="E894" s="232" t="s">
        <v>3641</v>
      </c>
      <c r="F894" s="2579">
        <f>IF(ISBLANK('2O'!E10),"##BLANK",'2O'!E10)</f>
        <v>10.875</v>
      </c>
    </row>
    <row r="895" spans="2:6">
      <c r="B895" s="2564" t="str">
        <f>'2O'!AF10</f>
        <v>BMA4017WN</v>
      </c>
      <c r="C895" s="2564" t="s">
        <v>5071</v>
      </c>
      <c r="D895" s="2564"/>
      <c r="E895" s="232" t="s">
        <v>3641</v>
      </c>
      <c r="F895" s="2579">
        <f>IF(ISBLANK('2O'!F10),"##BLANK",'2O'!F10)</f>
        <v>0</v>
      </c>
    </row>
    <row r="896" spans="2:6">
      <c r="B896" s="2564" t="str">
        <f>'2O'!AG10</f>
        <v>BMA4017WNK</v>
      </c>
      <c r="C896" s="2564" t="s">
        <v>5072</v>
      </c>
      <c r="D896" s="2564"/>
      <c r="E896" s="232" t="s">
        <v>3641</v>
      </c>
      <c r="F896" s="2579">
        <f>IF(ISBLANK('2O'!G10),"##BLANK",'2O'!G10)</f>
        <v>2.194</v>
      </c>
    </row>
    <row r="897" spans="2:6">
      <c r="B897" s="2564" t="str">
        <f>'2O'!AH10</f>
        <v>BMA4017SG</v>
      </c>
      <c r="C897" s="2564" t="s">
        <v>5073</v>
      </c>
      <c r="D897" s="2564"/>
      <c r="E897" s="232" t="s">
        <v>3641</v>
      </c>
      <c r="F897" s="2579">
        <f>IF(ISBLANK('2O'!H10),"##BLANK",'2O'!H10)</f>
        <v>7.1040000000000001</v>
      </c>
    </row>
    <row r="898" spans="2:6">
      <c r="B898" s="2564" t="str">
        <f>'2O'!AI10</f>
        <v>BMA4017STTT</v>
      </c>
      <c r="C898" s="2564" t="s">
        <v>5074</v>
      </c>
      <c r="D898" s="2564"/>
      <c r="E898" s="232" t="s">
        <v>3641</v>
      </c>
      <c r="F898" s="2579">
        <f>IF(ISBLANK('2O'!I10),"##BLANK",'2O'!I10)</f>
        <v>60.698</v>
      </c>
    </row>
    <row r="899" spans="2:6">
      <c r="B899" s="2564" t="str">
        <f>'2O'!AJ10</f>
        <v>BMA4017H</v>
      </c>
      <c r="C899" s="2564" t="s">
        <v>5075</v>
      </c>
      <c r="D899" s="2564"/>
      <c r="E899" s="232" t="s">
        <v>3641</v>
      </c>
      <c r="F899" s="2579">
        <f>IF(ISBLANK('2O'!J10),"##BLANK",'2O'!J10)</f>
        <v>0.123</v>
      </c>
    </row>
    <row r="900" spans="2:6">
      <c r="B900" s="2564" t="str">
        <f>'2O'!AK10</f>
        <v>BMA4017NH</v>
      </c>
      <c r="C900" s="2564" t="s">
        <v>5076</v>
      </c>
      <c r="D900" s="2564"/>
      <c r="E900" s="232" t="s">
        <v>3641</v>
      </c>
      <c r="F900" s="2579">
        <f>IF(ISBLANK('2O'!K10),"##BLANK",'2O'!K10)</f>
        <v>0</v>
      </c>
    </row>
    <row r="901" spans="2:6">
      <c r="B901" s="2564" t="str">
        <f>'2O'!AL10</f>
        <v>BMA4017CTOT</v>
      </c>
      <c r="C901" s="2564" t="s">
        <v>5077</v>
      </c>
      <c r="D901" s="2564"/>
      <c r="E901" s="232" t="s">
        <v>3641</v>
      </c>
      <c r="F901" s="2579">
        <f>IF(ISBLANK('2O'!L10),"##BLANK",'2O'!L10)</f>
        <v>80.994</v>
      </c>
    </row>
    <row r="902" spans="2:6">
      <c r="B902" s="2564" t="str">
        <f>'2O'!AE11</f>
        <v>BMA4021WR</v>
      </c>
      <c r="C902" s="2564" t="s">
        <v>5078</v>
      </c>
      <c r="D902" s="2564"/>
      <c r="E902" s="232" t="s">
        <v>3641</v>
      </c>
      <c r="F902" s="2579">
        <f>IF(ISBLANK('2O'!E11),"##BLANK",'2O'!E11)</f>
        <v>0</v>
      </c>
    </row>
    <row r="903" spans="2:6">
      <c r="B903" s="2564" t="str">
        <f>'2O'!AF11</f>
        <v>BMA4021WN</v>
      </c>
      <c r="C903" s="2564" t="s">
        <v>5079</v>
      </c>
      <c r="D903" s="2564"/>
      <c r="E903" s="232" t="s">
        <v>3641</v>
      </c>
      <c r="F903" s="2579">
        <f>IF(ISBLANK('2O'!F11),"##BLANK",'2O'!F11)</f>
        <v>0</v>
      </c>
    </row>
    <row r="904" spans="2:6">
      <c r="B904" s="2564" t="str">
        <f>'2O'!AG11</f>
        <v>BMA4021WNK</v>
      </c>
      <c r="C904" s="2564" t="s">
        <v>5080</v>
      </c>
      <c r="D904" s="2564"/>
      <c r="E904" s="232" t="s">
        <v>3641</v>
      </c>
      <c r="F904" s="2579">
        <f>IF(ISBLANK('2O'!G11),"##BLANK",'2O'!G11)</f>
        <v>0</v>
      </c>
    </row>
    <row r="905" spans="2:6">
      <c r="B905" s="2564" t="str">
        <f>'2O'!AH11</f>
        <v>BMA4021SG</v>
      </c>
      <c r="C905" s="2564" t="s">
        <v>5081</v>
      </c>
      <c r="D905" s="2564"/>
      <c r="E905" s="232" t="s">
        <v>3641</v>
      </c>
      <c r="F905" s="2579">
        <f>IF(ISBLANK('2O'!H11),"##BLANK",'2O'!H11)</f>
        <v>0</v>
      </c>
    </row>
    <row r="906" spans="2:6">
      <c r="B906" s="2564" t="str">
        <f>'2O'!AI11</f>
        <v>BMA4021STTT</v>
      </c>
      <c r="C906" s="2564" t="s">
        <v>5082</v>
      </c>
      <c r="D906" s="2564"/>
      <c r="E906" s="232" t="s">
        <v>3641</v>
      </c>
      <c r="F906" s="2579">
        <f>IF(ISBLANK('2O'!I11),"##BLANK",'2O'!I11)</f>
        <v>0</v>
      </c>
    </row>
    <row r="907" spans="2:6">
      <c r="B907" s="2564" t="str">
        <f>'2O'!AJ11</f>
        <v>BMA4021H</v>
      </c>
      <c r="C907" s="2564" t="s">
        <v>5083</v>
      </c>
      <c r="D907" s="2564"/>
      <c r="E907" s="232" t="s">
        <v>3641</v>
      </c>
      <c r="F907" s="2579">
        <f>IF(ISBLANK('2O'!J11),"##BLANK",'2O'!J11)</f>
        <v>0</v>
      </c>
    </row>
    <row r="908" spans="2:6">
      <c r="B908" s="2564" t="str">
        <f>'2O'!AK11</f>
        <v>BMA4021NH</v>
      </c>
      <c r="C908" s="2564" t="s">
        <v>5084</v>
      </c>
      <c r="D908" s="2564"/>
      <c r="E908" s="232" t="s">
        <v>3641</v>
      </c>
      <c r="F908" s="2579">
        <f>IF(ISBLANK('2O'!K11),"##BLANK",'2O'!K11)</f>
        <v>0</v>
      </c>
    </row>
    <row r="909" spans="2:6">
      <c r="B909" s="2564" t="str">
        <f>'2O'!AL11</f>
        <v>BMA4021CTOT</v>
      </c>
      <c r="C909" s="2564" t="s">
        <v>5085</v>
      </c>
      <c r="D909" s="2564"/>
      <c r="E909" s="232" t="s">
        <v>3641</v>
      </c>
      <c r="F909" s="2579">
        <f>IF(ISBLANK('2O'!L11),"##BLANK",'2O'!L11)</f>
        <v>0</v>
      </c>
    </row>
    <row r="910" spans="2:6">
      <c r="B910" s="2564" t="str">
        <f>'2O'!AE12</f>
        <v>BMA4019WR</v>
      </c>
      <c r="C910" s="2564" t="s">
        <v>5086</v>
      </c>
      <c r="D910" s="2564"/>
      <c r="E910" s="232" t="s">
        <v>3641</v>
      </c>
      <c r="F910" s="2579">
        <f>IF(ISBLANK('2O'!E12),"##BLANK",'2O'!E12)</f>
        <v>0</v>
      </c>
    </row>
    <row r="911" spans="2:6">
      <c r="B911" s="2564" t="str">
        <f>'2O'!AF12</f>
        <v>BMA4019WN</v>
      </c>
      <c r="C911" s="2564" t="s">
        <v>5087</v>
      </c>
      <c r="D911" s="2564"/>
      <c r="E911" s="232" t="s">
        <v>3641</v>
      </c>
      <c r="F911" s="2579">
        <f>IF(ISBLANK('2O'!F12),"##BLANK",'2O'!F12)</f>
        <v>0</v>
      </c>
    </row>
    <row r="912" spans="2:6">
      <c r="B912" s="2564" t="str">
        <f>'2O'!AG12</f>
        <v>BMA4019WNK</v>
      </c>
      <c r="C912" s="2564" t="s">
        <v>5088</v>
      </c>
      <c r="D912" s="2564"/>
      <c r="E912" s="232" t="s">
        <v>3641</v>
      </c>
      <c r="F912" s="2579">
        <f>IF(ISBLANK('2O'!G12),"##BLANK",'2O'!G12)</f>
        <v>0</v>
      </c>
    </row>
    <row r="913" spans="2:6">
      <c r="B913" s="2564" t="str">
        <f>'2O'!AH12</f>
        <v>BMA4019SG</v>
      </c>
      <c r="C913" s="2564" t="s">
        <v>5089</v>
      </c>
      <c r="D913" s="2564"/>
      <c r="E913" s="232" t="s">
        <v>3641</v>
      </c>
      <c r="F913" s="2579">
        <f>IF(ISBLANK('2O'!H12),"##BLANK",'2O'!H12)</f>
        <v>0</v>
      </c>
    </row>
    <row r="914" spans="2:6">
      <c r="B914" s="2564" t="str">
        <f>'2O'!AI12</f>
        <v>BMA4019STTT</v>
      </c>
      <c r="C914" s="2564" t="s">
        <v>5090</v>
      </c>
      <c r="D914" s="2564"/>
      <c r="E914" s="232" t="s">
        <v>3641</v>
      </c>
      <c r="F914" s="2579">
        <f>IF(ISBLANK('2O'!I12),"##BLANK",'2O'!I12)</f>
        <v>0</v>
      </c>
    </row>
    <row r="915" spans="2:6">
      <c r="B915" s="2564" t="str">
        <f>'2O'!AJ12</f>
        <v>BMA4019H</v>
      </c>
      <c r="C915" s="2564" t="s">
        <v>5091</v>
      </c>
      <c r="D915" s="2564"/>
      <c r="E915" s="232" t="s">
        <v>3641</v>
      </c>
      <c r="F915" s="2579">
        <f>IF(ISBLANK('2O'!J12),"##BLANK",'2O'!J12)</f>
        <v>0</v>
      </c>
    </row>
    <row r="916" spans="2:6">
      <c r="B916" s="2564" t="str">
        <f>'2O'!AK12</f>
        <v>BMA4019NH</v>
      </c>
      <c r="C916" s="2564" t="s">
        <v>5092</v>
      </c>
      <c r="D916" s="2564"/>
      <c r="E916" s="232" t="s">
        <v>3641</v>
      </c>
      <c r="F916" s="2579">
        <f>IF(ISBLANK('2O'!K12),"##BLANK",'2O'!K12)</f>
        <v>0</v>
      </c>
    </row>
    <row r="917" spans="2:6">
      <c r="B917" s="2564" t="str">
        <f>'2O'!AL12</f>
        <v>BMA4019CTOT</v>
      </c>
      <c r="C917" s="2564" t="s">
        <v>5093</v>
      </c>
      <c r="D917" s="2564"/>
      <c r="E917" s="232" t="s">
        <v>3641</v>
      </c>
      <c r="F917" s="2579">
        <f>IF(ISBLANK('2O'!L12),"##BLANK",'2O'!L12)</f>
        <v>0</v>
      </c>
    </row>
    <row r="918" spans="2:6">
      <c r="B918" s="2564" t="str">
        <f>'2O'!AE13</f>
        <v>BMA4018WR</v>
      </c>
      <c r="C918" s="2564" t="s">
        <v>5094</v>
      </c>
      <c r="D918" s="2564"/>
      <c r="E918" s="232" t="s">
        <v>3641</v>
      </c>
      <c r="F918" s="2579">
        <f>IF(ISBLANK('2O'!E13),"##BLANK",'2O'!E13)</f>
        <v>26.427</v>
      </c>
    </row>
    <row r="919" spans="2:6">
      <c r="B919" s="2564" t="str">
        <f>'2O'!AF13</f>
        <v>BMA4018WN</v>
      </c>
      <c r="C919" s="2564" t="s">
        <v>5095</v>
      </c>
      <c r="D919" s="2564"/>
      <c r="E919" s="232" t="s">
        <v>3641</v>
      </c>
      <c r="F919" s="2579">
        <f>IF(ISBLANK('2O'!F13),"##BLANK",'2O'!F13)</f>
        <v>0</v>
      </c>
    </row>
    <row r="920" spans="2:6">
      <c r="B920" s="2564" t="str">
        <f>'2O'!AG13</f>
        <v>BMA4018WNK</v>
      </c>
      <c r="C920" s="2564" t="s">
        <v>5096</v>
      </c>
      <c r="D920" s="2564"/>
      <c r="E920" s="232" t="s">
        <v>3641</v>
      </c>
      <c r="F920" s="2579">
        <f>IF(ISBLANK('2O'!G13),"##BLANK",'2O'!G13)</f>
        <v>3.0469999999999997</v>
      </c>
    </row>
    <row r="921" spans="2:6">
      <c r="B921" s="2564" t="str">
        <f>'2O'!AH13</f>
        <v>BMA4018SG</v>
      </c>
      <c r="C921" s="2564" t="s">
        <v>5097</v>
      </c>
      <c r="D921" s="2564"/>
      <c r="E921" s="232" t="s">
        <v>3641</v>
      </c>
      <c r="F921" s="2579">
        <f>IF(ISBLANK('2O'!H13),"##BLANK",'2O'!H13)</f>
        <v>19.895</v>
      </c>
    </row>
    <row r="922" spans="2:6">
      <c r="B922" s="2564" t="str">
        <f>'2O'!AI13</f>
        <v>BMA4018STTT</v>
      </c>
      <c r="C922" s="2564" t="s">
        <v>5098</v>
      </c>
      <c r="D922" s="2564"/>
      <c r="E922" s="232" t="s">
        <v>3641</v>
      </c>
      <c r="F922" s="2579">
        <f>IF(ISBLANK('2O'!I13),"##BLANK",'2O'!I13)</f>
        <v>282.048</v>
      </c>
    </row>
    <row r="923" spans="2:6">
      <c r="B923" s="2564" t="str">
        <f>'2O'!AJ13</f>
        <v>BMA4018H</v>
      </c>
      <c r="C923" s="2564" t="s">
        <v>5099</v>
      </c>
      <c r="D923" s="2564"/>
      <c r="E923" s="232" t="s">
        <v>3641</v>
      </c>
      <c r="F923" s="2579">
        <f>IF(ISBLANK('2O'!J13),"##BLANK",'2O'!J13)</f>
        <v>0.123</v>
      </c>
    </row>
    <row r="924" spans="2:6">
      <c r="B924" s="2564" t="str">
        <f>'2O'!AK13</f>
        <v>BMA4018NH</v>
      </c>
      <c r="C924" s="2564" t="s">
        <v>5100</v>
      </c>
      <c r="D924" s="2564"/>
      <c r="E924" s="232" t="s">
        <v>3641</v>
      </c>
      <c r="F924" s="2579">
        <f>IF(ISBLANK('2O'!K13),"##BLANK",'2O'!K13)</f>
        <v>0</v>
      </c>
    </row>
    <row r="925" spans="2:6">
      <c r="B925" s="2564" t="str">
        <f>'2O'!AL13</f>
        <v>BMA4018CTOT</v>
      </c>
      <c r="C925" s="2564" t="s">
        <v>5101</v>
      </c>
      <c r="D925" s="2564"/>
      <c r="E925" s="232" t="s">
        <v>3641</v>
      </c>
      <c r="F925" s="2579">
        <f>IF(ISBLANK('2O'!L13),"##BLANK",'2O'!L13)</f>
        <v>331.54</v>
      </c>
    </row>
    <row r="926" spans="2:6">
      <c r="B926" s="2564" t="str">
        <f>'2O'!AE16</f>
        <v>BMA4041WR</v>
      </c>
      <c r="C926" s="2564" t="s">
        <v>5102</v>
      </c>
      <c r="D926" s="2564"/>
      <c r="E926" s="232" t="s">
        <v>3641</v>
      </c>
      <c r="F926" s="2579">
        <f>IF(ISBLANK('2O'!E16),"##BLANK",'2O'!E16)</f>
        <v>-3.585</v>
      </c>
    </row>
    <row r="927" spans="2:6">
      <c r="B927" s="2564" t="str">
        <f>'2O'!AF16</f>
        <v>BMA4041WN</v>
      </c>
      <c r="C927" s="2564" t="s">
        <v>5103</v>
      </c>
      <c r="D927" s="2564"/>
      <c r="E927" s="232" t="s">
        <v>3641</v>
      </c>
      <c r="F927" s="2579">
        <f>IF(ISBLANK('2O'!F16),"##BLANK",'2O'!F16)</f>
        <v>0</v>
      </c>
    </row>
    <row r="928" spans="2:6">
      <c r="B928" s="2564" t="str">
        <f>'2O'!AG16</f>
        <v>BMA4041WNK</v>
      </c>
      <c r="C928" s="2564" t="s">
        <v>5104</v>
      </c>
      <c r="D928" s="2564"/>
      <c r="E928" s="232" t="s">
        <v>3641</v>
      </c>
      <c r="F928" s="2579">
        <f>IF(ISBLANK('2O'!G16),"##BLANK",'2O'!G16)</f>
        <v>-0.45700000000000002</v>
      </c>
    </row>
    <row r="929" spans="2:6">
      <c r="B929" s="2564" t="str">
        <f>'2O'!AH16</f>
        <v>BMA4041SG</v>
      </c>
      <c r="C929" s="2564" t="s">
        <v>5105</v>
      </c>
      <c r="D929" s="2564"/>
      <c r="E929" s="232" t="s">
        <v>3641</v>
      </c>
      <c r="F929" s="2579">
        <f>IF(ISBLANK('2O'!H16),"##BLANK",'2O'!H16)</f>
        <v>-3.7690000000000001</v>
      </c>
    </row>
    <row r="930" spans="2:6">
      <c r="B930" s="2564" t="str">
        <f>'2O'!AI16</f>
        <v>BMA4041STTT</v>
      </c>
      <c r="C930" s="2564" t="s">
        <v>5106</v>
      </c>
      <c r="D930" s="2564"/>
      <c r="E930" s="232" t="s">
        <v>3641</v>
      </c>
      <c r="F930" s="2579">
        <f>IF(ISBLANK('2O'!I16),"##BLANK",'2O'!I16)</f>
        <v>-77.11399999999999</v>
      </c>
    </row>
    <row r="931" spans="2:6">
      <c r="B931" s="2564" t="str">
        <f>'2O'!AJ16</f>
        <v>BMA4041H</v>
      </c>
      <c r="C931" s="2564" t="s">
        <v>5107</v>
      </c>
      <c r="D931" s="2564"/>
      <c r="E931" s="232" t="s">
        <v>3641</v>
      </c>
      <c r="F931" s="2579">
        <f>IF(ISBLANK('2O'!J16),"##BLANK",'2O'!J16)</f>
        <v>0</v>
      </c>
    </row>
    <row r="932" spans="2:6">
      <c r="B932" s="2564" t="str">
        <f>'2O'!AK16</f>
        <v>BMA4041NH</v>
      </c>
      <c r="C932" s="2564" t="s">
        <v>5108</v>
      </c>
      <c r="D932" s="2564"/>
      <c r="E932" s="232" t="s">
        <v>3641</v>
      </c>
      <c r="F932" s="2579">
        <f>IF(ISBLANK('2O'!K16),"##BLANK",'2O'!K16)</f>
        <v>0</v>
      </c>
    </row>
    <row r="933" spans="2:6">
      <c r="B933" s="2564" t="str">
        <f>'2O'!AL16</f>
        <v>BMA041CTOT</v>
      </c>
      <c r="C933" s="2564" t="s">
        <v>5109</v>
      </c>
      <c r="D933" s="2564"/>
      <c r="E933" s="232" t="s">
        <v>3641</v>
      </c>
      <c r="F933" s="2579">
        <f>IF(ISBLANK('2O'!L16),"##BLANK",'2O'!L16)</f>
        <v>-84.924999999999983</v>
      </c>
    </row>
    <row r="934" spans="2:6">
      <c r="B934" s="2564" t="str">
        <f>'2O'!AE17</f>
        <v>BMA4045WR</v>
      </c>
      <c r="C934" s="2564" t="s">
        <v>5110</v>
      </c>
      <c r="D934" s="2564"/>
      <c r="E934" s="232" t="s">
        <v>3641</v>
      </c>
      <c r="F934" s="2579">
        <f>IF(ISBLANK('2O'!E17),"##BLANK",'2O'!E17)</f>
        <v>1.8380000000000001</v>
      </c>
    </row>
    <row r="935" spans="2:6">
      <c r="B935" s="2564" t="str">
        <f>'2O'!AF17</f>
        <v>BMA4045WN</v>
      </c>
      <c r="C935" s="2564" t="s">
        <v>5111</v>
      </c>
      <c r="D935" s="2564"/>
      <c r="E935" s="232" t="s">
        <v>3641</v>
      </c>
      <c r="F935" s="2579">
        <f>IF(ISBLANK('2O'!F17),"##BLANK",'2O'!F17)</f>
        <v>0</v>
      </c>
    </row>
    <row r="936" spans="2:6">
      <c r="B936" s="2564" t="str">
        <f>'2O'!AG17</f>
        <v>BMA4045WNK</v>
      </c>
      <c r="C936" s="2564" t="s">
        <v>5112</v>
      </c>
      <c r="D936" s="2564"/>
      <c r="E936" s="232" t="s">
        <v>3641</v>
      </c>
      <c r="F936" s="2579">
        <f>IF(ISBLANK('2O'!G17),"##BLANK",'2O'!G17)</f>
        <v>0.14000000000000001</v>
      </c>
    </row>
    <row r="937" spans="2:6">
      <c r="B937" s="2564" t="str">
        <f>'2O'!AH17</f>
        <v>BMA4045SG</v>
      </c>
      <c r="C937" s="2564" t="s">
        <v>5113</v>
      </c>
      <c r="D937" s="2564"/>
      <c r="E937" s="232" t="s">
        <v>3641</v>
      </c>
      <c r="F937" s="2579">
        <f>IF(ISBLANK('2O'!H17),"##BLANK",'2O'!H17)</f>
        <v>0.33300000000000002</v>
      </c>
    </row>
    <row r="938" spans="2:6">
      <c r="B938" s="2564" t="str">
        <f>'2O'!AI17</f>
        <v>BMA4045STTT</v>
      </c>
      <c r="C938" s="2564" t="s">
        <v>5114</v>
      </c>
      <c r="D938" s="2564"/>
      <c r="E938" s="232" t="s">
        <v>3641</v>
      </c>
      <c r="F938" s="2579">
        <f>IF(ISBLANK('2O'!I17),"##BLANK",'2O'!I17)</f>
        <v>7.7160000000000002</v>
      </c>
    </row>
    <row r="939" spans="2:6">
      <c r="B939" s="2564" t="str">
        <f>'2O'!AJ17</f>
        <v>BMA4045H</v>
      </c>
      <c r="C939" s="2564" t="s">
        <v>5115</v>
      </c>
      <c r="D939" s="2564"/>
      <c r="E939" s="232" t="s">
        <v>3641</v>
      </c>
      <c r="F939" s="2579">
        <f>IF(ISBLANK('2O'!J17),"##BLANK",'2O'!J17)</f>
        <v>0</v>
      </c>
    </row>
    <row r="940" spans="2:6">
      <c r="B940" s="2564" t="str">
        <f>'2O'!AK17</f>
        <v>BMA4045NH</v>
      </c>
      <c r="C940" s="2564" t="s">
        <v>5116</v>
      </c>
      <c r="D940" s="2564"/>
      <c r="E940" s="232" t="s">
        <v>3641</v>
      </c>
      <c r="F940" s="2579">
        <f>IF(ISBLANK('2O'!K17),"##BLANK",'2O'!K17)</f>
        <v>0</v>
      </c>
    </row>
    <row r="941" spans="2:6">
      <c r="B941" s="2564" t="str">
        <f>'2O'!AL17</f>
        <v>BMA4045CTOT</v>
      </c>
      <c r="C941" s="2564" t="s">
        <v>5117</v>
      </c>
      <c r="D941" s="2564"/>
      <c r="E941" s="232" t="s">
        <v>3641</v>
      </c>
      <c r="F941" s="2579">
        <f>IF(ISBLANK('2O'!L17),"##BLANK",'2O'!L17)</f>
        <v>10.027000000000001</v>
      </c>
    </row>
    <row r="942" spans="2:6">
      <c r="B942" s="2564" t="str">
        <f>'2O'!AE18</f>
        <v>BMA4053WR</v>
      </c>
      <c r="C942" s="2564" t="s">
        <v>5118</v>
      </c>
      <c r="D942" s="2564"/>
      <c r="E942" s="232" t="s">
        <v>3641</v>
      </c>
      <c r="F942" s="2579">
        <f>IF(ISBLANK('2O'!E18),"##BLANK",'2O'!E18)</f>
        <v>0</v>
      </c>
    </row>
    <row r="943" spans="2:6">
      <c r="B943" s="2564" t="str">
        <f>'2O'!AF18</f>
        <v>BMA4053WN</v>
      </c>
      <c r="C943" s="2564" t="s">
        <v>5119</v>
      </c>
      <c r="D943" s="2564"/>
      <c r="E943" s="232" t="s">
        <v>3641</v>
      </c>
      <c r="F943" s="2579">
        <f>IF(ISBLANK('2O'!F18),"##BLANK",'2O'!F18)</f>
        <v>0</v>
      </c>
    </row>
    <row r="944" spans="2:6">
      <c r="B944" s="2564" t="str">
        <f>'2O'!AG18</f>
        <v>BMA4053WWNK</v>
      </c>
      <c r="C944" s="2564" t="s">
        <v>5120</v>
      </c>
      <c r="D944" s="2564"/>
      <c r="E944" s="232" t="s">
        <v>3641</v>
      </c>
      <c r="F944" s="2579">
        <f>IF(ISBLANK('2O'!G18),"##BLANK",'2O'!G18)</f>
        <v>0</v>
      </c>
    </row>
    <row r="945" spans="2:6">
      <c r="B945" s="2564" t="str">
        <f>'2O'!AH18</f>
        <v>BMA4053SG</v>
      </c>
      <c r="C945" s="2564" t="s">
        <v>5121</v>
      </c>
      <c r="D945" s="2564"/>
      <c r="E945" s="232" t="s">
        <v>3641</v>
      </c>
      <c r="F945" s="2579">
        <f>IF(ISBLANK('2O'!H18),"##BLANK",'2O'!H18)</f>
        <v>0</v>
      </c>
    </row>
    <row r="946" spans="2:6">
      <c r="B946" s="2564" t="str">
        <f>'2O'!AI18</f>
        <v>BMA4053STTT</v>
      </c>
      <c r="C946" s="2564" t="s">
        <v>5122</v>
      </c>
      <c r="D946" s="2564"/>
      <c r="E946" s="232" t="s">
        <v>3641</v>
      </c>
      <c r="F946" s="2579">
        <f>IF(ISBLANK('2O'!I18),"##BLANK",'2O'!I18)</f>
        <v>0</v>
      </c>
    </row>
    <row r="947" spans="2:6">
      <c r="B947" s="2564" t="str">
        <f>'2O'!AJ18</f>
        <v>BMA4053H</v>
      </c>
      <c r="C947" s="2564" t="s">
        <v>5123</v>
      </c>
      <c r="D947" s="2564"/>
      <c r="E947" s="232" t="s">
        <v>3641</v>
      </c>
      <c r="F947" s="2579">
        <f>IF(ISBLANK('2O'!J18),"##BLANK",'2O'!J18)</f>
        <v>0</v>
      </c>
    </row>
    <row r="948" spans="2:6" ht="15" customHeight="1">
      <c r="B948" s="2564" t="str">
        <f>'2O'!AK18</f>
        <v>BMA4053NH</v>
      </c>
      <c r="C948" s="2564" t="s">
        <v>5124</v>
      </c>
      <c r="D948" s="2564"/>
      <c r="E948" s="232" t="s">
        <v>3641</v>
      </c>
      <c r="F948" s="2579">
        <f>IF(ISBLANK('2O'!K18),"##BLANK",'2O'!K18)</f>
        <v>0</v>
      </c>
    </row>
    <row r="949" spans="2:6">
      <c r="B949" s="2564" t="str">
        <f>'2O'!AL18</f>
        <v>BMA4053TOT</v>
      </c>
      <c r="C949" s="2564" t="s">
        <v>5125</v>
      </c>
      <c r="D949" s="2564"/>
      <c r="E949" s="232" t="s">
        <v>3641</v>
      </c>
      <c r="F949" s="2579">
        <f>IF(ISBLANK('2O'!L18),"##BLANK",'2O'!L18)</f>
        <v>0</v>
      </c>
    </row>
    <row r="950" spans="2:6">
      <c r="B950" s="2564" t="str">
        <f>'2O'!AE19</f>
        <v>BMA4046WR</v>
      </c>
      <c r="C950" s="2564" t="s">
        <v>5126</v>
      </c>
      <c r="D950" s="2564"/>
      <c r="E950" s="232" t="s">
        <v>3641</v>
      </c>
      <c r="F950" s="2579">
        <f>IF(ISBLANK('2O'!E19),"##BLANK",'2O'!E19)</f>
        <v>-2.609</v>
      </c>
    </row>
    <row r="951" spans="2:6">
      <c r="B951" s="2564" t="str">
        <f>'2O'!AF19</f>
        <v>BMA4046WN</v>
      </c>
      <c r="C951" s="2564" t="s">
        <v>5127</v>
      </c>
      <c r="D951" s="2564"/>
      <c r="E951" s="232" t="s">
        <v>3641</v>
      </c>
      <c r="F951" s="2579">
        <f>IF(ISBLANK('2O'!F19),"##BLANK",'2O'!F19)</f>
        <v>0</v>
      </c>
    </row>
    <row r="952" spans="2:6">
      <c r="B952" s="2564" t="str">
        <f>'2O'!AG19</f>
        <v>BMA4046WNK</v>
      </c>
      <c r="C952" s="2564" t="s">
        <v>5128</v>
      </c>
      <c r="D952" s="2564"/>
      <c r="E952" s="232" t="s">
        <v>3641</v>
      </c>
      <c r="F952" s="2579">
        <f>IF(ISBLANK('2O'!G19),"##BLANK",'2O'!G19)</f>
        <v>-0.29899999999999999</v>
      </c>
    </row>
    <row r="953" spans="2:6">
      <c r="B953" s="2564" t="str">
        <f>'2O'!AH19</f>
        <v>BMA4046SG</v>
      </c>
      <c r="C953" s="2564" t="s">
        <v>5129</v>
      </c>
      <c r="D953" s="2564"/>
      <c r="E953" s="232" t="s">
        <v>3641</v>
      </c>
      <c r="F953" s="2579">
        <f>IF(ISBLANK('2O'!H19),"##BLANK",'2O'!H19)</f>
        <v>-2.5880000000000001</v>
      </c>
    </row>
    <row r="954" spans="2:6">
      <c r="B954" s="2564" t="str">
        <f>'2O'!AI19</f>
        <v>BMA4046STTT</v>
      </c>
      <c r="C954" s="2564" t="s">
        <v>5130</v>
      </c>
      <c r="D954" s="2564"/>
      <c r="E954" s="232" t="s">
        <v>3641</v>
      </c>
      <c r="F954" s="2579">
        <f>IF(ISBLANK('2O'!I19),"##BLANK",'2O'!I19)</f>
        <v>-27.744000000000003</v>
      </c>
    </row>
    <row r="955" spans="2:6">
      <c r="B955" s="2564" t="str">
        <f>'2O'!AJ19</f>
        <v>BMA4046H</v>
      </c>
      <c r="C955" s="2564" t="s">
        <v>5131</v>
      </c>
      <c r="D955" s="2564"/>
      <c r="E955" s="232" t="s">
        <v>3641</v>
      </c>
      <c r="F955" s="2579">
        <f>IF(ISBLANK('2O'!J19),"##BLANK",'2O'!J19)</f>
        <v>-1.9E-2</v>
      </c>
    </row>
    <row r="956" spans="2:6">
      <c r="B956" s="2564" t="str">
        <f>'2O'!AK19</f>
        <v>BMA4046NH</v>
      </c>
      <c r="C956" s="2564" t="s">
        <v>5132</v>
      </c>
      <c r="D956" s="2564"/>
      <c r="E956" s="232" t="s">
        <v>3641</v>
      </c>
      <c r="F956" s="2579">
        <f>IF(ISBLANK('2O'!K19),"##BLANK",'2O'!K19)</f>
        <v>0</v>
      </c>
    </row>
    <row r="957" spans="2:6">
      <c r="B957" s="2564" t="str">
        <f>'2O'!AL19</f>
        <v>BMA4046CTOT</v>
      </c>
      <c r="C957" s="2564" t="s">
        <v>5133</v>
      </c>
      <c r="D957" s="2564"/>
      <c r="E957" s="232" t="s">
        <v>3641</v>
      </c>
      <c r="F957" s="2579">
        <f>IF(ISBLANK('2O'!L19),"##BLANK",'2O'!L19)</f>
        <v>-33.259</v>
      </c>
    </row>
    <row r="958" spans="2:6">
      <c r="B958" s="2564" t="str">
        <f>'2O'!AE20</f>
        <v>BMA4047WR</v>
      </c>
      <c r="C958" s="2564" t="s">
        <v>5134</v>
      </c>
      <c r="D958" s="2564"/>
      <c r="E958" s="232" t="s">
        <v>3641</v>
      </c>
      <c r="F958" s="2579">
        <f>IF(ISBLANK('2O'!E20),"##BLANK",'2O'!E20)</f>
        <v>-4.3559999999999999</v>
      </c>
    </row>
    <row r="959" spans="2:6">
      <c r="B959" s="2564" t="str">
        <f>'2O'!AF20</f>
        <v>BMA4047WN</v>
      </c>
      <c r="C959" s="2564" t="s">
        <v>5135</v>
      </c>
      <c r="D959" s="2564"/>
      <c r="E959" s="232" t="s">
        <v>3641</v>
      </c>
      <c r="F959" s="2579">
        <f>IF(ISBLANK('2O'!F20),"##BLANK",'2O'!F20)</f>
        <v>0</v>
      </c>
    </row>
    <row r="960" spans="2:6">
      <c r="B960" s="2564" t="str">
        <f>'2O'!AG20</f>
        <v>BMA4047WNK</v>
      </c>
      <c r="C960" s="2564" t="s">
        <v>5136</v>
      </c>
      <c r="D960" s="2564"/>
      <c r="E960" s="232" t="s">
        <v>3641</v>
      </c>
      <c r="F960" s="2579">
        <f>IF(ISBLANK('2O'!G20),"##BLANK",'2O'!G20)</f>
        <v>-0.61599999999999999</v>
      </c>
    </row>
    <row r="961" spans="2:6">
      <c r="B961" s="2564" t="str">
        <f>'2O'!AH20</f>
        <v>BMA4047SG</v>
      </c>
      <c r="C961" s="2564" t="s">
        <v>5137</v>
      </c>
      <c r="D961" s="2564"/>
      <c r="E961" s="232" t="s">
        <v>3641</v>
      </c>
      <c r="F961" s="2579">
        <f>IF(ISBLANK('2O'!H20),"##BLANK",'2O'!H20)</f>
        <v>-6.024</v>
      </c>
    </row>
    <row r="962" spans="2:6">
      <c r="B962" s="2564" t="str">
        <f>'2O'!AI20</f>
        <v>BMA4047STTT</v>
      </c>
      <c r="C962" s="2564" t="s">
        <v>5138</v>
      </c>
      <c r="D962" s="2564"/>
      <c r="E962" s="232" t="s">
        <v>3641</v>
      </c>
      <c r="F962" s="2579">
        <f>IF(ISBLANK('2O'!I20),"##BLANK",'2O'!I20)</f>
        <v>-97.141999999999996</v>
      </c>
    </row>
    <row r="963" spans="2:6">
      <c r="B963" s="2564" t="str">
        <f>'2O'!AJ20</f>
        <v>BMA4047H</v>
      </c>
      <c r="C963" s="2564" t="s">
        <v>5139</v>
      </c>
      <c r="D963" s="2564"/>
      <c r="E963" s="232" t="s">
        <v>3641</v>
      </c>
      <c r="F963" s="2579">
        <f>IF(ISBLANK('2O'!J20),"##BLANK",'2O'!J20)</f>
        <v>-1.9E-2</v>
      </c>
    </row>
    <row r="964" spans="2:6">
      <c r="B964" s="2564" t="str">
        <f>'2O'!AK20</f>
        <v>BMA4047NH</v>
      </c>
      <c r="C964" s="2564" t="s">
        <v>5140</v>
      </c>
      <c r="D964" s="2564"/>
      <c r="E964" s="232" t="s">
        <v>3641</v>
      </c>
      <c r="F964" s="2579">
        <f>IF(ISBLANK('2O'!K20),"##BLANK",'2O'!K20)</f>
        <v>0</v>
      </c>
    </row>
    <row r="965" spans="2:6">
      <c r="B965" s="2564" t="str">
        <f>'2O'!AL20</f>
        <v>BMA4047CTOT</v>
      </c>
      <c r="C965" s="2564" t="s">
        <v>5141</v>
      </c>
      <c r="D965" s="2564"/>
      <c r="E965" s="232" t="s">
        <v>3641</v>
      </c>
      <c r="F965" s="2579">
        <f>IF(ISBLANK('2O'!L20),"##BLANK",'2O'!L20)</f>
        <v>-108.157</v>
      </c>
    </row>
    <row r="966" spans="2:6">
      <c r="B966" s="2564" t="str">
        <f>'2O'!AE22</f>
        <v>BMA4048WR</v>
      </c>
      <c r="C966" s="2564" t="s">
        <v>5142</v>
      </c>
      <c r="D966" s="2564"/>
      <c r="E966" s="232" t="s">
        <v>3641</v>
      </c>
      <c r="F966" s="2579">
        <f>IF(ISBLANK('2O'!E22),"##BLANK",'2O'!E22)</f>
        <v>22.070999999999998</v>
      </c>
    </row>
    <row r="967" spans="2:6">
      <c r="B967" s="2564" t="str">
        <f>'2O'!AF22</f>
        <v>BMA4048WN</v>
      </c>
      <c r="C967" s="2564" t="s">
        <v>5143</v>
      </c>
      <c r="D967" s="2564"/>
      <c r="E967" s="232" t="s">
        <v>3641</v>
      </c>
      <c r="F967" s="2579">
        <f>IF(ISBLANK('2O'!F22),"##BLANK",'2O'!F22)</f>
        <v>0</v>
      </c>
    </row>
    <row r="968" spans="2:6">
      <c r="B968" s="2564" t="str">
        <f>'2O'!AG22</f>
        <v>BMA4048WNK</v>
      </c>
      <c r="C968" s="2564" t="s">
        <v>5144</v>
      </c>
      <c r="D968" s="2564"/>
      <c r="E968" s="232" t="s">
        <v>3641</v>
      </c>
      <c r="F968" s="2579">
        <f>IF(ISBLANK('2O'!G22),"##BLANK",'2O'!G22)</f>
        <v>2.4309999999999996</v>
      </c>
    </row>
    <row r="969" spans="2:6">
      <c r="B969" s="2564" t="str">
        <f>'2O'!AH22</f>
        <v>BMA4048SG</v>
      </c>
      <c r="C969" s="2564" t="s">
        <v>5145</v>
      </c>
      <c r="D969" s="2564"/>
      <c r="E969" s="232" t="s">
        <v>3641</v>
      </c>
      <c r="F969" s="2579">
        <f>IF(ISBLANK('2O'!H22),"##BLANK",'2O'!H22)</f>
        <v>13.870999999999999</v>
      </c>
    </row>
    <row r="970" spans="2:6">
      <c r="B970" s="2564" t="str">
        <f>'2O'!AI22</f>
        <v>BMA4048STTT</v>
      </c>
      <c r="C970" s="2564" t="s">
        <v>5146</v>
      </c>
      <c r="D970" s="2564"/>
      <c r="E970" s="232" t="s">
        <v>3641</v>
      </c>
      <c r="F970" s="2579">
        <f>IF(ISBLANK('2O'!I22),"##BLANK",'2O'!I22)</f>
        <v>184.90600000000001</v>
      </c>
    </row>
    <row r="971" spans="2:6">
      <c r="B971" s="2564" t="str">
        <f>'2O'!AJ22</f>
        <v>BMA4048H</v>
      </c>
      <c r="C971" s="2564" t="s">
        <v>5147</v>
      </c>
      <c r="D971" s="2564"/>
      <c r="E971" s="232" t="s">
        <v>3641</v>
      </c>
      <c r="F971" s="2579">
        <f>IF(ISBLANK('2O'!J22),"##BLANK",'2O'!J22)</f>
        <v>0.104</v>
      </c>
    </row>
    <row r="972" spans="2:6">
      <c r="B972" s="2564" t="str">
        <f>'2O'!AK22</f>
        <v>BMA4048NH</v>
      </c>
      <c r="C972" s="2564" t="s">
        <v>5148</v>
      </c>
      <c r="D972" s="2564"/>
      <c r="E972" s="232" t="s">
        <v>3641</v>
      </c>
      <c r="F972" s="2579">
        <f>IF(ISBLANK('2O'!K22),"##BLANK",'2O'!K22)</f>
        <v>0</v>
      </c>
    </row>
    <row r="973" spans="2:6">
      <c r="B973" s="2564" t="str">
        <f>'2O'!AL22</f>
        <v>BMA4048CTOT</v>
      </c>
      <c r="C973" s="2564" t="s">
        <v>5149</v>
      </c>
      <c r="D973" s="2564"/>
      <c r="E973" s="232" t="s">
        <v>3641</v>
      </c>
      <c r="F973" s="2579">
        <f>IF(ISBLANK('2O'!L22),"##BLANK",'2O'!L22)</f>
        <v>223.38300000000001</v>
      </c>
    </row>
    <row r="974" spans="2:6">
      <c r="B974" s="2564" t="str">
        <f>'2O'!AE24</f>
        <v>BMA4049WR</v>
      </c>
      <c r="C974" s="2564" t="s">
        <v>5150</v>
      </c>
      <c r="D974" s="2564"/>
      <c r="E974" s="232" t="s">
        <v>3641</v>
      </c>
      <c r="F974" s="2579">
        <f>IF(ISBLANK('2O'!E24),"##BLANK",'2O'!E24)</f>
        <v>13.805</v>
      </c>
    </row>
    <row r="975" spans="2:6">
      <c r="B975" s="2564" t="str">
        <f>'2O'!AF24</f>
        <v>BMA4049WN</v>
      </c>
      <c r="C975" s="2564" t="s">
        <v>5151</v>
      </c>
      <c r="D975" s="2564"/>
      <c r="E975" s="232" t="s">
        <v>3641</v>
      </c>
      <c r="F975" s="2579">
        <f>IF(ISBLANK('2O'!F24),"##BLANK",'2O'!F24)</f>
        <v>0</v>
      </c>
    </row>
    <row r="976" spans="2:6">
      <c r="B976" s="2564" t="str">
        <f>'2O'!AG24</f>
        <v>BMA4049WNK</v>
      </c>
      <c r="C976" s="2564" t="s">
        <v>5152</v>
      </c>
      <c r="D976" s="2564"/>
      <c r="E976" s="232" t="s">
        <v>3641</v>
      </c>
      <c r="F976" s="2579">
        <f>IF(ISBLANK('2O'!G24),"##BLANK",'2O'!G24)</f>
        <v>0.53600000000000003</v>
      </c>
    </row>
    <row r="977" spans="2:6">
      <c r="B977" s="2564" t="str">
        <f>'2O'!AH24</f>
        <v>BMA4049SG</v>
      </c>
      <c r="C977" s="2564" t="s">
        <v>5153</v>
      </c>
      <c r="D977" s="2564"/>
      <c r="E977" s="232" t="s">
        <v>3641</v>
      </c>
      <c r="F977" s="2579">
        <f>IF(ISBLANK('2O'!H24),"##BLANK",'2O'!H24)</f>
        <v>9.3550000000000004</v>
      </c>
    </row>
    <row r="978" spans="2:6">
      <c r="B978" s="2564" t="str">
        <f>'2O'!AI24</f>
        <v>BMA4049STTT</v>
      </c>
      <c r="C978" s="2564" t="s">
        <v>5154</v>
      </c>
      <c r="D978" s="2564"/>
      <c r="E978" s="232" t="s">
        <v>3641</v>
      </c>
      <c r="F978" s="2579">
        <f>IF(ISBLANK('2O'!I24),"##BLANK",'2O'!I24)</f>
        <v>151.952</v>
      </c>
    </row>
    <row r="979" spans="2:6">
      <c r="B979" s="2582" t="str">
        <f>'2O'!AJ24</f>
        <v>BMA4049H</v>
      </c>
      <c r="C979" s="2564" t="s">
        <v>5155</v>
      </c>
      <c r="D979" s="2564"/>
      <c r="E979" s="232" t="s">
        <v>3641</v>
      </c>
      <c r="F979" s="2579">
        <f>IF(ISBLANK('2O'!J24),"##BLANK",'2O'!J24)</f>
        <v>0</v>
      </c>
    </row>
    <row r="980" spans="2:6">
      <c r="B980" s="2564" t="str">
        <f>'2O'!AK24</f>
        <v>BMA4049NH</v>
      </c>
      <c r="C980" s="2564" t="s">
        <v>5156</v>
      </c>
      <c r="D980" s="2564"/>
      <c r="E980" s="232" t="s">
        <v>3641</v>
      </c>
      <c r="F980" s="2579">
        <f>IF(ISBLANK('2O'!K24),"##BLANK",'2O'!K24)</f>
        <v>0</v>
      </c>
    </row>
    <row r="981" spans="2:6">
      <c r="B981" s="2564" t="str">
        <f>'2O'!AL24</f>
        <v>BMA4049CTOT</v>
      </c>
      <c r="C981" s="2564" t="s">
        <v>5157</v>
      </c>
      <c r="D981" s="2564"/>
      <c r="E981" s="232" t="s">
        <v>3641</v>
      </c>
      <c r="F981" s="2579">
        <f>IF(ISBLANK('2O'!L24),"##BLANK",'2O'!L24)</f>
        <v>175.648</v>
      </c>
    </row>
    <row r="982" spans="2:6">
      <c r="B982" s="2564" t="str">
        <f>'2O'!AE27</f>
        <v>BMA4051WR</v>
      </c>
      <c r="C982" s="2564" t="s">
        <v>5158</v>
      </c>
      <c r="D982" s="2564"/>
      <c r="E982" s="232" t="s">
        <v>3641</v>
      </c>
      <c r="F982" s="2579">
        <f>IF(ISBLANK('2O'!E27),"##BLANK",'2O'!E27)</f>
        <v>-2.609</v>
      </c>
    </row>
    <row r="983" spans="2:6">
      <c r="B983" s="2564" t="str">
        <f>'2O'!AF27</f>
        <v>BMA4051WN</v>
      </c>
      <c r="C983" s="2564" t="s">
        <v>5159</v>
      </c>
      <c r="D983" s="2564"/>
      <c r="E983" s="232" t="s">
        <v>3641</v>
      </c>
      <c r="F983" s="2579">
        <f>IF(ISBLANK('2O'!F27),"##BLANK",'2O'!F27)</f>
        <v>0</v>
      </c>
    </row>
    <row r="984" spans="2:6">
      <c r="B984" s="2564" t="str">
        <f>'2O'!AG27</f>
        <v>BMA4051WNK</v>
      </c>
      <c r="C984" s="2564" t="s">
        <v>5160</v>
      </c>
      <c r="D984" s="2564"/>
      <c r="E984" s="232" t="s">
        <v>3641</v>
      </c>
      <c r="F984" s="2579">
        <f>IF(ISBLANK('2O'!G27),"##BLANK",'2O'!G27)</f>
        <v>-0.29899999999999999</v>
      </c>
    </row>
    <row r="985" spans="2:6">
      <c r="B985" s="2564" t="str">
        <f>'2O'!AH27</f>
        <v>BMA4051SG</v>
      </c>
      <c r="C985" s="2564" t="s">
        <v>5161</v>
      </c>
      <c r="D985" s="2564"/>
      <c r="E985" s="232" t="s">
        <v>3641</v>
      </c>
      <c r="F985" s="2579">
        <f>IF(ISBLANK('2O'!H27),"##BLANK",'2O'!H27)</f>
        <v>-2.5880000000000001</v>
      </c>
    </row>
    <row r="986" spans="2:6">
      <c r="B986" s="2564" t="str">
        <f>'2O'!AI27</f>
        <v>BMA4051STTT</v>
      </c>
      <c r="C986" s="2564" t="s">
        <v>5162</v>
      </c>
      <c r="D986" s="2564"/>
      <c r="E986" s="232" t="s">
        <v>3641</v>
      </c>
      <c r="F986" s="2579">
        <f>IF(ISBLANK('2O'!I27),"##BLANK",'2O'!I27)</f>
        <v>-27.744000000000003</v>
      </c>
    </row>
    <row r="987" spans="2:6">
      <c r="B987" s="2564" t="str">
        <f>'2O'!AJ27</f>
        <v>BMA4051H</v>
      </c>
      <c r="C987" s="2564" t="s">
        <v>5163</v>
      </c>
      <c r="D987" s="2564"/>
      <c r="E987" s="232" t="s">
        <v>3641</v>
      </c>
      <c r="F987" s="2579">
        <f>IF(ISBLANK('2O'!J27),"##BLANK",'2O'!J27)</f>
        <v>-1.9E-2</v>
      </c>
    </row>
    <row r="988" spans="2:6">
      <c r="B988" s="2564" t="str">
        <f>'2O'!AK27</f>
        <v>BMA4051NH</v>
      </c>
      <c r="C988" s="2564" t="s">
        <v>5164</v>
      </c>
      <c r="D988" s="2564"/>
      <c r="E988" s="232" t="s">
        <v>3641</v>
      </c>
      <c r="F988" s="2579">
        <f>IF(ISBLANK('2O'!K27),"##BLANK",'2O'!K27)</f>
        <v>0</v>
      </c>
    </row>
    <row r="989" spans="2:6">
      <c r="B989" s="2564" t="str">
        <f>'2O'!AL27</f>
        <v>BMA4051CTOT</v>
      </c>
      <c r="C989" s="2564" t="s">
        <v>5165</v>
      </c>
      <c r="D989" s="2564"/>
      <c r="E989" s="232" t="s">
        <v>3641</v>
      </c>
      <c r="F989" s="2579">
        <f>IF(ISBLANK('2O'!L27),"##BLANK",'2O'!L27)</f>
        <v>-33.259</v>
      </c>
    </row>
    <row r="990" spans="2:6">
      <c r="B990" s="2564" t="str">
        <f>'2O'!AE28</f>
        <v>BMA334WR</v>
      </c>
      <c r="C990" s="2564" t="s">
        <v>5166</v>
      </c>
      <c r="D990" s="2564"/>
      <c r="E990" s="232" t="s">
        <v>3641</v>
      </c>
      <c r="F990" s="2579">
        <f>IF(ISBLANK('2O'!E28),"##BLANK",'2O'!E28)</f>
        <v>0</v>
      </c>
    </row>
    <row r="991" spans="2:6">
      <c r="B991" s="2564" t="str">
        <f>'2O'!AF28</f>
        <v>BMA334WN</v>
      </c>
      <c r="C991" s="2564" t="s">
        <v>5167</v>
      </c>
      <c r="D991" s="2564"/>
      <c r="E991" s="232" t="s">
        <v>3641</v>
      </c>
      <c r="F991" s="2579">
        <f>IF(ISBLANK('2O'!F28),"##BLANK",'2O'!F28)</f>
        <v>0</v>
      </c>
    </row>
    <row r="992" spans="2:6">
      <c r="B992" s="2564" t="str">
        <f>'2O'!AG28</f>
        <v>BMA334WNK</v>
      </c>
      <c r="C992" s="2564" t="s">
        <v>5168</v>
      </c>
      <c r="D992" s="2564"/>
      <c r="E992" s="232" t="s">
        <v>3641</v>
      </c>
      <c r="F992" s="2579">
        <f>IF(ISBLANK('2O'!G28),"##BLANK",'2O'!G28)</f>
        <v>0</v>
      </c>
    </row>
    <row r="993" spans="2:6">
      <c r="B993" s="2564" t="str">
        <f>'2O'!AH28</f>
        <v>BMA334SG</v>
      </c>
      <c r="C993" s="2564" t="s">
        <v>5169</v>
      </c>
      <c r="D993" s="2564"/>
      <c r="E993" s="232" t="s">
        <v>3641</v>
      </c>
      <c r="F993" s="2579">
        <f>IF(ISBLANK('2O'!H28),"##BLANK",'2O'!H28)</f>
        <v>0</v>
      </c>
    </row>
    <row r="994" spans="2:6">
      <c r="B994" s="2564" t="str">
        <f>'2O'!AI28</f>
        <v>BMA334STTT</v>
      </c>
      <c r="C994" s="2564" t="s">
        <v>5170</v>
      </c>
      <c r="D994" s="2564"/>
      <c r="E994" s="232" t="s">
        <v>3641</v>
      </c>
      <c r="F994" s="2579">
        <f>IF(ISBLANK('2O'!I28),"##BLANK",'2O'!I28)</f>
        <v>0</v>
      </c>
    </row>
    <row r="995" spans="2:6">
      <c r="B995" s="2564" t="str">
        <f>'2O'!AJ28</f>
        <v>BMA334H</v>
      </c>
      <c r="C995" s="2564" t="s">
        <v>5171</v>
      </c>
      <c r="D995" s="2564"/>
      <c r="E995" s="232" t="s">
        <v>3641</v>
      </c>
      <c r="F995" s="2579">
        <f>IF(ISBLANK('2O'!J28),"##BLANK",'2O'!J28)</f>
        <v>0</v>
      </c>
    </row>
    <row r="996" spans="2:6">
      <c r="B996" s="2564" t="str">
        <f>'2O'!AK28</f>
        <v>BMA334NH</v>
      </c>
      <c r="C996" s="2564" t="s">
        <v>5172</v>
      </c>
      <c r="D996" s="2564"/>
      <c r="E996" s="232" t="s">
        <v>3641</v>
      </c>
      <c r="F996" s="2579">
        <f>IF(ISBLANK('2O'!K28),"##BLANK",'2O'!K28)</f>
        <v>0</v>
      </c>
    </row>
    <row r="997" spans="2:6">
      <c r="B997" s="2564" t="str">
        <f>'2O'!AL28</f>
        <v>BMA334CTOT</v>
      </c>
      <c r="C997" s="2564" t="s">
        <v>5173</v>
      </c>
      <c r="D997" s="2564"/>
      <c r="E997" s="232" t="s">
        <v>3641</v>
      </c>
      <c r="F997" s="2579">
        <f>IF(ISBLANK('2O'!L28),"##BLANK",'2O'!L28)</f>
        <v>0</v>
      </c>
    </row>
    <row r="998" spans="2:6">
      <c r="B998" s="2564" t="str">
        <f>'2O'!AE29</f>
        <v>BMA4052WR</v>
      </c>
      <c r="C998" s="2564" t="s">
        <v>5174</v>
      </c>
      <c r="D998" s="2564"/>
      <c r="E998" s="232" t="s">
        <v>3641</v>
      </c>
      <c r="F998" s="2579">
        <f>IF(ISBLANK('2O'!E29),"##BLANK",'2O'!E29)</f>
        <v>-2.609</v>
      </c>
    </row>
    <row r="999" spans="2:6">
      <c r="B999" s="2564" t="str">
        <f>'2O'!AF29</f>
        <v>BMA4052WN</v>
      </c>
      <c r="C999" s="2564" t="s">
        <v>5175</v>
      </c>
      <c r="D999" s="2564"/>
      <c r="E999" s="232" t="s">
        <v>3641</v>
      </c>
      <c r="F999" s="2579">
        <f>IF(ISBLANK('2O'!F29),"##BLANK",'2O'!F29)</f>
        <v>0</v>
      </c>
    </row>
    <row r="1000" spans="2:6">
      <c r="B1000" s="2564" t="str">
        <f>'2O'!AG29</f>
        <v>BMA4052WNK</v>
      </c>
      <c r="C1000" s="2564" t="s">
        <v>5176</v>
      </c>
      <c r="D1000" s="2564"/>
      <c r="E1000" s="232" t="s">
        <v>3641</v>
      </c>
      <c r="F1000" s="2579">
        <f>IF(ISBLANK('2O'!G29),"##BLANK",'2O'!G29)</f>
        <v>-0.29899999999999999</v>
      </c>
    </row>
    <row r="1001" spans="2:6">
      <c r="B1001" s="2564" t="str">
        <f>'2O'!AH29</f>
        <v>BMA4052SG</v>
      </c>
      <c r="C1001" s="2564" t="s">
        <v>5177</v>
      </c>
      <c r="D1001" s="2564"/>
      <c r="E1001" s="232" t="s">
        <v>3641</v>
      </c>
      <c r="F1001" s="2579">
        <f>IF(ISBLANK('2O'!H29),"##BLANK",'2O'!H29)</f>
        <v>-2.5880000000000001</v>
      </c>
    </row>
    <row r="1002" spans="2:6">
      <c r="B1002" s="2564" t="str">
        <f>'2O'!AI29</f>
        <v>BMA4052STTT</v>
      </c>
      <c r="C1002" s="2564" t="s">
        <v>5178</v>
      </c>
      <c r="D1002" s="2564"/>
      <c r="E1002" s="232" t="s">
        <v>3641</v>
      </c>
      <c r="F1002" s="2579">
        <f>IF(ISBLANK('2O'!I29),"##BLANK",'2O'!I29)</f>
        <v>-27.744000000000003</v>
      </c>
    </row>
    <row r="1003" spans="2:6">
      <c r="B1003" s="2564" t="str">
        <f>'2O'!AJ29</f>
        <v>BMA4052H</v>
      </c>
      <c r="C1003" s="2564" t="s">
        <v>5179</v>
      </c>
      <c r="D1003" s="2564"/>
      <c r="E1003" s="232" t="s">
        <v>3641</v>
      </c>
      <c r="F1003" s="2579">
        <f>IF(ISBLANK('2O'!J29),"##BLANK",'2O'!J29)</f>
        <v>-1.9E-2</v>
      </c>
    </row>
    <row r="1004" spans="2:6">
      <c r="B1004" s="2564" t="str">
        <f>'2O'!AK29</f>
        <v>BMA4052NH</v>
      </c>
      <c r="C1004" s="2564" t="s">
        <v>5180</v>
      </c>
      <c r="D1004" s="2564"/>
      <c r="E1004" s="232" t="s">
        <v>3641</v>
      </c>
      <c r="F1004" s="2579">
        <f>IF(ISBLANK('2O'!K29),"##BLANK",'2O'!K29)</f>
        <v>0</v>
      </c>
    </row>
    <row r="1005" spans="2:6">
      <c r="B1005" s="2564" t="str">
        <f>'2O'!AL29</f>
        <v>BMA4052CTOT</v>
      </c>
      <c r="C1005" s="2564" t="s">
        <v>5181</v>
      </c>
      <c r="D1005" s="2564"/>
      <c r="E1005" s="232" t="s">
        <v>3641</v>
      </c>
      <c r="F1005" s="2579">
        <f>IF(ISBLANK('2O'!L29),"##BLANK",'2O'!L29)</f>
        <v>-33.259</v>
      </c>
    </row>
  </sheetData>
  <sheetProtection sort="0"/>
  <conditionalFormatting sqref="F748:F758">
    <cfRule type="expression" dxfId="644" priority="3">
      <formula>#REF!="New Bon"</formula>
    </cfRule>
  </conditionalFormatting>
  <conditionalFormatting sqref="F86:F111 F634:F653 F759:F769">
    <cfRule type="expression" dxfId="643" priority="4">
      <formula>#REF!="New Bon"</formula>
    </cfRule>
  </conditionalFormatting>
  <conditionalFormatting sqref="F770:F780">
    <cfRule type="expression" dxfId="642" priority="5">
      <formula>#REF!="New Bon"</formula>
    </cfRule>
  </conditionalFormatting>
  <conditionalFormatting sqref="F112:F137 F792:F801">
    <cfRule type="expression" dxfId="641" priority="36">
      <formula>#REF!="New Bon"</formula>
    </cfRule>
  </conditionalFormatting>
  <conditionalFormatting sqref="F138:F163">
    <cfRule type="expression" dxfId="640" priority="37">
      <formula>#REF!="New Bon"</formula>
    </cfRule>
  </conditionalFormatting>
  <conditionalFormatting sqref="F164:F189">
    <cfRule type="expression" dxfId="639" priority="38">
      <formula>#REF!="New Bon"</formula>
    </cfRule>
  </conditionalFormatting>
  <conditionalFormatting sqref="F190:F215">
    <cfRule type="expression" dxfId="638" priority="39">
      <formula>#REF!="New Bon"</formula>
    </cfRule>
  </conditionalFormatting>
  <conditionalFormatting sqref="F85">
    <cfRule type="expression" dxfId="637" priority="64">
      <formula>#REF!="New Bon"</formula>
    </cfRule>
  </conditionalFormatting>
  <conditionalFormatting sqref="F614:F633">
    <cfRule type="expression" dxfId="636" priority="66">
      <formula>#REF!="New Bon"</formula>
    </cfRule>
  </conditionalFormatting>
  <conditionalFormatting sqref="F654:F673">
    <cfRule type="expression" dxfId="635" priority="68">
      <formula>#REF!="New Bon"</formula>
    </cfRule>
  </conditionalFormatting>
  <conditionalFormatting sqref="F691:F702">
    <cfRule type="expression" dxfId="634" priority="69">
      <formula>#REF!="New Bon"</formula>
    </cfRule>
  </conditionalFormatting>
  <conditionalFormatting sqref="F703:F714">
    <cfRule type="expression" dxfId="633" priority="70">
      <formula>#REF!="New Bon"</formula>
    </cfRule>
  </conditionalFormatting>
  <conditionalFormatting sqref="F679:F690">
    <cfRule type="expression" dxfId="632" priority="73">
      <formula>#REF!="New Bon"</formula>
    </cfRule>
  </conditionalFormatting>
  <conditionalFormatting sqref="F678">
    <cfRule type="expression" dxfId="631" priority="75">
      <formula>#REF!="New Bon"</formula>
    </cfRule>
  </conditionalFormatting>
  <conditionalFormatting sqref="F677">
    <cfRule type="expression" dxfId="630" priority="76">
      <formula>#REF!="New Bon"</formula>
    </cfRule>
  </conditionalFormatting>
  <conditionalFormatting sqref="F674:F676">
    <cfRule type="expression" dxfId="629" priority="77">
      <formula>#REF!="New Bon"</formula>
    </cfRule>
  </conditionalFormatting>
  <conditionalFormatting sqref="F781:F791">
    <cfRule type="expression" dxfId="628" priority="88">
      <formula>#REF!="New Bon"</formula>
    </cfRule>
  </conditionalFormatting>
  <conditionalFormatting sqref="F802:F812">
    <cfRule type="expression" dxfId="627" priority="89">
      <formula>#REF!="New Bon"</formula>
    </cfRule>
  </conditionalFormatting>
  <conditionalFormatting sqref="F79">
    <cfRule type="expression" dxfId="626" priority="188">
      <formula>#REF!="New Bon"</formula>
    </cfRule>
  </conditionalFormatting>
  <conditionalFormatting sqref="F78">
    <cfRule type="expression" dxfId="625" priority="189">
      <formula>#REF!="New Bon"</formula>
    </cfRule>
  </conditionalFormatting>
  <conditionalFormatting sqref="F80">
    <cfRule type="expression" dxfId="624" priority="190">
      <formula>#REF!="New Bon"</formula>
    </cfRule>
  </conditionalFormatting>
  <conditionalFormatting sqref="F81">
    <cfRule type="expression" dxfId="623" priority="191">
      <formula>#REF!="New Bon"</formula>
    </cfRule>
  </conditionalFormatting>
  <conditionalFormatting sqref="F82">
    <cfRule type="expression" dxfId="622" priority="192">
      <formula>#REF!="New Bon"</formula>
    </cfRule>
  </conditionalFormatting>
  <conditionalFormatting sqref="F83">
    <cfRule type="expression" dxfId="621" priority="193">
      <formula>#REF!="New Bon"</formula>
    </cfRule>
  </conditionalFormatting>
  <conditionalFormatting sqref="F84">
    <cfRule type="expression" dxfId="620" priority="194">
      <formula>#REF!="New Bon"</formula>
    </cfRule>
  </conditionalFormatting>
  <conditionalFormatting sqref="E4:E1005">
    <cfRule type="expression" dxfId="619" priority="1">
      <formula>$C4="New Bon"</formula>
    </cfRule>
  </conditionalFormatting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13" zoomScale="74" zoomScaleNormal="70" zoomScaleSheetLayoutView="100" workbookViewId="0">
      <selection activeCell="I71" sqref="I71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625" style="16" customWidth="1"/>
    <col min="4" max="4" width="4.625" style="16" customWidth="1"/>
    <col min="5" max="5" width="1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1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564"/>
      <c r="B1" s="1129" t="s">
        <v>16099</v>
      </c>
      <c r="C1" s="1129"/>
      <c r="D1" s="1129"/>
      <c r="E1" s="1129"/>
      <c r="F1" s="106"/>
      <c r="G1" s="1164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.75" customHeight="1">
      <c r="A2" s="2564"/>
      <c r="B2" s="1129" t="str">
        <f>SelectCompany!B4</f>
        <v>Yorkshire Water</v>
      </c>
      <c r="C2" s="501"/>
      <c r="D2" s="501"/>
      <c r="E2" s="501"/>
      <c r="F2" s="106"/>
      <c r="G2" s="1164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37.5" customHeight="1">
      <c r="A3" s="2564"/>
      <c r="B3" s="2831" t="s">
        <v>16100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6101</v>
      </c>
      <c r="R3" s="2831"/>
    </row>
    <row r="4" spans="1:18" ht="11.2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72.7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15.75" customHeight="1" thickTop="1" thickBot="1">
      <c r="A6" s="227"/>
      <c r="B6" s="688"/>
      <c r="C6" s="688"/>
      <c r="D6" s="688"/>
      <c r="E6" s="688"/>
      <c r="F6" s="645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688"/>
      <c r="R6" s="688"/>
    </row>
    <row r="7" spans="1:18" ht="15.75" customHeight="1" thickTop="1" thickBot="1">
      <c r="A7" s="227"/>
      <c r="B7" s="365" t="s">
        <v>16102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6102</v>
      </c>
      <c r="R7" s="454"/>
    </row>
    <row r="8" spans="1:18" ht="15.75" customHeight="1" thickTop="1">
      <c r="A8" s="227"/>
      <c r="B8" s="423" t="s">
        <v>16103</v>
      </c>
      <c r="C8" s="254" t="s">
        <v>15801</v>
      </c>
      <c r="D8" s="254">
        <v>0</v>
      </c>
      <c r="E8" s="1605">
        <v>73822</v>
      </c>
      <c r="F8" s="106"/>
      <c r="G8" s="698" t="s">
        <v>16104</v>
      </c>
      <c r="H8" s="227"/>
      <c r="I8" s="1130"/>
      <c r="J8" s="227"/>
      <c r="K8" s="2608"/>
      <c r="L8" s="1131">
        <f t="shared" ref="L8:L37" si="0">IF( SUM( N8:N8 ) = 0, 0, $N$5 )</f>
        <v>0</v>
      </c>
      <c r="M8" s="2608"/>
      <c r="N8" s="247">
        <f t="shared" ref="N8:N37" si="1" xml:space="preserve"> IF( ISNUMBER(E8 ), 0, 1 )</f>
        <v>0</v>
      </c>
      <c r="O8" s="2608"/>
      <c r="P8" s="2564"/>
      <c r="Q8" s="423" t="s">
        <v>16103</v>
      </c>
      <c r="R8" s="1605" t="s">
        <v>16105</v>
      </c>
    </row>
    <row r="9" spans="1:18" ht="15.75" customHeight="1">
      <c r="A9" s="227"/>
      <c r="B9" s="432" t="s">
        <v>16106</v>
      </c>
      <c r="C9" s="263" t="s">
        <v>9775</v>
      </c>
      <c r="D9" s="263">
        <v>1</v>
      </c>
      <c r="E9" s="1168">
        <v>2845.8</v>
      </c>
      <c r="F9" s="106"/>
      <c r="G9" s="702" t="s">
        <v>16107</v>
      </c>
      <c r="H9" s="227"/>
      <c r="I9" s="1132"/>
      <c r="J9" s="227"/>
      <c r="K9" s="2608"/>
      <c r="L9" s="1131">
        <f t="shared" si="0"/>
        <v>0</v>
      </c>
      <c r="M9" s="2608"/>
      <c r="N9" s="247">
        <f t="shared" si="1"/>
        <v>0</v>
      </c>
      <c r="O9" s="2608"/>
      <c r="P9" s="2564"/>
      <c r="Q9" s="432" t="s">
        <v>16106</v>
      </c>
      <c r="R9" s="1168" t="s">
        <v>16108</v>
      </c>
    </row>
    <row r="10" spans="1:18" ht="15.75" customHeight="1">
      <c r="A10" s="227"/>
      <c r="B10" s="432" t="s">
        <v>16109</v>
      </c>
      <c r="C10" s="263" t="s">
        <v>9775</v>
      </c>
      <c r="D10" s="263">
        <v>1</v>
      </c>
      <c r="E10" s="1168">
        <v>28.9</v>
      </c>
      <c r="F10" s="106"/>
      <c r="G10" s="702" t="s">
        <v>16110</v>
      </c>
      <c r="H10" s="227"/>
      <c r="I10" s="1132"/>
      <c r="J10" s="227"/>
      <c r="K10" s="2608"/>
      <c r="L10" s="1131">
        <f t="shared" si="0"/>
        <v>0</v>
      </c>
      <c r="M10" s="2608"/>
      <c r="N10" s="247">
        <f t="shared" si="1"/>
        <v>0</v>
      </c>
      <c r="O10" s="2608"/>
      <c r="P10" s="2564"/>
      <c r="Q10" s="432" t="s">
        <v>16109</v>
      </c>
      <c r="R10" s="1168" t="s">
        <v>16111</v>
      </c>
    </row>
    <row r="11" spans="1:18" ht="15.75" customHeight="1">
      <c r="A11" s="227"/>
      <c r="B11" s="432" t="s">
        <v>16112</v>
      </c>
      <c r="C11" s="263" t="s">
        <v>3132</v>
      </c>
      <c r="D11" s="263">
        <v>2</v>
      </c>
      <c r="E11" s="1133">
        <v>0</v>
      </c>
      <c r="F11" s="106"/>
      <c r="G11" s="710" t="s">
        <v>16113</v>
      </c>
      <c r="H11" s="227"/>
      <c r="I11" s="1132"/>
      <c r="J11" s="227"/>
      <c r="K11" s="2608"/>
      <c r="L11" s="1131">
        <f t="shared" si="0"/>
        <v>0</v>
      </c>
      <c r="M11" s="2608"/>
      <c r="N11" s="247">
        <f t="shared" si="1"/>
        <v>0</v>
      </c>
      <c r="O11" s="2608"/>
      <c r="P11" s="2564"/>
      <c r="Q11" s="432" t="s">
        <v>16112</v>
      </c>
      <c r="R11" s="1133" t="s">
        <v>16114</v>
      </c>
    </row>
    <row r="12" spans="1:18" ht="15.75" customHeight="1">
      <c r="A12" s="227"/>
      <c r="B12" s="432" t="s">
        <v>16115</v>
      </c>
      <c r="C12" s="263" t="s">
        <v>3132</v>
      </c>
      <c r="D12" s="263">
        <v>2</v>
      </c>
      <c r="E12" s="1133">
        <v>1047.5</v>
      </c>
      <c r="F12" s="106"/>
      <c r="G12" s="710" t="s">
        <v>16116</v>
      </c>
      <c r="H12" s="227"/>
      <c r="I12" s="1132"/>
      <c r="J12" s="227"/>
      <c r="K12" s="2608"/>
      <c r="L12" s="1131">
        <f t="shared" si="0"/>
        <v>0</v>
      </c>
      <c r="M12" s="2608"/>
      <c r="N12" s="247">
        <f t="shared" si="1"/>
        <v>0</v>
      </c>
      <c r="O12" s="2608"/>
      <c r="P12" s="2564"/>
      <c r="Q12" s="432" t="s">
        <v>16115</v>
      </c>
      <c r="R12" s="1133" t="s">
        <v>16117</v>
      </c>
    </row>
    <row r="13" spans="1:18" ht="15.75" customHeight="1">
      <c r="A13" s="227"/>
      <c r="B13" s="432" t="s">
        <v>16118</v>
      </c>
      <c r="C13" s="263" t="s">
        <v>3132</v>
      </c>
      <c r="D13" s="263">
        <v>2</v>
      </c>
      <c r="E13" s="1133">
        <v>340.57</v>
      </c>
      <c r="F13" s="106"/>
      <c r="G13" s="710" t="s">
        <v>16119</v>
      </c>
      <c r="H13" s="227"/>
      <c r="I13" s="1132"/>
      <c r="J13" s="227"/>
      <c r="K13" s="2608"/>
      <c r="L13" s="1131">
        <f t="shared" si="0"/>
        <v>0</v>
      </c>
      <c r="M13" s="2608"/>
      <c r="N13" s="247">
        <f t="shared" si="1"/>
        <v>0</v>
      </c>
      <c r="O13" s="2608"/>
      <c r="P13" s="2564"/>
      <c r="Q13" s="432" t="s">
        <v>16118</v>
      </c>
      <c r="R13" s="1133" t="s">
        <v>16120</v>
      </c>
    </row>
    <row r="14" spans="1:18" ht="15.75" customHeight="1">
      <c r="A14" s="227"/>
      <c r="B14" s="432" t="s">
        <v>16121</v>
      </c>
      <c r="C14" s="263" t="s">
        <v>3132</v>
      </c>
      <c r="D14" s="263">
        <v>2</v>
      </c>
      <c r="E14" s="1133">
        <v>268.54000000000002</v>
      </c>
      <c r="F14" s="106"/>
      <c r="G14" s="710" t="s">
        <v>16122</v>
      </c>
      <c r="H14" s="227"/>
      <c r="I14" s="1132"/>
      <c r="J14" s="227"/>
      <c r="K14" s="2608"/>
      <c r="L14" s="1131">
        <f t="shared" si="0"/>
        <v>0</v>
      </c>
      <c r="M14" s="2608"/>
      <c r="N14" s="247">
        <f t="shared" si="1"/>
        <v>0</v>
      </c>
      <c r="O14" s="2608"/>
      <c r="P14" s="2564"/>
      <c r="Q14" s="432" t="s">
        <v>16121</v>
      </c>
      <c r="R14" s="1133" t="s">
        <v>16123</v>
      </c>
    </row>
    <row r="15" spans="1:18" ht="15.75" customHeight="1">
      <c r="A15" s="227"/>
      <c r="B15" s="432" t="s">
        <v>16124</v>
      </c>
      <c r="C15" s="263" t="s">
        <v>16125</v>
      </c>
      <c r="D15" s="263">
        <v>3</v>
      </c>
      <c r="E15" s="1165">
        <v>0.48899999999999999</v>
      </c>
      <c r="F15" s="106"/>
      <c r="G15" s="710" t="s">
        <v>16126</v>
      </c>
      <c r="H15" s="227"/>
      <c r="I15" s="1132"/>
      <c r="J15" s="227"/>
      <c r="K15" s="2608"/>
      <c r="L15" s="1131">
        <f t="shared" si="0"/>
        <v>0</v>
      </c>
      <c r="M15" s="2608"/>
      <c r="N15" s="247">
        <f t="shared" si="1"/>
        <v>0</v>
      </c>
      <c r="O15" s="2608"/>
      <c r="P15" s="2564"/>
      <c r="Q15" s="432" t="s">
        <v>16124</v>
      </c>
      <c r="R15" s="1165" t="s">
        <v>16127</v>
      </c>
    </row>
    <row r="16" spans="1:18" ht="15.75" customHeight="1">
      <c r="A16" s="227"/>
      <c r="B16" s="432" t="s">
        <v>16128</v>
      </c>
      <c r="C16" s="263" t="s">
        <v>16125</v>
      </c>
      <c r="D16" s="263">
        <v>3</v>
      </c>
      <c r="E16" s="1165">
        <v>0.28999999999999998</v>
      </c>
      <c r="F16" s="106"/>
      <c r="G16" s="710" t="s">
        <v>16129</v>
      </c>
      <c r="H16" s="227"/>
      <c r="I16" s="1132"/>
      <c r="J16" s="227"/>
      <c r="K16" s="2608"/>
      <c r="L16" s="1131">
        <f t="shared" si="0"/>
        <v>0</v>
      </c>
      <c r="M16" s="2608"/>
      <c r="N16" s="247">
        <f t="shared" si="1"/>
        <v>0</v>
      </c>
      <c r="O16" s="2608"/>
      <c r="P16" s="2564"/>
      <c r="Q16" s="432" t="s">
        <v>16128</v>
      </c>
      <c r="R16" s="1165" t="s">
        <v>16130</v>
      </c>
    </row>
    <row r="17" spans="1:18" ht="15.75" customHeight="1">
      <c r="A17" s="227"/>
      <c r="B17" s="432" t="s">
        <v>16131</v>
      </c>
      <c r="C17" s="263" t="s">
        <v>16125</v>
      </c>
      <c r="D17" s="263">
        <v>3</v>
      </c>
      <c r="E17" s="1165">
        <v>2.5000000000000001E-2</v>
      </c>
      <c r="F17" s="106"/>
      <c r="G17" s="710" t="s">
        <v>16132</v>
      </c>
      <c r="H17" s="227"/>
      <c r="I17" s="1132"/>
      <c r="J17" s="227"/>
      <c r="K17" s="2608"/>
      <c r="L17" s="1131">
        <f t="shared" si="0"/>
        <v>0</v>
      </c>
      <c r="M17" s="2608"/>
      <c r="N17" s="247">
        <f t="shared" si="1"/>
        <v>0</v>
      </c>
      <c r="O17" s="2608"/>
      <c r="P17" s="2564"/>
      <c r="Q17" s="432" t="s">
        <v>16131</v>
      </c>
      <c r="R17" s="1165" t="s">
        <v>16133</v>
      </c>
    </row>
    <row r="18" spans="1:18" ht="32.25" customHeight="1">
      <c r="A18" s="227"/>
      <c r="B18" s="432" t="s">
        <v>16134</v>
      </c>
      <c r="C18" s="263" t="s">
        <v>16125</v>
      </c>
      <c r="D18" s="263">
        <v>3</v>
      </c>
      <c r="E18" s="1165">
        <v>0.19600000000000001</v>
      </c>
      <c r="F18" s="106"/>
      <c r="G18" s="710" t="s">
        <v>16135</v>
      </c>
      <c r="H18" s="227"/>
      <c r="I18" s="1132"/>
      <c r="J18" s="227"/>
      <c r="K18" s="2608"/>
      <c r="L18" s="1131">
        <f t="shared" si="0"/>
        <v>0</v>
      </c>
      <c r="M18" s="2608"/>
      <c r="N18" s="247">
        <f t="shared" si="1"/>
        <v>0</v>
      </c>
      <c r="O18" s="2608"/>
      <c r="P18" s="2564"/>
      <c r="Q18" s="432" t="s">
        <v>16134</v>
      </c>
      <c r="R18" s="1165" t="s">
        <v>16136</v>
      </c>
    </row>
    <row r="19" spans="1:18" ht="32.25" customHeight="1">
      <c r="A19" s="227"/>
      <c r="B19" s="432" t="s">
        <v>16137</v>
      </c>
      <c r="C19" s="263" t="s">
        <v>16125</v>
      </c>
      <c r="D19" s="263">
        <v>3</v>
      </c>
      <c r="E19" s="1165">
        <v>0</v>
      </c>
      <c r="F19" s="106"/>
      <c r="G19" s="710" t="s">
        <v>16138</v>
      </c>
      <c r="H19" s="227"/>
      <c r="I19" s="1132"/>
      <c r="J19" s="227"/>
      <c r="K19" s="2608"/>
      <c r="L19" s="1131">
        <f t="shared" si="0"/>
        <v>0</v>
      </c>
      <c r="M19" s="2608"/>
      <c r="N19" s="247">
        <f t="shared" si="1"/>
        <v>0</v>
      </c>
      <c r="O19" s="2608"/>
      <c r="P19" s="2564"/>
      <c r="Q19" s="432" t="s">
        <v>16137</v>
      </c>
      <c r="R19" s="1165" t="s">
        <v>16139</v>
      </c>
    </row>
    <row r="20" spans="1:18" ht="32.25" customHeight="1">
      <c r="A20" s="227"/>
      <c r="B20" s="432" t="s">
        <v>16140</v>
      </c>
      <c r="C20" s="263" t="s">
        <v>16125</v>
      </c>
      <c r="D20" s="263">
        <v>3</v>
      </c>
      <c r="E20" s="1165">
        <v>0</v>
      </c>
      <c r="F20" s="106"/>
      <c r="G20" s="710" t="s">
        <v>16141</v>
      </c>
      <c r="H20" s="227"/>
      <c r="I20" s="1132"/>
      <c r="J20" s="227"/>
      <c r="K20" s="2608"/>
      <c r="L20" s="1131">
        <f t="shared" si="0"/>
        <v>0</v>
      </c>
      <c r="M20" s="2608"/>
      <c r="N20" s="247">
        <f t="shared" si="1"/>
        <v>0</v>
      </c>
      <c r="O20" s="2608"/>
      <c r="P20" s="2564"/>
      <c r="Q20" s="432" t="s">
        <v>16140</v>
      </c>
      <c r="R20" s="1165" t="s">
        <v>16142</v>
      </c>
    </row>
    <row r="21" spans="1:18" ht="15.75" customHeight="1">
      <c r="A21" s="227"/>
      <c r="B21" s="432" t="s">
        <v>16143</v>
      </c>
      <c r="C21" s="263" t="s">
        <v>16125</v>
      </c>
      <c r="D21" s="263">
        <v>3</v>
      </c>
      <c r="E21" s="1165">
        <v>0</v>
      </c>
      <c r="F21" s="106"/>
      <c r="G21" s="710" t="s">
        <v>16144</v>
      </c>
      <c r="H21" s="227"/>
      <c r="I21" s="1132"/>
      <c r="J21" s="227"/>
      <c r="K21" s="2608"/>
      <c r="L21" s="1131">
        <f t="shared" si="0"/>
        <v>0</v>
      </c>
      <c r="M21" s="2608"/>
      <c r="N21" s="247">
        <f t="shared" si="1"/>
        <v>0</v>
      </c>
      <c r="O21" s="2608"/>
      <c r="P21" s="2564"/>
      <c r="Q21" s="432" t="s">
        <v>16143</v>
      </c>
      <c r="R21" s="1165" t="s">
        <v>16145</v>
      </c>
    </row>
    <row r="22" spans="1:18" ht="15.75" customHeight="1">
      <c r="A22" s="227"/>
      <c r="B22" s="432" t="s">
        <v>16146</v>
      </c>
      <c r="C22" s="263" t="s">
        <v>16125</v>
      </c>
      <c r="D22" s="263">
        <v>3</v>
      </c>
      <c r="E22" s="1165">
        <v>0</v>
      </c>
      <c r="F22" s="106"/>
      <c r="G22" s="710" t="s">
        <v>16147</v>
      </c>
      <c r="H22" s="227"/>
      <c r="I22" s="1132"/>
      <c r="J22" s="227"/>
      <c r="K22" s="2608"/>
      <c r="L22" s="1131">
        <f t="shared" si="0"/>
        <v>0</v>
      </c>
      <c r="M22" s="2608"/>
      <c r="N22" s="247">
        <f t="shared" si="1"/>
        <v>0</v>
      </c>
      <c r="O22" s="2608"/>
      <c r="P22" s="2564"/>
      <c r="Q22" s="432" t="s">
        <v>16146</v>
      </c>
      <c r="R22" s="1165" t="s">
        <v>16148</v>
      </c>
    </row>
    <row r="23" spans="1:18" s="5" customFormat="1" ht="32.25" customHeight="1">
      <c r="A23" s="227"/>
      <c r="B23" s="432" t="s">
        <v>16149</v>
      </c>
      <c r="C23" s="263" t="s">
        <v>1523</v>
      </c>
      <c r="D23" s="263">
        <v>0</v>
      </c>
      <c r="E23" s="1227">
        <v>502</v>
      </c>
      <c r="F23" s="106"/>
      <c r="G23" s="710" t="s">
        <v>16150</v>
      </c>
      <c r="H23" s="227"/>
      <c r="I23" s="1132"/>
      <c r="J23" s="227"/>
      <c r="K23" s="2608"/>
      <c r="L23" s="1131">
        <f t="shared" si="0"/>
        <v>0</v>
      </c>
      <c r="M23" s="2608"/>
      <c r="N23" s="247">
        <f t="shared" si="1"/>
        <v>0</v>
      </c>
      <c r="O23" s="2608"/>
      <c r="P23" s="656"/>
      <c r="Q23" s="432" t="s">
        <v>16149</v>
      </c>
      <c r="R23" s="1227" t="s">
        <v>16151</v>
      </c>
    </row>
    <row r="24" spans="1:18" s="5" customFormat="1" ht="32.25" customHeight="1">
      <c r="A24" s="227"/>
      <c r="B24" s="432" t="s">
        <v>16152</v>
      </c>
      <c r="C24" s="263" t="s">
        <v>1523</v>
      </c>
      <c r="D24" s="263">
        <v>0</v>
      </c>
      <c r="E24" s="1227">
        <v>23</v>
      </c>
      <c r="F24" s="106"/>
      <c r="G24" s="710" t="s">
        <v>16153</v>
      </c>
      <c r="H24" s="227"/>
      <c r="I24" s="1132"/>
      <c r="J24" s="227"/>
      <c r="K24" s="2608"/>
      <c r="L24" s="1131">
        <f t="shared" si="0"/>
        <v>0</v>
      </c>
      <c r="M24" s="2608"/>
      <c r="N24" s="247">
        <f t="shared" si="1"/>
        <v>0</v>
      </c>
      <c r="O24" s="2608"/>
      <c r="P24" s="656"/>
      <c r="Q24" s="432" t="s">
        <v>16152</v>
      </c>
      <c r="R24" s="1227" t="s">
        <v>16154</v>
      </c>
    </row>
    <row r="25" spans="1:18" s="5" customFormat="1" ht="32.25" customHeight="1">
      <c r="A25" s="227"/>
      <c r="B25" s="432" t="s">
        <v>16155</v>
      </c>
      <c r="C25" s="263" t="s">
        <v>1523</v>
      </c>
      <c r="D25" s="263">
        <v>0</v>
      </c>
      <c r="E25" s="1227">
        <v>58</v>
      </c>
      <c r="F25" s="106"/>
      <c r="G25" s="710" t="s">
        <v>16156</v>
      </c>
      <c r="H25" s="227"/>
      <c r="I25" s="1132"/>
      <c r="J25" s="227"/>
      <c r="K25" s="2608"/>
      <c r="L25" s="1131">
        <f t="shared" si="0"/>
        <v>0</v>
      </c>
      <c r="M25" s="2608"/>
      <c r="N25" s="247">
        <f t="shared" si="1"/>
        <v>0</v>
      </c>
      <c r="O25" s="2608"/>
      <c r="P25" s="656"/>
      <c r="Q25" s="432" t="s">
        <v>16155</v>
      </c>
      <c r="R25" s="1227" t="s">
        <v>16157</v>
      </c>
    </row>
    <row r="26" spans="1:18" s="5" customFormat="1" ht="32.25" customHeight="1">
      <c r="A26" s="227"/>
      <c r="B26" s="432" t="s">
        <v>16158</v>
      </c>
      <c r="C26" s="263" t="s">
        <v>1523</v>
      </c>
      <c r="D26" s="263">
        <v>0</v>
      </c>
      <c r="E26" s="1227">
        <v>421</v>
      </c>
      <c r="F26" s="106"/>
      <c r="G26" s="710" t="s">
        <v>16159</v>
      </c>
      <c r="H26" s="227"/>
      <c r="I26" s="1132"/>
      <c r="J26" s="227"/>
      <c r="K26" s="2608"/>
      <c r="L26" s="1131">
        <f t="shared" si="0"/>
        <v>0</v>
      </c>
      <c r="M26" s="2608"/>
      <c r="N26" s="247">
        <f t="shared" si="1"/>
        <v>0</v>
      </c>
      <c r="O26" s="2608"/>
      <c r="P26" s="656"/>
      <c r="Q26" s="432" t="s">
        <v>16158</v>
      </c>
      <c r="R26" s="1227" t="s">
        <v>16160</v>
      </c>
    </row>
    <row r="27" spans="1:18" s="5" customFormat="1" ht="32.25" customHeight="1">
      <c r="A27" s="227"/>
      <c r="B27" s="432" t="s">
        <v>16161</v>
      </c>
      <c r="C27" s="263" t="s">
        <v>1523</v>
      </c>
      <c r="D27" s="263">
        <v>0</v>
      </c>
      <c r="E27" s="1227">
        <v>0</v>
      </c>
      <c r="F27" s="106"/>
      <c r="G27" s="710" t="s">
        <v>16162</v>
      </c>
      <c r="H27" s="227"/>
      <c r="I27" s="1132"/>
      <c r="J27" s="227"/>
      <c r="K27" s="2608"/>
      <c r="L27" s="1131">
        <f t="shared" si="0"/>
        <v>0</v>
      </c>
      <c r="M27" s="2608"/>
      <c r="N27" s="247">
        <f t="shared" si="1"/>
        <v>0</v>
      </c>
      <c r="O27" s="2608"/>
      <c r="P27" s="656"/>
      <c r="Q27" s="432" t="s">
        <v>16161</v>
      </c>
      <c r="R27" s="1227" t="s">
        <v>16163</v>
      </c>
    </row>
    <row r="28" spans="1:18" ht="15.75" customHeight="1">
      <c r="A28" s="227"/>
      <c r="B28" s="432" t="s">
        <v>16164</v>
      </c>
      <c r="C28" s="263" t="s">
        <v>1523</v>
      </c>
      <c r="D28" s="263">
        <v>0</v>
      </c>
      <c r="E28" s="1227">
        <v>395</v>
      </c>
      <c r="F28" s="106"/>
      <c r="G28" s="710" t="s">
        <v>16165</v>
      </c>
      <c r="H28" s="227"/>
      <c r="I28" s="1132"/>
      <c r="J28" s="227"/>
      <c r="K28" s="2608"/>
      <c r="L28" s="1131">
        <f t="shared" si="0"/>
        <v>0</v>
      </c>
      <c r="M28" s="2608"/>
      <c r="N28" s="247">
        <f t="shared" si="1"/>
        <v>0</v>
      </c>
      <c r="O28" s="2608"/>
      <c r="P28" s="2564"/>
      <c r="Q28" s="432" t="s">
        <v>16164</v>
      </c>
      <c r="R28" s="1227" t="s">
        <v>16166</v>
      </c>
    </row>
    <row r="29" spans="1:18" ht="15.75" customHeight="1">
      <c r="A29" s="227"/>
      <c r="B29" s="432" t="s">
        <v>16167</v>
      </c>
      <c r="C29" s="263" t="s">
        <v>1523</v>
      </c>
      <c r="D29" s="263">
        <v>0</v>
      </c>
      <c r="E29" s="1227">
        <v>27</v>
      </c>
      <c r="F29" s="106"/>
      <c r="G29" s="710" t="s">
        <v>16168</v>
      </c>
      <c r="H29" s="227"/>
      <c r="I29" s="1132"/>
      <c r="J29" s="227"/>
      <c r="K29" s="2608"/>
      <c r="L29" s="1131">
        <f t="shared" si="0"/>
        <v>0</v>
      </c>
      <c r="M29" s="2608"/>
      <c r="N29" s="247">
        <f t="shared" si="1"/>
        <v>0</v>
      </c>
      <c r="O29" s="2608"/>
      <c r="P29" s="2564"/>
      <c r="Q29" s="432" t="s">
        <v>16167</v>
      </c>
      <c r="R29" s="1227" t="s">
        <v>16169</v>
      </c>
    </row>
    <row r="30" spans="1:18" ht="15.75" customHeight="1">
      <c r="A30" s="227"/>
      <c r="B30" s="432" t="s">
        <v>16170</v>
      </c>
      <c r="C30" s="263" t="s">
        <v>3251</v>
      </c>
      <c r="D30" s="263">
        <v>3</v>
      </c>
      <c r="E30" s="2471">
        <v>126059.726</v>
      </c>
      <c r="F30" s="778"/>
      <c r="G30" s="710" t="s">
        <v>16171</v>
      </c>
      <c r="H30" s="197"/>
      <c r="I30" s="749"/>
      <c r="J30" s="197"/>
      <c r="K30" s="2608"/>
      <c r="L30" s="1131">
        <f t="shared" si="0"/>
        <v>0</v>
      </c>
      <c r="M30" s="2608"/>
      <c r="N30" s="247">
        <f t="shared" si="1"/>
        <v>0</v>
      </c>
      <c r="O30" s="2608"/>
      <c r="P30" s="2564"/>
      <c r="Q30" s="432" t="s">
        <v>16170</v>
      </c>
      <c r="R30" s="1165" t="s">
        <v>16172</v>
      </c>
    </row>
    <row r="31" spans="1:18" ht="15.75" customHeight="1">
      <c r="A31" s="227"/>
      <c r="B31" s="432" t="s">
        <v>16173</v>
      </c>
      <c r="C31" s="263" t="s">
        <v>15808</v>
      </c>
      <c r="D31" s="263">
        <v>2</v>
      </c>
      <c r="E31" s="1133">
        <v>65.73</v>
      </c>
      <c r="F31" s="106"/>
      <c r="G31" s="710" t="s">
        <v>16174</v>
      </c>
      <c r="H31" s="227"/>
      <c r="I31" s="1132"/>
      <c r="J31" s="227"/>
      <c r="K31" s="2608"/>
      <c r="L31" s="1131">
        <f t="shared" si="0"/>
        <v>0</v>
      </c>
      <c r="M31" s="2608"/>
      <c r="N31" s="247">
        <f t="shared" si="1"/>
        <v>0</v>
      </c>
      <c r="O31" s="2608"/>
      <c r="P31" s="2564"/>
      <c r="Q31" s="432" t="s">
        <v>16173</v>
      </c>
      <c r="R31" s="1133" t="s">
        <v>16175</v>
      </c>
    </row>
    <row r="32" spans="1:18" ht="15.75" customHeight="1">
      <c r="A32" s="227"/>
      <c r="B32" s="432" t="s">
        <v>16176</v>
      </c>
      <c r="C32" s="263" t="s">
        <v>1523</v>
      </c>
      <c r="D32" s="263">
        <v>0</v>
      </c>
      <c r="E32" s="1227">
        <v>0</v>
      </c>
      <c r="F32" s="106"/>
      <c r="G32" s="710" t="s">
        <v>16177</v>
      </c>
      <c r="H32" s="227"/>
      <c r="I32" s="1132"/>
      <c r="J32" s="227"/>
      <c r="K32" s="2608"/>
      <c r="L32" s="1131">
        <f t="shared" si="0"/>
        <v>0</v>
      </c>
      <c r="M32" s="2608"/>
      <c r="N32" s="247">
        <f t="shared" si="1"/>
        <v>0</v>
      </c>
      <c r="O32" s="2608"/>
      <c r="P32" s="2564"/>
      <c r="Q32" s="432" t="s">
        <v>16176</v>
      </c>
      <c r="R32" s="1227" t="s">
        <v>16178</v>
      </c>
    </row>
    <row r="33" spans="1:19" ht="15.75" customHeight="1">
      <c r="A33" s="227"/>
      <c r="B33" s="432" t="s">
        <v>16179</v>
      </c>
      <c r="C33" s="263" t="s">
        <v>3132</v>
      </c>
      <c r="D33" s="263">
        <v>2</v>
      </c>
      <c r="E33" s="1133">
        <v>0</v>
      </c>
      <c r="F33" s="106"/>
      <c r="G33" s="710" t="s">
        <v>16180</v>
      </c>
      <c r="H33" s="227"/>
      <c r="I33" s="1132"/>
      <c r="J33" s="227"/>
      <c r="K33" s="2608"/>
      <c r="L33" s="1131">
        <f t="shared" si="0"/>
        <v>0</v>
      </c>
      <c r="M33" s="2608"/>
      <c r="N33" s="247">
        <f t="shared" si="1"/>
        <v>0</v>
      </c>
      <c r="O33" s="2608"/>
      <c r="P33" s="2564"/>
      <c r="Q33" s="432" t="s">
        <v>16179</v>
      </c>
      <c r="R33" s="1133" t="s">
        <v>16181</v>
      </c>
    </row>
    <row r="34" spans="1:19" ht="15.75" customHeight="1">
      <c r="A34" s="227"/>
      <c r="B34" s="432" t="s">
        <v>16182</v>
      </c>
      <c r="C34" s="263" t="s">
        <v>1523</v>
      </c>
      <c r="D34" s="263">
        <v>0</v>
      </c>
      <c r="E34" s="1227">
        <v>5</v>
      </c>
      <c r="F34" s="106"/>
      <c r="G34" s="710" t="s">
        <v>16183</v>
      </c>
      <c r="H34" s="227"/>
      <c r="I34" s="1132"/>
      <c r="J34" s="227"/>
      <c r="K34" s="2608"/>
      <c r="L34" s="1131">
        <f t="shared" si="0"/>
        <v>0</v>
      </c>
      <c r="M34" s="2608"/>
      <c r="N34" s="247">
        <f t="shared" si="1"/>
        <v>0</v>
      </c>
      <c r="O34" s="2608"/>
      <c r="P34" s="2564"/>
      <c r="Q34" s="432" t="s">
        <v>16182</v>
      </c>
      <c r="R34" s="1133" t="s">
        <v>16184</v>
      </c>
    </row>
    <row r="35" spans="1:19" ht="15.75" customHeight="1">
      <c r="A35" s="227"/>
      <c r="B35" s="432" t="s">
        <v>16185</v>
      </c>
      <c r="C35" s="263" t="s">
        <v>3132</v>
      </c>
      <c r="D35" s="263">
        <v>2</v>
      </c>
      <c r="E35" s="1133">
        <v>1.0302097124932308</v>
      </c>
      <c r="F35" s="106"/>
      <c r="G35" s="710" t="s">
        <v>16186</v>
      </c>
      <c r="H35" s="227"/>
      <c r="I35" s="1132"/>
      <c r="J35" s="227"/>
      <c r="K35" s="2608"/>
      <c r="L35" s="1131">
        <f t="shared" si="0"/>
        <v>0</v>
      </c>
      <c r="M35" s="2608"/>
      <c r="N35" s="247">
        <f t="shared" si="1"/>
        <v>0</v>
      </c>
      <c r="O35" s="2608"/>
      <c r="P35" s="2564"/>
      <c r="Q35" s="432" t="s">
        <v>16185</v>
      </c>
      <c r="R35" s="1133" t="s">
        <v>16187</v>
      </c>
    </row>
    <row r="36" spans="1:19" ht="15.75" customHeight="1">
      <c r="A36" s="227"/>
      <c r="B36" s="2251" t="s">
        <v>16188</v>
      </c>
      <c r="C36" s="2244" t="s">
        <v>3132</v>
      </c>
      <c r="D36" s="2244">
        <v>2</v>
      </c>
      <c r="E36" s="1133">
        <v>1425.63</v>
      </c>
      <c r="F36" s="106"/>
      <c r="G36" s="710" t="s">
        <v>16189</v>
      </c>
      <c r="H36" s="227"/>
      <c r="I36" s="1132"/>
      <c r="J36" s="227"/>
      <c r="K36" s="2608"/>
      <c r="L36" s="1131">
        <f t="shared" si="0"/>
        <v>0</v>
      </c>
      <c r="M36" s="2608"/>
      <c r="N36" s="247">
        <f t="shared" si="1"/>
        <v>0</v>
      </c>
      <c r="O36" s="2608"/>
      <c r="P36" s="2564"/>
      <c r="Q36" s="2251" t="s">
        <v>16188</v>
      </c>
      <c r="R36" s="1133" t="s">
        <v>3133</v>
      </c>
    </row>
    <row r="37" spans="1:19" ht="15.75" customHeight="1" thickBot="1">
      <c r="A37" s="227"/>
      <c r="B37" s="2296" t="s">
        <v>16190</v>
      </c>
      <c r="C37" s="2298" t="s">
        <v>3137</v>
      </c>
      <c r="D37" s="2298">
        <v>2</v>
      </c>
      <c r="E37" s="2478">
        <f>IFERROR(E36 / E48,0)</f>
        <v>1.1283003039128785</v>
      </c>
      <c r="F37" s="106"/>
      <c r="G37" s="2304" t="s">
        <v>16191</v>
      </c>
      <c r="H37" s="227"/>
      <c r="I37" s="1136"/>
      <c r="J37" s="227"/>
      <c r="K37" s="2608"/>
      <c r="L37" s="1131">
        <f t="shared" si="0"/>
        <v>0</v>
      </c>
      <c r="M37" s="2608"/>
      <c r="N37" s="247">
        <f t="shared" si="1"/>
        <v>0</v>
      </c>
      <c r="O37" s="2608"/>
      <c r="P37" s="2564"/>
      <c r="Q37" s="2296" t="s">
        <v>16190</v>
      </c>
      <c r="R37" s="1135" t="s">
        <v>3135</v>
      </c>
    </row>
    <row r="38" spans="1:19" ht="17.25" thickTop="1" thickBot="1">
      <c r="A38" s="227"/>
      <c r="B38" s="227"/>
      <c r="C38" s="227"/>
      <c r="D38" s="227"/>
      <c r="E38" s="227"/>
      <c r="F38" s="227"/>
      <c r="G38" s="408"/>
      <c r="H38" s="227"/>
      <c r="I38" s="227"/>
      <c r="J38" s="227"/>
      <c r="K38" s="2608"/>
      <c r="L38" s="2564"/>
      <c r="M38" s="2608"/>
      <c r="N38" s="2564"/>
      <c r="O38" s="2608"/>
      <c r="P38" s="2564"/>
      <c r="Q38" s="227"/>
      <c r="R38" s="227"/>
    </row>
    <row r="39" spans="1:19" s="2207" customFormat="1" ht="17.25" thickTop="1" thickBot="1">
      <c r="A39" s="227"/>
      <c r="B39" s="2303" t="s">
        <v>16192</v>
      </c>
      <c r="C39" s="2297"/>
      <c r="D39" s="2297"/>
      <c r="E39" s="227"/>
      <c r="F39" s="227"/>
      <c r="G39" s="408"/>
      <c r="H39" s="227"/>
      <c r="I39" s="227"/>
      <c r="J39" s="227"/>
      <c r="K39" s="2608"/>
      <c r="L39" s="2564"/>
      <c r="M39" s="2608"/>
      <c r="N39" s="247">
        <f t="shared" ref="N39:N48" si="2" xml:space="preserve"> IF( ISNUMBER(E39 ), 0, 1 )</f>
        <v>1</v>
      </c>
      <c r="O39" s="2608"/>
      <c r="P39" s="2564"/>
      <c r="Q39" s="2303" t="s">
        <v>16192</v>
      </c>
      <c r="R39" s="227"/>
      <c r="S39" s="16"/>
    </row>
    <row r="40" spans="1:19" s="2207" customFormat="1" ht="16.5" thickTop="1">
      <c r="A40" s="227"/>
      <c r="B40" s="2291" t="s">
        <v>16193</v>
      </c>
      <c r="C40" s="254" t="s">
        <v>3132</v>
      </c>
      <c r="D40" s="254">
        <v>2</v>
      </c>
      <c r="E40" s="1193">
        <v>311.68</v>
      </c>
      <c r="F40" s="227"/>
      <c r="G40" s="2300" t="s">
        <v>16194</v>
      </c>
      <c r="H40" s="227"/>
      <c r="I40" s="945"/>
      <c r="J40" s="227"/>
      <c r="K40" s="2608"/>
      <c r="L40" s="1131">
        <f t="shared" ref="L40:L48" si="3">IF( SUM( N40:N40 ) = 0, 0, $N$5 )</f>
        <v>0</v>
      </c>
      <c r="M40" s="2608"/>
      <c r="N40" s="247">
        <f t="shared" si="2"/>
        <v>0</v>
      </c>
      <c r="O40" s="2608"/>
      <c r="P40" s="2564"/>
      <c r="Q40" s="423" t="s">
        <v>16195</v>
      </c>
      <c r="R40" s="1605" t="s">
        <v>3138</v>
      </c>
      <c r="S40" s="16"/>
    </row>
    <row r="41" spans="1:19" s="2207" customFormat="1" ht="15.75">
      <c r="A41" s="16"/>
      <c r="B41" s="2251" t="s">
        <v>16196</v>
      </c>
      <c r="C41" s="263" t="s">
        <v>3132</v>
      </c>
      <c r="D41" s="263">
        <v>2</v>
      </c>
      <c r="E41" s="1133">
        <v>359.07</v>
      </c>
      <c r="F41" s="16"/>
      <c r="G41" s="2305" t="s">
        <v>16197</v>
      </c>
      <c r="H41" s="16"/>
      <c r="I41" s="1132"/>
      <c r="J41" s="16"/>
      <c r="K41" s="2608"/>
      <c r="L41" s="1131">
        <f t="shared" si="3"/>
        <v>0</v>
      </c>
      <c r="M41" s="2608"/>
      <c r="N41" s="247">
        <f t="shared" si="2"/>
        <v>0</v>
      </c>
      <c r="O41" s="2608"/>
      <c r="P41" s="16"/>
      <c r="Q41" s="432" t="s">
        <v>16198</v>
      </c>
      <c r="R41" s="1168" t="s">
        <v>3140</v>
      </c>
      <c r="S41" s="16"/>
    </row>
    <row r="42" spans="1:19" s="2207" customFormat="1" ht="15.75">
      <c r="A42" s="16"/>
      <c r="B42" s="2251" t="s">
        <v>16199</v>
      </c>
      <c r="C42" s="263" t="s">
        <v>3132</v>
      </c>
      <c r="D42" s="263">
        <v>2</v>
      </c>
      <c r="E42" s="1133">
        <v>266.17</v>
      </c>
      <c r="F42" s="16"/>
      <c r="G42" s="2305" t="s">
        <v>16200</v>
      </c>
      <c r="H42" s="16"/>
      <c r="I42" s="1132"/>
      <c r="J42" s="16"/>
      <c r="K42" s="2608"/>
      <c r="L42" s="1131">
        <f t="shared" si="3"/>
        <v>0</v>
      </c>
      <c r="M42" s="2608"/>
      <c r="N42" s="247">
        <f t="shared" si="2"/>
        <v>0</v>
      </c>
      <c r="O42" s="2608"/>
      <c r="P42" s="16"/>
      <c r="Q42" s="432" t="s">
        <v>16201</v>
      </c>
      <c r="R42" s="1168" t="s">
        <v>3142</v>
      </c>
      <c r="S42" s="16"/>
    </row>
    <row r="43" spans="1:19" s="2207" customFormat="1" ht="15.75">
      <c r="A43" s="16"/>
      <c r="B43" s="2251" t="s">
        <v>16202</v>
      </c>
      <c r="C43" s="263" t="s">
        <v>3132</v>
      </c>
      <c r="D43" s="263">
        <v>2</v>
      </c>
      <c r="E43" s="1133">
        <v>11.12</v>
      </c>
      <c r="F43" s="16"/>
      <c r="G43" s="2305" t="s">
        <v>16203</v>
      </c>
      <c r="H43" s="16"/>
      <c r="I43" s="749"/>
      <c r="J43" s="16"/>
      <c r="K43" s="2608"/>
      <c r="L43" s="1131">
        <f t="shared" si="3"/>
        <v>0</v>
      </c>
      <c r="M43" s="2608"/>
      <c r="N43" s="247">
        <f t="shared" si="2"/>
        <v>0</v>
      </c>
      <c r="O43" s="2608"/>
      <c r="P43" s="16"/>
      <c r="Q43" s="432" t="s">
        <v>16204</v>
      </c>
      <c r="R43" s="1133" t="s">
        <v>3144</v>
      </c>
      <c r="S43" s="16"/>
    </row>
    <row r="44" spans="1:19" s="2207" customFormat="1" ht="15.75">
      <c r="A44" s="16"/>
      <c r="B44" s="432" t="s">
        <v>16205</v>
      </c>
      <c r="C44" s="263" t="s">
        <v>3132</v>
      </c>
      <c r="D44" s="263">
        <v>2</v>
      </c>
      <c r="E44" s="1133">
        <v>282.77999999999997</v>
      </c>
      <c r="F44" s="106"/>
      <c r="G44" s="2305" t="s">
        <v>16206</v>
      </c>
      <c r="H44" s="227"/>
      <c r="I44" s="1132"/>
      <c r="J44" s="227"/>
      <c r="K44" s="2608"/>
      <c r="L44" s="1131">
        <f t="shared" si="3"/>
        <v>0</v>
      </c>
      <c r="M44" s="2608"/>
      <c r="N44" s="247">
        <f t="shared" si="2"/>
        <v>0</v>
      </c>
      <c r="O44" s="2608"/>
      <c r="P44" s="2564"/>
      <c r="Q44" s="432" t="s">
        <v>16205</v>
      </c>
      <c r="R44" s="1133" t="s">
        <v>16207</v>
      </c>
      <c r="S44" s="16"/>
    </row>
    <row r="45" spans="1:19" s="2207" customFormat="1" ht="15.75">
      <c r="A45" s="16"/>
      <c r="B45" s="432" t="s">
        <v>16208</v>
      </c>
      <c r="C45" s="263" t="s">
        <v>3132</v>
      </c>
      <c r="D45" s="263">
        <v>2</v>
      </c>
      <c r="E45" s="1133">
        <v>2.2799999999999998</v>
      </c>
      <c r="F45" s="16"/>
      <c r="G45" s="2305" t="s">
        <v>16209</v>
      </c>
      <c r="H45" s="16"/>
      <c r="I45" s="1132"/>
      <c r="J45" s="16"/>
      <c r="K45" s="2608"/>
      <c r="L45" s="1131">
        <f t="shared" si="3"/>
        <v>0</v>
      </c>
      <c r="M45" s="2608"/>
      <c r="N45" s="247">
        <f t="shared" si="2"/>
        <v>0</v>
      </c>
      <c r="O45" s="2608"/>
      <c r="P45" s="16"/>
      <c r="Q45" s="432" t="s">
        <v>16208</v>
      </c>
      <c r="R45" s="1133" t="s">
        <v>3146</v>
      </c>
      <c r="S45" s="16"/>
    </row>
    <row r="46" spans="1:19" s="2207" customFormat="1" ht="15.75">
      <c r="A46" s="16"/>
      <c r="B46" s="432" t="s">
        <v>16210</v>
      </c>
      <c r="C46" s="263" t="s">
        <v>3132</v>
      </c>
      <c r="D46" s="263">
        <v>2</v>
      </c>
      <c r="E46" s="1133">
        <v>27.69</v>
      </c>
      <c r="F46" s="106"/>
      <c r="G46" s="2305" t="s">
        <v>16211</v>
      </c>
      <c r="H46" s="227"/>
      <c r="I46" s="1132"/>
      <c r="J46" s="227"/>
      <c r="K46" s="2608"/>
      <c r="L46" s="1131">
        <f t="shared" si="3"/>
        <v>0</v>
      </c>
      <c r="M46" s="2608"/>
      <c r="N46" s="247">
        <f t="shared" si="2"/>
        <v>0</v>
      </c>
      <c r="O46" s="2608"/>
      <c r="P46" s="2564"/>
      <c r="Q46" s="432" t="s">
        <v>16210</v>
      </c>
      <c r="R46" s="1133" t="s">
        <v>3148</v>
      </c>
      <c r="S46" s="16"/>
    </row>
    <row r="47" spans="1:19" s="2207" customFormat="1" ht="15.75">
      <c r="A47" s="16"/>
      <c r="B47" s="432" t="s">
        <v>16212</v>
      </c>
      <c r="C47" s="263" t="s">
        <v>3132</v>
      </c>
      <c r="D47" s="263">
        <v>2</v>
      </c>
      <c r="E47" s="1133">
        <v>1260.78</v>
      </c>
      <c r="F47" s="106"/>
      <c r="G47" s="2305" t="s">
        <v>16213</v>
      </c>
      <c r="H47" s="227"/>
      <c r="I47" s="1132"/>
      <c r="J47" s="227"/>
      <c r="K47" s="2608"/>
      <c r="L47" s="1131">
        <f t="shared" si="3"/>
        <v>0</v>
      </c>
      <c r="M47" s="2608"/>
      <c r="N47" s="247">
        <f t="shared" si="2"/>
        <v>0</v>
      </c>
      <c r="O47" s="2608"/>
      <c r="P47" s="2564"/>
      <c r="Q47" s="432" t="s">
        <v>16212</v>
      </c>
      <c r="R47" s="1165" t="s">
        <v>3150</v>
      </c>
      <c r="S47" s="16"/>
    </row>
    <row r="48" spans="1:19" s="2207" customFormat="1" ht="16.5" thickBot="1">
      <c r="A48" s="16"/>
      <c r="B48" s="435" t="s">
        <v>16214</v>
      </c>
      <c r="C48" s="329" t="s">
        <v>3132</v>
      </c>
      <c r="D48" s="329">
        <v>2</v>
      </c>
      <c r="E48" s="1135">
        <v>1263.52</v>
      </c>
      <c r="F48" s="16"/>
      <c r="G48" s="2304" t="s">
        <v>16215</v>
      </c>
      <c r="H48" s="16"/>
      <c r="I48" s="1136"/>
      <c r="J48" s="16"/>
      <c r="K48" s="2608"/>
      <c r="L48" s="1131">
        <f t="shared" si="3"/>
        <v>0</v>
      </c>
      <c r="M48" s="2608"/>
      <c r="N48" s="247">
        <f t="shared" si="2"/>
        <v>0</v>
      </c>
      <c r="O48" s="2608"/>
      <c r="P48" s="16"/>
      <c r="Q48" s="435" t="s">
        <v>16214</v>
      </c>
      <c r="R48" s="2302" t="s">
        <v>3152</v>
      </c>
      <c r="S48" s="16"/>
    </row>
    <row r="49" spans="1:19" s="2207" customFormat="1" ht="16.5" thickTop="1" thickBot="1">
      <c r="A49" s="16"/>
      <c r="B49" s="2299"/>
      <c r="C49" s="2299"/>
      <c r="D49" s="2299"/>
      <c r="E49" s="16"/>
      <c r="F49" s="16"/>
      <c r="G49" s="2306"/>
      <c r="H49" s="16"/>
      <c r="I49" s="16"/>
      <c r="J49" s="16"/>
      <c r="K49" s="2608"/>
      <c r="L49" s="16"/>
      <c r="M49" s="2608"/>
      <c r="N49" s="16"/>
      <c r="O49" s="2608"/>
      <c r="P49" s="16"/>
      <c r="Q49" s="2299"/>
      <c r="R49" s="16"/>
      <c r="S49" s="16"/>
    </row>
    <row r="50" spans="1:19" s="2207" customFormat="1" ht="17.25" thickTop="1" thickBot="1">
      <c r="A50" s="16"/>
      <c r="B50" s="2303" t="s">
        <v>16216</v>
      </c>
      <c r="C50" s="2297"/>
      <c r="D50" s="2297"/>
      <c r="E50" s="227"/>
      <c r="F50" s="227"/>
      <c r="G50" s="408"/>
      <c r="H50" s="227"/>
      <c r="I50" s="227"/>
      <c r="J50" s="227"/>
      <c r="K50" s="2608"/>
      <c r="L50" s="2564"/>
      <c r="M50" s="2608"/>
      <c r="N50" s="2564"/>
      <c r="O50" s="2608"/>
      <c r="P50" s="2564"/>
      <c r="Q50" s="2303" t="s">
        <v>16216</v>
      </c>
      <c r="R50" s="227"/>
      <c r="S50" s="16"/>
    </row>
    <row r="51" spans="1:19" s="2207" customFormat="1" ht="16.5" thickTop="1">
      <c r="A51" s="16"/>
      <c r="B51" s="2291" t="s">
        <v>16193</v>
      </c>
      <c r="C51" s="254" t="s">
        <v>3132</v>
      </c>
      <c r="D51" s="254">
        <v>2</v>
      </c>
      <c r="E51" s="1193">
        <v>0</v>
      </c>
      <c r="F51" s="227"/>
      <c r="G51" s="2300" t="s">
        <v>16217</v>
      </c>
      <c r="H51" s="227"/>
      <c r="I51" s="945"/>
      <c r="J51" s="227"/>
      <c r="K51" s="2608"/>
      <c r="L51" s="1131">
        <f>IF( SUM( N51:N51 ) = 0, 0, $N$5 )</f>
        <v>0</v>
      </c>
      <c r="M51" s="2608"/>
      <c r="N51" s="247">
        <f t="shared" ref="N51:N59" si="4" xml:space="preserve"> IF( ISNUMBER(E51 ), 0, 1 )</f>
        <v>0</v>
      </c>
      <c r="O51" s="2608"/>
      <c r="P51" s="2564"/>
      <c r="Q51" s="423" t="s">
        <v>16195</v>
      </c>
      <c r="R51" s="1605" t="s">
        <v>3154</v>
      </c>
      <c r="S51" s="16"/>
    </row>
    <row r="52" spans="1:19" s="2207" customFormat="1" ht="15.75">
      <c r="A52" s="16"/>
      <c r="B52" s="2251" t="s">
        <v>16196</v>
      </c>
      <c r="C52" s="263" t="s">
        <v>3132</v>
      </c>
      <c r="D52" s="263">
        <v>2</v>
      </c>
      <c r="E52" s="1133">
        <v>0</v>
      </c>
      <c r="F52" s="16"/>
      <c r="G52" s="2305" t="s">
        <v>16218</v>
      </c>
      <c r="H52" s="16"/>
      <c r="I52" s="1132"/>
      <c r="J52" s="16"/>
      <c r="K52" s="2608"/>
      <c r="L52" s="1131">
        <f t="shared" ref="L52:L59" si="5">IF( SUM( N52:N52 ) = 0, 0, $N$5 )</f>
        <v>0</v>
      </c>
      <c r="M52" s="2608"/>
      <c r="N52" s="247">
        <f t="shared" si="4"/>
        <v>0</v>
      </c>
      <c r="O52" s="2608"/>
      <c r="P52" s="16"/>
      <c r="Q52" s="432" t="s">
        <v>16198</v>
      </c>
      <c r="R52" s="1168" t="s">
        <v>3156</v>
      </c>
      <c r="S52" s="16"/>
    </row>
    <row r="53" spans="1:19" s="2207" customFormat="1" ht="15.75">
      <c r="A53" s="16"/>
      <c r="B53" s="2251" t="s">
        <v>16199</v>
      </c>
      <c r="C53" s="263" t="s">
        <v>3132</v>
      </c>
      <c r="D53" s="263">
        <v>2</v>
      </c>
      <c r="E53" s="1133">
        <v>0</v>
      </c>
      <c r="F53" s="16"/>
      <c r="G53" s="2305" t="s">
        <v>16219</v>
      </c>
      <c r="H53" s="16"/>
      <c r="I53" s="1132"/>
      <c r="J53" s="16"/>
      <c r="K53" s="2608"/>
      <c r="L53" s="1131">
        <f t="shared" si="5"/>
        <v>0</v>
      </c>
      <c r="M53" s="2608"/>
      <c r="N53" s="247">
        <f t="shared" si="4"/>
        <v>0</v>
      </c>
      <c r="O53" s="2608"/>
      <c r="P53" s="16"/>
      <c r="Q53" s="432" t="s">
        <v>16201</v>
      </c>
      <c r="R53" s="1168" t="s">
        <v>3158</v>
      </c>
      <c r="S53" s="16"/>
    </row>
    <row r="54" spans="1:19" s="2207" customFormat="1" ht="15.75">
      <c r="A54" s="16"/>
      <c r="B54" s="2251" t="s">
        <v>16202</v>
      </c>
      <c r="C54" s="263" t="s">
        <v>3132</v>
      </c>
      <c r="D54" s="263">
        <v>2</v>
      </c>
      <c r="E54" s="1133">
        <v>0</v>
      </c>
      <c r="F54" s="16"/>
      <c r="G54" s="2305" t="s">
        <v>16220</v>
      </c>
      <c r="H54" s="16"/>
      <c r="I54" s="749"/>
      <c r="J54" s="16"/>
      <c r="K54" s="2608"/>
      <c r="L54" s="1131">
        <f t="shared" si="5"/>
        <v>0</v>
      </c>
      <c r="M54" s="2608"/>
      <c r="N54" s="247">
        <f t="shared" si="4"/>
        <v>0</v>
      </c>
      <c r="O54" s="2608"/>
      <c r="P54" s="16"/>
      <c r="Q54" s="432" t="s">
        <v>16204</v>
      </c>
      <c r="R54" s="1133" t="s">
        <v>3160</v>
      </c>
      <c r="S54" s="16"/>
    </row>
    <row r="55" spans="1:19" s="2207" customFormat="1" ht="15.75">
      <c r="A55" s="16"/>
      <c r="B55" s="432" t="s">
        <v>16205</v>
      </c>
      <c r="C55" s="263" t="s">
        <v>3132</v>
      </c>
      <c r="D55" s="263">
        <v>2</v>
      </c>
      <c r="E55" s="1133">
        <v>0</v>
      </c>
      <c r="F55" s="106"/>
      <c r="G55" s="2305" t="s">
        <v>16221</v>
      </c>
      <c r="H55" s="227"/>
      <c r="I55" s="1132"/>
      <c r="J55" s="227"/>
      <c r="K55" s="2608"/>
      <c r="L55" s="1131">
        <f t="shared" si="5"/>
        <v>0</v>
      </c>
      <c r="M55" s="2608"/>
      <c r="N55" s="247">
        <f t="shared" si="4"/>
        <v>0</v>
      </c>
      <c r="O55" s="2608"/>
      <c r="P55" s="2564"/>
      <c r="Q55" s="432" t="s">
        <v>16205</v>
      </c>
      <c r="R55" s="1133" t="s">
        <v>3162</v>
      </c>
      <c r="S55" s="16"/>
    </row>
    <row r="56" spans="1:19" s="2207" customFormat="1" ht="15.75">
      <c r="A56" s="16"/>
      <c r="B56" s="432" t="s">
        <v>16208</v>
      </c>
      <c r="C56" s="263" t="s">
        <v>3132</v>
      </c>
      <c r="D56" s="263">
        <v>2</v>
      </c>
      <c r="E56" s="1133">
        <v>0</v>
      </c>
      <c r="F56" s="16"/>
      <c r="G56" s="2305" t="s">
        <v>16222</v>
      </c>
      <c r="H56" s="16"/>
      <c r="I56" s="1132"/>
      <c r="J56" s="16"/>
      <c r="K56" s="2608"/>
      <c r="L56" s="1131">
        <f t="shared" si="5"/>
        <v>0</v>
      </c>
      <c r="M56" s="2608"/>
      <c r="N56" s="247">
        <f t="shared" si="4"/>
        <v>0</v>
      </c>
      <c r="O56" s="2608"/>
      <c r="P56" s="16"/>
      <c r="Q56" s="432" t="s">
        <v>16208</v>
      </c>
      <c r="R56" s="1133" t="s">
        <v>3164</v>
      </c>
      <c r="S56" s="16"/>
    </row>
    <row r="57" spans="1:19" s="2207" customFormat="1" ht="15.75">
      <c r="A57" s="16"/>
      <c r="B57" s="432" t="s">
        <v>16210</v>
      </c>
      <c r="C57" s="263" t="s">
        <v>3132</v>
      </c>
      <c r="D57" s="263">
        <v>2</v>
      </c>
      <c r="E57" s="1133">
        <v>0</v>
      </c>
      <c r="F57" s="106"/>
      <c r="G57" s="2305" t="s">
        <v>16223</v>
      </c>
      <c r="H57" s="227"/>
      <c r="I57" s="1132"/>
      <c r="J57" s="227"/>
      <c r="K57" s="2608"/>
      <c r="L57" s="1131">
        <f t="shared" si="5"/>
        <v>0</v>
      </c>
      <c r="M57" s="2608"/>
      <c r="N57" s="247">
        <f t="shared" si="4"/>
        <v>0</v>
      </c>
      <c r="O57" s="2608"/>
      <c r="P57" s="2564"/>
      <c r="Q57" s="432" t="s">
        <v>16210</v>
      </c>
      <c r="R57" s="1133" t="s">
        <v>3166</v>
      </c>
      <c r="S57" s="16"/>
    </row>
    <row r="58" spans="1:19" s="2207" customFormat="1" ht="15.75">
      <c r="A58" s="16"/>
      <c r="B58" s="432" t="s">
        <v>16212</v>
      </c>
      <c r="C58" s="263" t="s">
        <v>3132</v>
      </c>
      <c r="D58" s="263">
        <v>2</v>
      </c>
      <c r="E58" s="1133">
        <v>0</v>
      </c>
      <c r="F58" s="106"/>
      <c r="G58" s="2305" t="s">
        <v>16224</v>
      </c>
      <c r="H58" s="227"/>
      <c r="I58" s="1132"/>
      <c r="J58" s="227"/>
      <c r="K58" s="2608"/>
      <c r="L58" s="1131">
        <f t="shared" si="5"/>
        <v>0</v>
      </c>
      <c r="M58" s="2608"/>
      <c r="N58" s="247">
        <f t="shared" si="4"/>
        <v>0</v>
      </c>
      <c r="O58" s="2608"/>
      <c r="P58" s="2564"/>
      <c r="Q58" s="432" t="s">
        <v>16212</v>
      </c>
      <c r="R58" s="1165" t="s">
        <v>3168</v>
      </c>
      <c r="S58" s="16"/>
    </row>
    <row r="59" spans="1:19" s="2207" customFormat="1" ht="16.5" thickBot="1">
      <c r="A59" s="16"/>
      <c r="B59" s="435" t="s">
        <v>16214</v>
      </c>
      <c r="C59" s="329" t="s">
        <v>3132</v>
      </c>
      <c r="D59" s="329">
        <v>2</v>
      </c>
      <c r="E59" s="1135">
        <v>0</v>
      </c>
      <c r="F59" s="16"/>
      <c r="G59" s="2304" t="s">
        <v>16225</v>
      </c>
      <c r="H59" s="16"/>
      <c r="I59" s="1136"/>
      <c r="J59" s="16"/>
      <c r="K59" s="2608"/>
      <c r="L59" s="1131">
        <f t="shared" si="5"/>
        <v>0</v>
      </c>
      <c r="M59" s="2608"/>
      <c r="N59" s="247">
        <f t="shared" si="4"/>
        <v>0</v>
      </c>
      <c r="O59" s="2608"/>
      <c r="P59" s="16"/>
      <c r="Q59" s="435" t="s">
        <v>16214</v>
      </c>
      <c r="R59" s="2302" t="s">
        <v>3170</v>
      </c>
      <c r="S59" s="16"/>
    </row>
    <row r="60" spans="1:19" s="2207" customFormat="1" ht="16.5" thickTop="1" thickBot="1">
      <c r="A60" s="16"/>
      <c r="B60" s="2299"/>
      <c r="C60" s="2299"/>
      <c r="D60" s="2299"/>
      <c r="E60" s="16"/>
      <c r="F60" s="16"/>
      <c r="G60" s="2306"/>
      <c r="H60" s="16"/>
      <c r="I60" s="16"/>
      <c r="J60" s="16"/>
      <c r="K60" s="2608"/>
      <c r="L60" s="16"/>
      <c r="M60" s="2608"/>
      <c r="N60" s="16"/>
      <c r="O60" s="2608"/>
      <c r="P60" s="16"/>
      <c r="Q60" s="2299"/>
      <c r="R60" s="16"/>
      <c r="S60" s="16"/>
    </row>
    <row r="61" spans="1:19" s="2207" customFormat="1" ht="17.25" thickTop="1" thickBot="1">
      <c r="A61" s="16"/>
      <c r="B61" s="2303" t="s">
        <v>16226</v>
      </c>
      <c r="C61" s="2297"/>
      <c r="D61" s="2297"/>
      <c r="E61" s="227"/>
      <c r="F61" s="227"/>
      <c r="G61" s="408"/>
      <c r="H61" s="227"/>
      <c r="I61" s="227"/>
      <c r="J61" s="227"/>
      <c r="K61" s="2608"/>
      <c r="L61" s="16"/>
      <c r="M61" s="2608"/>
      <c r="N61" s="2564"/>
      <c r="O61" s="2608"/>
      <c r="P61" s="2564"/>
      <c r="Q61" s="2303" t="s">
        <v>16226</v>
      </c>
      <c r="R61" s="227"/>
      <c r="S61" s="16"/>
    </row>
    <row r="62" spans="1:19" s="2207" customFormat="1" ht="16.5" thickTop="1">
      <c r="A62" s="16"/>
      <c r="B62" s="2291" t="s">
        <v>16193</v>
      </c>
      <c r="C62" s="254" t="s">
        <v>3132</v>
      </c>
      <c r="D62" s="254">
        <v>2</v>
      </c>
      <c r="E62" s="1193">
        <v>0</v>
      </c>
      <c r="F62" s="227"/>
      <c r="G62" s="2300" t="s">
        <v>16227</v>
      </c>
      <c r="H62" s="227"/>
      <c r="I62" s="945"/>
      <c r="J62" s="227"/>
      <c r="K62" s="2608"/>
      <c r="L62" s="1131">
        <f>IF( SUM( N62:N62 ) = 0, 0, $N$5 )</f>
        <v>0</v>
      </c>
      <c r="M62" s="2608"/>
      <c r="N62" s="247">
        <f t="shared" ref="N62:N70" si="6" xml:space="preserve"> IF( ISNUMBER(E62 ), 0, 1 )</f>
        <v>0</v>
      </c>
      <c r="O62" s="2608"/>
      <c r="P62" s="2564"/>
      <c r="Q62" s="423" t="s">
        <v>16195</v>
      </c>
      <c r="R62" s="1605" t="s">
        <v>3172</v>
      </c>
      <c r="S62" s="16"/>
    </row>
    <row r="63" spans="1:19" s="2207" customFormat="1" ht="15.75">
      <c r="A63" s="16"/>
      <c r="B63" s="2251" t="s">
        <v>16196</v>
      </c>
      <c r="C63" s="263" t="s">
        <v>3132</v>
      </c>
      <c r="D63" s="263">
        <v>2</v>
      </c>
      <c r="E63" s="1133">
        <v>0</v>
      </c>
      <c r="F63" s="16"/>
      <c r="G63" s="2305" t="s">
        <v>16228</v>
      </c>
      <c r="H63" s="16"/>
      <c r="I63" s="1132"/>
      <c r="J63" s="16"/>
      <c r="K63" s="2608"/>
      <c r="L63" s="1131">
        <f t="shared" ref="L63:L70" si="7">IF( SUM( N63:N63 ) = 0, 0, $N$5 )</f>
        <v>0</v>
      </c>
      <c r="M63" s="2608"/>
      <c r="N63" s="247">
        <f t="shared" si="6"/>
        <v>0</v>
      </c>
      <c r="O63" s="2608"/>
      <c r="P63" s="16"/>
      <c r="Q63" s="432" t="s">
        <v>16198</v>
      </c>
      <c r="R63" s="1168" t="s">
        <v>3174</v>
      </c>
      <c r="S63" s="16"/>
    </row>
    <row r="64" spans="1:19" s="2207" customFormat="1" ht="15.75">
      <c r="A64" s="16"/>
      <c r="B64" s="2251" t="s">
        <v>16199</v>
      </c>
      <c r="C64" s="263" t="s">
        <v>3132</v>
      </c>
      <c r="D64" s="263">
        <v>2</v>
      </c>
      <c r="E64" s="1133">
        <v>0</v>
      </c>
      <c r="F64" s="16"/>
      <c r="G64" s="2305" t="s">
        <v>16229</v>
      </c>
      <c r="H64" s="16"/>
      <c r="I64" s="1132"/>
      <c r="J64" s="16"/>
      <c r="K64" s="2608"/>
      <c r="L64" s="1131">
        <f t="shared" si="7"/>
        <v>0</v>
      </c>
      <c r="M64" s="2608"/>
      <c r="N64" s="247">
        <f t="shared" si="6"/>
        <v>0</v>
      </c>
      <c r="O64" s="2608"/>
      <c r="P64" s="16"/>
      <c r="Q64" s="432" t="s">
        <v>16201</v>
      </c>
      <c r="R64" s="1168" t="s">
        <v>3176</v>
      </c>
      <c r="S64" s="16"/>
    </row>
    <row r="65" spans="1:19" s="2207" customFormat="1" ht="15.75">
      <c r="A65" s="16"/>
      <c r="B65" s="2251" t="s">
        <v>16202</v>
      </c>
      <c r="C65" s="263" t="s">
        <v>3132</v>
      </c>
      <c r="D65" s="263">
        <v>2</v>
      </c>
      <c r="E65" s="1133">
        <v>0</v>
      </c>
      <c r="F65" s="16"/>
      <c r="G65" s="2305" t="s">
        <v>16230</v>
      </c>
      <c r="H65" s="16"/>
      <c r="I65" s="749"/>
      <c r="J65" s="16"/>
      <c r="K65" s="2608"/>
      <c r="L65" s="1131">
        <f t="shared" si="7"/>
        <v>0</v>
      </c>
      <c r="M65" s="2608"/>
      <c r="N65" s="247">
        <f t="shared" si="6"/>
        <v>0</v>
      </c>
      <c r="O65" s="2608"/>
      <c r="P65" s="16"/>
      <c r="Q65" s="432" t="s">
        <v>16204</v>
      </c>
      <c r="R65" s="1133" t="s">
        <v>3178</v>
      </c>
      <c r="S65" s="16"/>
    </row>
    <row r="66" spans="1:19" s="2207" customFormat="1" ht="15.75">
      <c r="A66" s="16"/>
      <c r="B66" s="432" t="s">
        <v>16205</v>
      </c>
      <c r="C66" s="263" t="s">
        <v>3132</v>
      </c>
      <c r="D66" s="263">
        <v>2</v>
      </c>
      <c r="E66" s="1133">
        <v>0</v>
      </c>
      <c r="F66" s="106"/>
      <c r="G66" s="2305" t="s">
        <v>16231</v>
      </c>
      <c r="H66" s="227"/>
      <c r="I66" s="1132"/>
      <c r="J66" s="227"/>
      <c r="K66" s="2608"/>
      <c r="L66" s="1131">
        <f t="shared" si="7"/>
        <v>0</v>
      </c>
      <c r="M66" s="2608"/>
      <c r="N66" s="247">
        <f t="shared" si="6"/>
        <v>0</v>
      </c>
      <c r="O66" s="2608"/>
      <c r="P66" s="2564"/>
      <c r="Q66" s="432" t="s">
        <v>16205</v>
      </c>
      <c r="R66" s="1133" t="s">
        <v>3180</v>
      </c>
      <c r="S66" s="16"/>
    </row>
    <row r="67" spans="1:19" s="2207" customFormat="1" ht="15.75">
      <c r="A67" s="16"/>
      <c r="B67" s="432" t="s">
        <v>16208</v>
      </c>
      <c r="C67" s="263" t="s">
        <v>3132</v>
      </c>
      <c r="D67" s="263">
        <v>2</v>
      </c>
      <c r="E67" s="1133">
        <v>0</v>
      </c>
      <c r="F67" s="16"/>
      <c r="G67" s="2305" t="s">
        <v>16232</v>
      </c>
      <c r="H67" s="16"/>
      <c r="I67" s="1132"/>
      <c r="J67" s="16"/>
      <c r="K67" s="2608"/>
      <c r="L67" s="1131">
        <f t="shared" si="7"/>
        <v>0</v>
      </c>
      <c r="M67" s="2608"/>
      <c r="N67" s="247">
        <f t="shared" si="6"/>
        <v>0</v>
      </c>
      <c r="O67" s="2608"/>
      <c r="P67" s="16"/>
      <c r="Q67" s="432" t="s">
        <v>16208</v>
      </c>
      <c r="R67" s="1133" t="s">
        <v>3182</v>
      </c>
      <c r="S67" s="16"/>
    </row>
    <row r="68" spans="1:19" s="2207" customFormat="1" ht="15.75">
      <c r="A68" s="16"/>
      <c r="B68" s="432" t="s">
        <v>16210</v>
      </c>
      <c r="C68" s="263" t="s">
        <v>3132</v>
      </c>
      <c r="D68" s="263">
        <v>2</v>
      </c>
      <c r="E68" s="1133">
        <v>0</v>
      </c>
      <c r="F68" s="106"/>
      <c r="G68" s="2305" t="s">
        <v>16233</v>
      </c>
      <c r="H68" s="227"/>
      <c r="I68" s="1132"/>
      <c r="J68" s="227"/>
      <c r="K68" s="2608"/>
      <c r="L68" s="1131">
        <f t="shared" si="7"/>
        <v>0</v>
      </c>
      <c r="M68" s="2608"/>
      <c r="N68" s="247">
        <f t="shared" si="6"/>
        <v>0</v>
      </c>
      <c r="O68" s="2608"/>
      <c r="P68" s="2564"/>
      <c r="Q68" s="432" t="s">
        <v>16210</v>
      </c>
      <c r="R68" s="1133" t="s">
        <v>3184</v>
      </c>
      <c r="S68" s="16"/>
    </row>
    <row r="69" spans="1:19" s="2207" customFormat="1" ht="15.75">
      <c r="A69" s="16"/>
      <c r="B69" s="432" t="s">
        <v>16212</v>
      </c>
      <c r="C69" s="263" t="s">
        <v>3132</v>
      </c>
      <c r="D69" s="263">
        <v>2</v>
      </c>
      <c r="E69" s="1133">
        <v>0</v>
      </c>
      <c r="F69" s="106"/>
      <c r="G69" s="2305" t="s">
        <v>16234</v>
      </c>
      <c r="H69" s="227"/>
      <c r="I69" s="1132"/>
      <c r="J69" s="227"/>
      <c r="K69" s="2608"/>
      <c r="L69" s="1131">
        <f t="shared" si="7"/>
        <v>0</v>
      </c>
      <c r="M69" s="2608"/>
      <c r="N69" s="247">
        <f t="shared" si="6"/>
        <v>0</v>
      </c>
      <c r="O69" s="2608"/>
      <c r="P69" s="2564"/>
      <c r="Q69" s="432" t="s">
        <v>16212</v>
      </c>
      <c r="R69" s="1165" t="s">
        <v>3186</v>
      </c>
      <c r="S69" s="16"/>
    </row>
    <row r="70" spans="1:19" s="2207" customFormat="1" ht="16.5" thickBot="1">
      <c r="A70" s="16"/>
      <c r="B70" s="435" t="s">
        <v>16214</v>
      </c>
      <c r="C70" s="329" t="s">
        <v>3132</v>
      </c>
      <c r="D70" s="329">
        <v>2</v>
      </c>
      <c r="E70" s="1135">
        <v>0</v>
      </c>
      <c r="F70" s="16"/>
      <c r="G70" s="2304" t="s">
        <v>16235</v>
      </c>
      <c r="H70" s="16"/>
      <c r="I70" s="1136"/>
      <c r="J70" s="16"/>
      <c r="K70" s="2608"/>
      <c r="L70" s="1131">
        <f t="shared" si="7"/>
        <v>0</v>
      </c>
      <c r="M70" s="2608"/>
      <c r="N70" s="247">
        <f t="shared" si="6"/>
        <v>0</v>
      </c>
      <c r="O70" s="2608"/>
      <c r="P70" s="16"/>
      <c r="Q70" s="435" t="s">
        <v>16214</v>
      </c>
      <c r="R70" s="2302" t="s">
        <v>3188</v>
      </c>
      <c r="S70" s="16"/>
    </row>
    <row r="71" spans="1:19" s="2207" customFormat="1" ht="16.5" thickTop="1" thickBot="1">
      <c r="A71" s="16"/>
      <c r="B71" s="2299"/>
      <c r="C71" s="2299"/>
      <c r="D71" s="2299"/>
      <c r="E71" s="16"/>
      <c r="F71" s="16"/>
      <c r="G71" s="2306"/>
      <c r="H71" s="16"/>
      <c r="I71" s="16"/>
      <c r="J71" s="16"/>
      <c r="K71" s="2608"/>
      <c r="L71" s="16"/>
      <c r="M71" s="2608"/>
      <c r="N71" s="16"/>
      <c r="O71" s="2608"/>
      <c r="P71" s="16"/>
      <c r="Q71" s="2299"/>
      <c r="R71" s="16"/>
      <c r="S71" s="16"/>
    </row>
    <row r="72" spans="1:19" s="2207" customFormat="1" ht="16.5" thickTop="1" thickBot="1">
      <c r="A72" s="16"/>
      <c r="B72" s="2303" t="s">
        <v>16236</v>
      </c>
      <c r="C72" s="2301"/>
      <c r="D72" s="2301"/>
      <c r="E72" s="16"/>
      <c r="F72" s="16"/>
      <c r="G72" s="2306"/>
      <c r="H72" s="16"/>
      <c r="I72" s="16"/>
      <c r="J72" s="16"/>
      <c r="K72" s="2608"/>
      <c r="L72" s="16"/>
      <c r="M72" s="2608"/>
      <c r="N72" s="16"/>
      <c r="O72" s="2608"/>
      <c r="P72" s="16"/>
      <c r="Q72" s="2303" t="s">
        <v>16236</v>
      </c>
      <c r="R72" s="16"/>
      <c r="S72" s="16"/>
    </row>
    <row r="73" spans="1:19" s="2207" customFormat="1" ht="15.75" thickTop="1">
      <c r="A73" s="16"/>
      <c r="B73" s="423" t="s">
        <v>16237</v>
      </c>
      <c r="C73" s="254" t="s">
        <v>3192</v>
      </c>
      <c r="D73" s="254">
        <v>2</v>
      </c>
      <c r="E73" s="1193">
        <v>36.21</v>
      </c>
      <c r="F73" s="16"/>
      <c r="G73" s="2300" t="s">
        <v>16238</v>
      </c>
      <c r="H73" s="16"/>
      <c r="I73" s="945"/>
      <c r="J73" s="16"/>
      <c r="K73" s="2608"/>
      <c r="L73" s="1131">
        <f>IF( SUM( N73:N73 ) = 0, 0, $N$5 )</f>
        <v>0</v>
      </c>
      <c r="M73" s="2608"/>
      <c r="N73" s="247">
        <f t="shared" ref="N73:N82" si="8" xml:space="preserve"> IF( ISNUMBER(E73 ), 0, 1 )</f>
        <v>0</v>
      </c>
      <c r="O73" s="2608"/>
      <c r="P73" s="16"/>
      <c r="Q73" s="423" t="s">
        <v>16237</v>
      </c>
      <c r="R73" s="1605" t="s">
        <v>16239</v>
      </c>
      <c r="S73" s="16"/>
    </row>
    <row r="74" spans="1:19" s="2207" customFormat="1" ht="15.75">
      <c r="A74" s="16"/>
      <c r="B74" s="432" t="s">
        <v>16240</v>
      </c>
      <c r="C74" s="263" t="s">
        <v>3192</v>
      </c>
      <c r="D74" s="263">
        <v>2</v>
      </c>
      <c r="E74" s="1133">
        <v>172.81</v>
      </c>
      <c r="F74" s="16"/>
      <c r="G74" s="2305" t="s">
        <v>16241</v>
      </c>
      <c r="H74" s="16"/>
      <c r="I74" s="1132"/>
      <c r="J74" s="16"/>
      <c r="K74" s="2608"/>
      <c r="L74" s="1131">
        <f t="shared" ref="L74:L82" si="9">IF( SUM( N74:N74 ) = 0, 0, $N$5 )</f>
        <v>0</v>
      </c>
      <c r="M74" s="2608"/>
      <c r="N74" s="247">
        <f t="shared" si="8"/>
        <v>0</v>
      </c>
      <c r="O74" s="2608"/>
      <c r="P74" s="16"/>
      <c r="Q74" s="432">
        <v>87</v>
      </c>
      <c r="R74" s="1168" t="s">
        <v>16242</v>
      </c>
      <c r="S74" s="16"/>
    </row>
    <row r="75" spans="1:19" s="2207" customFormat="1" ht="15.75">
      <c r="A75" s="16"/>
      <c r="B75" s="2251" t="s">
        <v>16243</v>
      </c>
      <c r="C75" s="263" t="s">
        <v>3192</v>
      </c>
      <c r="D75" s="263">
        <v>2</v>
      </c>
      <c r="E75" s="1133">
        <v>28.89</v>
      </c>
      <c r="F75" s="16"/>
      <c r="G75" s="2305" t="s">
        <v>16244</v>
      </c>
      <c r="H75" s="16"/>
      <c r="I75" s="1132"/>
      <c r="J75" s="16"/>
      <c r="K75" s="2608"/>
      <c r="L75" s="1131">
        <f t="shared" si="9"/>
        <v>0</v>
      </c>
      <c r="M75" s="2608"/>
      <c r="N75" s="247">
        <f t="shared" si="8"/>
        <v>0</v>
      </c>
      <c r="O75" s="2608"/>
      <c r="P75" s="16"/>
      <c r="Q75" s="432" t="s">
        <v>16245</v>
      </c>
      <c r="R75" s="1168" t="s">
        <v>16246</v>
      </c>
      <c r="S75" s="16"/>
    </row>
    <row r="76" spans="1:19" s="2207" customFormat="1" ht="15.75">
      <c r="A76" s="16"/>
      <c r="B76" s="2251" t="s">
        <v>16247</v>
      </c>
      <c r="C76" s="263" t="s">
        <v>3192</v>
      </c>
      <c r="D76" s="263">
        <v>2</v>
      </c>
      <c r="E76" s="1133">
        <v>37.31</v>
      </c>
      <c r="F76" s="16"/>
      <c r="G76" s="2305" t="s">
        <v>16248</v>
      </c>
      <c r="H76" s="16"/>
      <c r="I76" s="1132"/>
      <c r="J76" s="16"/>
      <c r="K76" s="2608"/>
      <c r="L76" s="1131">
        <f t="shared" si="9"/>
        <v>0</v>
      </c>
      <c r="M76" s="2608"/>
      <c r="N76" s="247">
        <f t="shared" si="8"/>
        <v>0</v>
      </c>
      <c r="O76" s="2608"/>
      <c r="P76" s="16"/>
      <c r="Q76" s="432" t="s">
        <v>16249</v>
      </c>
      <c r="R76" s="1133" t="s">
        <v>16250</v>
      </c>
      <c r="S76" s="16"/>
    </row>
    <row r="77" spans="1:19" s="2207" customFormat="1" ht="15.75">
      <c r="A77" s="16"/>
      <c r="B77" s="2251" t="s">
        <v>16251</v>
      </c>
      <c r="C77" s="263" t="s">
        <v>3192</v>
      </c>
      <c r="D77" s="263">
        <v>2</v>
      </c>
      <c r="E77" s="1133">
        <v>2.38</v>
      </c>
      <c r="F77" s="16"/>
      <c r="G77" s="2305" t="s">
        <v>16252</v>
      </c>
      <c r="H77" s="16"/>
      <c r="I77" s="1132"/>
      <c r="J77" s="16"/>
      <c r="K77" s="2608"/>
      <c r="L77" s="1131">
        <f t="shared" si="9"/>
        <v>0</v>
      </c>
      <c r="M77" s="2608"/>
      <c r="N77" s="247">
        <f t="shared" si="8"/>
        <v>0</v>
      </c>
      <c r="O77" s="2608"/>
      <c r="P77" s="16"/>
      <c r="Q77" s="432" t="s">
        <v>16253</v>
      </c>
      <c r="R77" s="1133" t="s">
        <v>16254</v>
      </c>
      <c r="S77" s="16"/>
    </row>
    <row r="78" spans="1:19" s="2207" customFormat="1" ht="15.75">
      <c r="A78" s="16"/>
      <c r="B78" s="2251" t="s">
        <v>16255</v>
      </c>
      <c r="C78" s="263" t="s">
        <v>3192</v>
      </c>
      <c r="D78" s="263">
        <v>2</v>
      </c>
      <c r="E78" s="1133">
        <v>0.65</v>
      </c>
      <c r="F78" s="16"/>
      <c r="G78" s="2305" t="s">
        <v>16256</v>
      </c>
      <c r="H78" s="16"/>
      <c r="I78" s="2196"/>
      <c r="J78" s="16"/>
      <c r="K78" s="2608"/>
      <c r="L78" s="1131">
        <f t="shared" si="9"/>
        <v>0</v>
      </c>
      <c r="M78" s="2608"/>
      <c r="N78" s="247">
        <f t="shared" si="8"/>
        <v>0</v>
      </c>
      <c r="O78" s="2608"/>
      <c r="P78" s="16"/>
      <c r="Q78" s="432" t="s">
        <v>16257</v>
      </c>
      <c r="R78" s="1133" t="s">
        <v>16258</v>
      </c>
      <c r="S78" s="16"/>
    </row>
    <row r="79" spans="1:19" s="2207" customFormat="1" ht="15.75">
      <c r="A79" s="16"/>
      <c r="B79" s="2251" t="s">
        <v>16259</v>
      </c>
      <c r="C79" s="263" t="s">
        <v>3192</v>
      </c>
      <c r="D79" s="263">
        <v>2</v>
      </c>
      <c r="E79" s="1133">
        <v>1.81</v>
      </c>
      <c r="F79" s="16"/>
      <c r="G79" s="2305" t="s">
        <v>16260</v>
      </c>
      <c r="H79" s="16"/>
      <c r="I79" s="2196"/>
      <c r="J79" s="16"/>
      <c r="K79" s="2608"/>
      <c r="L79" s="1131">
        <f t="shared" si="9"/>
        <v>0</v>
      </c>
      <c r="M79" s="2608"/>
      <c r="N79" s="247">
        <f t="shared" si="8"/>
        <v>0</v>
      </c>
      <c r="O79" s="2608"/>
      <c r="P79" s="16"/>
      <c r="Q79" s="432" t="s">
        <v>16259</v>
      </c>
      <c r="R79" s="1133" t="s">
        <v>3190</v>
      </c>
      <c r="S79" s="16"/>
    </row>
    <row r="80" spans="1:19" s="2207" customFormat="1" ht="15.75">
      <c r="A80" s="16"/>
      <c r="B80" s="2251" t="s">
        <v>16261</v>
      </c>
      <c r="C80" s="263" t="s">
        <v>3192</v>
      </c>
      <c r="D80" s="263">
        <v>2</v>
      </c>
      <c r="E80" s="1133">
        <v>1.69</v>
      </c>
      <c r="F80" s="16"/>
      <c r="G80" s="2305" t="s">
        <v>16262</v>
      </c>
      <c r="H80" s="16"/>
      <c r="I80" s="2196"/>
      <c r="J80" s="16"/>
      <c r="K80" s="2608"/>
      <c r="L80" s="1131">
        <f t="shared" si="9"/>
        <v>0</v>
      </c>
      <c r="M80" s="2608"/>
      <c r="N80" s="247">
        <f t="shared" si="8"/>
        <v>0</v>
      </c>
      <c r="O80" s="2608"/>
      <c r="P80" s="16"/>
      <c r="Q80" s="432" t="s">
        <v>16261</v>
      </c>
      <c r="R80" s="1165" t="s">
        <v>3193</v>
      </c>
      <c r="S80" s="16"/>
    </row>
    <row r="81" spans="1:19" s="2207" customFormat="1" ht="15.75">
      <c r="A81" s="16"/>
      <c r="B81" s="2251" t="s">
        <v>16263</v>
      </c>
      <c r="C81" s="263" t="s">
        <v>3192</v>
      </c>
      <c r="D81" s="263">
        <v>2</v>
      </c>
      <c r="E81" s="1133">
        <v>0.74</v>
      </c>
      <c r="F81" s="16"/>
      <c r="G81" s="2305" t="s">
        <v>16264</v>
      </c>
      <c r="H81" s="16"/>
      <c r="I81" s="2196"/>
      <c r="J81" s="16"/>
      <c r="K81" s="2608"/>
      <c r="L81" s="1131">
        <f t="shared" si="9"/>
        <v>0</v>
      </c>
      <c r="M81" s="2608"/>
      <c r="N81" s="247">
        <f t="shared" si="8"/>
        <v>0</v>
      </c>
      <c r="O81" s="2608"/>
      <c r="P81" s="16"/>
      <c r="Q81" s="432" t="s">
        <v>16263</v>
      </c>
      <c r="R81" s="1165" t="s">
        <v>3195</v>
      </c>
      <c r="S81" s="16"/>
    </row>
    <row r="82" spans="1:19" s="2207" customFormat="1" ht="16.5" thickBot="1">
      <c r="A82" s="16"/>
      <c r="B82" s="2296" t="s">
        <v>16265</v>
      </c>
      <c r="C82" s="329" t="s">
        <v>3192</v>
      </c>
      <c r="D82" s="329">
        <v>2</v>
      </c>
      <c r="E82" s="1135">
        <v>0.28999999999999998</v>
      </c>
      <c r="F82" s="16"/>
      <c r="G82" s="2304" t="s">
        <v>16266</v>
      </c>
      <c r="H82" s="16"/>
      <c r="I82" s="1136"/>
      <c r="J82" s="16"/>
      <c r="K82" s="2608"/>
      <c r="L82" s="1131">
        <f t="shared" si="9"/>
        <v>0</v>
      </c>
      <c r="M82" s="2608"/>
      <c r="N82" s="247">
        <f t="shared" si="8"/>
        <v>0</v>
      </c>
      <c r="O82" s="2608"/>
      <c r="P82" s="16"/>
      <c r="Q82" s="435" t="s">
        <v>16265</v>
      </c>
      <c r="R82" s="1230" t="s">
        <v>3197</v>
      </c>
      <c r="S82" s="16"/>
    </row>
    <row r="83" spans="1:19" ht="16.5" thickTop="1" thickBot="1">
      <c r="G83" s="2306"/>
      <c r="K83" s="2608"/>
      <c r="M83" s="2608"/>
      <c r="O83" s="2608"/>
    </row>
    <row r="84" spans="1:19" s="2207" customFormat="1" ht="16.5" thickTop="1" thickBot="1">
      <c r="A84" s="16"/>
      <c r="B84" s="2303" t="s">
        <v>16267</v>
      </c>
      <c r="C84" s="2301"/>
      <c r="D84" s="2301"/>
      <c r="E84" s="16"/>
      <c r="F84" s="16"/>
      <c r="G84" s="2306"/>
      <c r="H84" s="16"/>
      <c r="I84" s="16"/>
      <c r="J84" s="16"/>
      <c r="K84" s="2608"/>
      <c r="L84" s="16"/>
      <c r="M84" s="2608"/>
      <c r="N84" s="16"/>
      <c r="O84" s="2608"/>
      <c r="P84" s="16"/>
      <c r="Q84" s="2303" t="s">
        <v>16267</v>
      </c>
      <c r="R84" s="16"/>
      <c r="S84" s="16"/>
    </row>
    <row r="85" spans="1:19" s="2207" customFormat="1" ht="15.75" thickTop="1">
      <c r="A85" s="16"/>
      <c r="B85" s="423" t="s">
        <v>16237</v>
      </c>
      <c r="C85" s="254" t="s">
        <v>3192</v>
      </c>
      <c r="D85" s="254">
        <v>2</v>
      </c>
      <c r="E85" s="1193">
        <v>0</v>
      </c>
      <c r="F85" s="16"/>
      <c r="G85" s="2300" t="s">
        <v>16268</v>
      </c>
      <c r="H85" s="16"/>
      <c r="I85" s="945"/>
      <c r="J85" s="16"/>
      <c r="K85" s="2608"/>
      <c r="L85" s="1131">
        <f>IF( SUM( N85:N85 ) = 0, 0, $N$5 )</f>
        <v>0</v>
      </c>
      <c r="M85" s="2608"/>
      <c r="N85" s="247">
        <f t="shared" ref="N85:N94" si="10" xml:space="preserve"> IF( ISNUMBER(E85 ), 0, 1 )</f>
        <v>0</v>
      </c>
      <c r="O85" s="2608"/>
      <c r="P85" s="16"/>
      <c r="Q85" s="423" t="s">
        <v>16237</v>
      </c>
      <c r="R85" s="1605" t="s">
        <v>16269</v>
      </c>
      <c r="S85" s="16"/>
    </row>
    <row r="86" spans="1:19" s="2207" customFormat="1" ht="15.75">
      <c r="A86" s="16"/>
      <c r="B86" s="432" t="s">
        <v>16270</v>
      </c>
      <c r="C86" s="263" t="s">
        <v>3192</v>
      </c>
      <c r="D86" s="263">
        <v>2</v>
      </c>
      <c r="E86" s="1133">
        <v>0</v>
      </c>
      <c r="F86" s="16"/>
      <c r="G86" s="2305" t="s">
        <v>16271</v>
      </c>
      <c r="H86" s="16"/>
      <c r="I86" s="1132"/>
      <c r="J86" s="16"/>
      <c r="K86" s="2608"/>
      <c r="L86" s="1131">
        <f t="shared" ref="L86:L94" si="11">IF( SUM( N86:N86 ) = 0, 0, $N$5 )</f>
        <v>0</v>
      </c>
      <c r="M86" s="2608"/>
      <c r="N86" s="247">
        <f t="shared" si="10"/>
        <v>0</v>
      </c>
      <c r="O86" s="2608"/>
      <c r="P86" s="16"/>
      <c r="Q86" s="432" t="s">
        <v>16270</v>
      </c>
      <c r="R86" s="1168" t="s">
        <v>16272</v>
      </c>
      <c r="S86" s="16"/>
    </row>
    <row r="87" spans="1:19" s="2207" customFormat="1" ht="15.75">
      <c r="A87" s="16"/>
      <c r="B87" s="2251" t="s">
        <v>16243</v>
      </c>
      <c r="C87" s="263" t="s">
        <v>3192</v>
      </c>
      <c r="D87" s="263">
        <v>2</v>
      </c>
      <c r="E87" s="1133">
        <v>0</v>
      </c>
      <c r="F87" s="16"/>
      <c r="G87" s="2305" t="s">
        <v>16273</v>
      </c>
      <c r="H87" s="16"/>
      <c r="I87" s="1132"/>
      <c r="J87" s="16"/>
      <c r="K87" s="2608"/>
      <c r="L87" s="1131">
        <f t="shared" si="11"/>
        <v>0</v>
      </c>
      <c r="M87" s="2608"/>
      <c r="N87" s="247">
        <f t="shared" si="10"/>
        <v>0</v>
      </c>
      <c r="O87" s="2608"/>
      <c r="P87" s="16"/>
      <c r="Q87" s="432" t="s">
        <v>16245</v>
      </c>
      <c r="R87" s="1168" t="s">
        <v>16274</v>
      </c>
      <c r="S87" s="16"/>
    </row>
    <row r="88" spans="1:19" s="2207" customFormat="1" ht="15.75">
      <c r="A88" s="16"/>
      <c r="B88" s="2251" t="s">
        <v>16247</v>
      </c>
      <c r="C88" s="263" t="s">
        <v>3192</v>
      </c>
      <c r="D88" s="263">
        <v>2</v>
      </c>
      <c r="E88" s="1133">
        <v>0</v>
      </c>
      <c r="F88" s="16"/>
      <c r="G88" s="2305" t="s">
        <v>16275</v>
      </c>
      <c r="H88" s="16"/>
      <c r="I88" s="1132"/>
      <c r="J88" s="16"/>
      <c r="K88" s="2608"/>
      <c r="L88" s="1131">
        <f t="shared" si="11"/>
        <v>0</v>
      </c>
      <c r="M88" s="2608"/>
      <c r="N88" s="247">
        <f t="shared" si="10"/>
        <v>0</v>
      </c>
      <c r="O88" s="2608"/>
      <c r="P88" s="16"/>
      <c r="Q88" s="432" t="s">
        <v>16249</v>
      </c>
      <c r="R88" s="1133" t="s">
        <v>16276</v>
      </c>
      <c r="S88" s="16"/>
    </row>
    <row r="89" spans="1:19" s="2207" customFormat="1" ht="15.75">
      <c r="A89" s="16"/>
      <c r="B89" s="2251" t="s">
        <v>16251</v>
      </c>
      <c r="C89" s="263" t="s">
        <v>3192</v>
      </c>
      <c r="D89" s="263">
        <v>2</v>
      </c>
      <c r="E89" s="1133">
        <v>0</v>
      </c>
      <c r="F89" s="16"/>
      <c r="G89" s="2305" t="s">
        <v>16277</v>
      </c>
      <c r="H89" s="16"/>
      <c r="I89" s="1132"/>
      <c r="J89" s="16"/>
      <c r="K89" s="2608"/>
      <c r="L89" s="1131">
        <f t="shared" si="11"/>
        <v>0</v>
      </c>
      <c r="M89" s="2608"/>
      <c r="N89" s="247">
        <f t="shared" si="10"/>
        <v>0</v>
      </c>
      <c r="O89" s="2608"/>
      <c r="P89" s="16"/>
      <c r="Q89" s="432" t="s">
        <v>16253</v>
      </c>
      <c r="R89" s="1133" t="s">
        <v>16278</v>
      </c>
      <c r="S89" s="16"/>
    </row>
    <row r="90" spans="1:19" s="2207" customFormat="1" ht="15.75">
      <c r="A90" s="16"/>
      <c r="B90" s="2251" t="s">
        <v>16255</v>
      </c>
      <c r="C90" s="263" t="s">
        <v>3192</v>
      </c>
      <c r="D90" s="263">
        <v>2</v>
      </c>
      <c r="E90" s="1133">
        <v>0</v>
      </c>
      <c r="F90" s="16"/>
      <c r="G90" s="2305" t="s">
        <v>16279</v>
      </c>
      <c r="H90" s="16"/>
      <c r="I90" s="2196"/>
      <c r="J90" s="16"/>
      <c r="K90" s="2608"/>
      <c r="L90" s="1131">
        <f t="shared" si="11"/>
        <v>0</v>
      </c>
      <c r="M90" s="2608"/>
      <c r="N90" s="247">
        <f t="shared" si="10"/>
        <v>0</v>
      </c>
      <c r="O90" s="2608"/>
      <c r="P90" s="16"/>
      <c r="Q90" s="432" t="s">
        <v>16257</v>
      </c>
      <c r="R90" s="1133" t="s">
        <v>16280</v>
      </c>
      <c r="S90" s="16"/>
    </row>
    <row r="91" spans="1:19" s="2207" customFormat="1" ht="15.75">
      <c r="A91" s="16"/>
      <c r="B91" s="2251" t="s">
        <v>16259</v>
      </c>
      <c r="C91" s="263" t="s">
        <v>3192</v>
      </c>
      <c r="D91" s="263">
        <v>2</v>
      </c>
      <c r="E91" s="1133">
        <v>0</v>
      </c>
      <c r="F91" s="16"/>
      <c r="G91" s="2305" t="s">
        <v>16281</v>
      </c>
      <c r="H91" s="16"/>
      <c r="I91" s="2196"/>
      <c r="J91" s="16"/>
      <c r="K91" s="2608"/>
      <c r="L91" s="1131">
        <f t="shared" si="11"/>
        <v>0</v>
      </c>
      <c r="M91" s="2608"/>
      <c r="N91" s="247">
        <f t="shared" si="10"/>
        <v>0</v>
      </c>
      <c r="O91" s="2608"/>
      <c r="P91" s="16"/>
      <c r="Q91" s="432" t="s">
        <v>16259</v>
      </c>
      <c r="R91" s="1133" t="s">
        <v>3199</v>
      </c>
      <c r="S91" s="16"/>
    </row>
    <row r="92" spans="1:19" s="2207" customFormat="1" ht="15.75">
      <c r="A92" s="16"/>
      <c r="B92" s="2251" t="s">
        <v>16261</v>
      </c>
      <c r="C92" s="263" t="s">
        <v>3192</v>
      </c>
      <c r="D92" s="263">
        <v>2</v>
      </c>
      <c r="E92" s="1133">
        <v>0</v>
      </c>
      <c r="F92" s="16"/>
      <c r="G92" s="2305" t="s">
        <v>16282</v>
      </c>
      <c r="H92" s="16"/>
      <c r="I92" s="2196"/>
      <c r="J92" s="16"/>
      <c r="K92" s="2608"/>
      <c r="L92" s="1131">
        <f t="shared" si="11"/>
        <v>0</v>
      </c>
      <c r="M92" s="2608"/>
      <c r="N92" s="247">
        <f t="shared" si="10"/>
        <v>0</v>
      </c>
      <c r="O92" s="2608"/>
      <c r="P92" s="16"/>
      <c r="Q92" s="432" t="s">
        <v>16261</v>
      </c>
      <c r="R92" s="1165" t="s">
        <v>3201</v>
      </c>
      <c r="S92" s="16"/>
    </row>
    <row r="93" spans="1:19" s="2207" customFormat="1" ht="15.75">
      <c r="A93" s="16"/>
      <c r="B93" s="2251" t="s">
        <v>16263</v>
      </c>
      <c r="C93" s="263" t="s">
        <v>3192</v>
      </c>
      <c r="D93" s="263">
        <v>2</v>
      </c>
      <c r="E93" s="1133">
        <v>0</v>
      </c>
      <c r="F93" s="16"/>
      <c r="G93" s="2305" t="s">
        <v>16283</v>
      </c>
      <c r="H93" s="16"/>
      <c r="I93" s="2196"/>
      <c r="J93" s="16"/>
      <c r="K93" s="2608"/>
      <c r="L93" s="1131">
        <f t="shared" si="11"/>
        <v>0</v>
      </c>
      <c r="M93" s="2608"/>
      <c r="N93" s="247">
        <f t="shared" si="10"/>
        <v>0</v>
      </c>
      <c r="O93" s="2608"/>
      <c r="P93" s="16"/>
      <c r="Q93" s="432" t="s">
        <v>16263</v>
      </c>
      <c r="R93" s="1165" t="s">
        <v>3203</v>
      </c>
      <c r="S93" s="16"/>
    </row>
    <row r="94" spans="1:19" s="2207" customFormat="1" ht="16.5" thickBot="1">
      <c r="A94" s="16"/>
      <c r="B94" s="2296" t="s">
        <v>16265</v>
      </c>
      <c r="C94" s="329" t="s">
        <v>3192</v>
      </c>
      <c r="D94" s="329">
        <v>2</v>
      </c>
      <c r="E94" s="1135">
        <v>0</v>
      </c>
      <c r="F94" s="16"/>
      <c r="G94" s="2304" t="s">
        <v>16284</v>
      </c>
      <c r="H94" s="16"/>
      <c r="I94" s="1136"/>
      <c r="J94" s="16"/>
      <c r="K94" s="2608"/>
      <c r="L94" s="1131">
        <f t="shared" si="11"/>
        <v>0</v>
      </c>
      <c r="M94" s="2608"/>
      <c r="N94" s="247">
        <f t="shared" si="10"/>
        <v>0</v>
      </c>
      <c r="O94" s="2608"/>
      <c r="P94" s="16"/>
      <c r="Q94" s="435" t="s">
        <v>16265</v>
      </c>
      <c r="R94" s="1230" t="s">
        <v>3205</v>
      </c>
      <c r="S94" s="16"/>
    </row>
    <row r="95" spans="1:19" ht="16.5" thickTop="1" thickBot="1">
      <c r="G95" s="2306"/>
      <c r="K95" s="2608"/>
      <c r="M95" s="2608"/>
      <c r="O95" s="2608"/>
    </row>
    <row r="96" spans="1:19" s="2207" customFormat="1" ht="16.5" thickTop="1" thickBot="1">
      <c r="A96" s="16"/>
      <c r="B96" s="2303" t="s">
        <v>16285</v>
      </c>
      <c r="C96" s="2301"/>
      <c r="D96" s="2301"/>
      <c r="E96" s="16"/>
      <c r="F96" s="16"/>
      <c r="G96" s="2306"/>
      <c r="H96" s="16"/>
      <c r="I96" s="16"/>
      <c r="J96" s="16"/>
      <c r="K96" s="2608"/>
      <c r="L96" s="16"/>
      <c r="M96" s="2608"/>
      <c r="N96" s="16"/>
      <c r="O96" s="2608"/>
      <c r="P96" s="16"/>
      <c r="Q96" s="2303" t="s">
        <v>16285</v>
      </c>
      <c r="R96" s="16"/>
      <c r="S96" s="16"/>
    </row>
    <row r="97" spans="1:19" s="2207" customFormat="1" ht="15.75" thickTop="1">
      <c r="A97" s="16"/>
      <c r="B97" s="423" t="s">
        <v>16237</v>
      </c>
      <c r="C97" s="254" t="s">
        <v>3192</v>
      </c>
      <c r="D97" s="254">
        <v>2</v>
      </c>
      <c r="E97" s="1193">
        <v>0</v>
      </c>
      <c r="F97" s="16"/>
      <c r="G97" s="2300" t="s">
        <v>16286</v>
      </c>
      <c r="H97" s="16"/>
      <c r="I97" s="945"/>
      <c r="J97" s="16"/>
      <c r="K97" s="2608"/>
      <c r="L97" s="1131">
        <f>IF( SUM( N97:N97 ) = 0, 0, $N$5 )</f>
        <v>0</v>
      </c>
      <c r="M97" s="2608"/>
      <c r="N97" s="247">
        <f t="shared" ref="N97:N106" si="12" xml:space="preserve"> IF( ISNUMBER(E97 ), 0, 1 )</f>
        <v>0</v>
      </c>
      <c r="O97" s="2608"/>
      <c r="P97" s="16"/>
      <c r="Q97" s="423" t="s">
        <v>16237</v>
      </c>
      <c r="R97" s="1605" t="s">
        <v>16287</v>
      </c>
      <c r="S97" s="16"/>
    </row>
    <row r="98" spans="1:19" s="2207" customFormat="1" ht="15.75">
      <c r="A98" s="16"/>
      <c r="B98" s="432" t="s">
        <v>16270</v>
      </c>
      <c r="C98" s="263" t="s">
        <v>3192</v>
      </c>
      <c r="D98" s="263">
        <v>2</v>
      </c>
      <c r="E98" s="1133">
        <v>0</v>
      </c>
      <c r="F98" s="16"/>
      <c r="G98" s="2305" t="s">
        <v>16288</v>
      </c>
      <c r="H98" s="16"/>
      <c r="I98" s="1132"/>
      <c r="J98" s="16"/>
      <c r="K98" s="2608"/>
      <c r="L98" s="1131">
        <f t="shared" ref="L98:L106" si="13">IF( SUM( N98:N98 ) = 0, 0, $N$5 )</f>
        <v>0</v>
      </c>
      <c r="M98" s="2608"/>
      <c r="N98" s="247">
        <f t="shared" si="12"/>
        <v>0</v>
      </c>
      <c r="O98" s="2608"/>
      <c r="P98" s="16"/>
      <c r="Q98" s="432" t="s">
        <v>16270</v>
      </c>
      <c r="R98" s="1168" t="s">
        <v>16289</v>
      </c>
      <c r="S98" s="16"/>
    </row>
    <row r="99" spans="1:19" s="2207" customFormat="1" ht="15.75">
      <c r="A99" s="16"/>
      <c r="B99" s="2251" t="s">
        <v>16243</v>
      </c>
      <c r="C99" s="263" t="s">
        <v>3192</v>
      </c>
      <c r="D99" s="263">
        <v>2</v>
      </c>
      <c r="E99" s="1133">
        <v>0</v>
      </c>
      <c r="F99" s="16"/>
      <c r="G99" s="2305" t="s">
        <v>16290</v>
      </c>
      <c r="H99" s="16"/>
      <c r="I99" s="1132"/>
      <c r="J99" s="16"/>
      <c r="K99" s="2608"/>
      <c r="L99" s="1131">
        <f t="shared" si="13"/>
        <v>0</v>
      </c>
      <c r="M99" s="2608"/>
      <c r="N99" s="247">
        <f t="shared" si="12"/>
        <v>0</v>
      </c>
      <c r="O99" s="2608"/>
      <c r="P99" s="16"/>
      <c r="Q99" s="432" t="s">
        <v>16245</v>
      </c>
      <c r="R99" s="1168" t="s">
        <v>16291</v>
      </c>
      <c r="S99" s="16"/>
    </row>
    <row r="100" spans="1:19" s="2207" customFormat="1" ht="15.75">
      <c r="A100" s="16"/>
      <c r="B100" s="2251" t="s">
        <v>16247</v>
      </c>
      <c r="C100" s="263" t="s">
        <v>3192</v>
      </c>
      <c r="D100" s="263">
        <v>2</v>
      </c>
      <c r="E100" s="1133">
        <v>0</v>
      </c>
      <c r="F100" s="16"/>
      <c r="G100" s="2305" t="s">
        <v>16292</v>
      </c>
      <c r="H100" s="16"/>
      <c r="I100" s="1132"/>
      <c r="J100" s="16"/>
      <c r="K100" s="2608"/>
      <c r="L100" s="1131">
        <f t="shared" si="13"/>
        <v>0</v>
      </c>
      <c r="M100" s="2608"/>
      <c r="N100" s="247">
        <f t="shared" si="12"/>
        <v>0</v>
      </c>
      <c r="O100" s="2608"/>
      <c r="P100" s="16"/>
      <c r="Q100" s="432" t="s">
        <v>16249</v>
      </c>
      <c r="R100" s="1133" t="s">
        <v>16293</v>
      </c>
      <c r="S100" s="16"/>
    </row>
    <row r="101" spans="1:19" s="2207" customFormat="1" ht="15.75">
      <c r="A101" s="16"/>
      <c r="B101" s="2251" t="s">
        <v>16251</v>
      </c>
      <c r="C101" s="263" t="s">
        <v>3192</v>
      </c>
      <c r="D101" s="263">
        <v>2</v>
      </c>
      <c r="E101" s="1133">
        <v>0</v>
      </c>
      <c r="F101" s="16"/>
      <c r="G101" s="2305" t="s">
        <v>16294</v>
      </c>
      <c r="H101" s="16"/>
      <c r="I101" s="1132"/>
      <c r="J101" s="16"/>
      <c r="K101" s="2608"/>
      <c r="L101" s="1131">
        <f t="shared" si="13"/>
        <v>0</v>
      </c>
      <c r="M101" s="2608"/>
      <c r="N101" s="247">
        <f t="shared" si="12"/>
        <v>0</v>
      </c>
      <c r="O101" s="2608"/>
      <c r="P101" s="16"/>
      <c r="Q101" s="432" t="s">
        <v>16253</v>
      </c>
      <c r="R101" s="1133" t="s">
        <v>16295</v>
      </c>
      <c r="S101" s="16"/>
    </row>
    <row r="102" spans="1:19" s="2207" customFormat="1" ht="15.75">
      <c r="A102" s="16"/>
      <c r="B102" s="2251" t="s">
        <v>16255</v>
      </c>
      <c r="C102" s="263" t="s">
        <v>3192</v>
      </c>
      <c r="D102" s="263">
        <v>2</v>
      </c>
      <c r="E102" s="1133">
        <v>0</v>
      </c>
      <c r="F102" s="16"/>
      <c r="G102" s="2305" t="s">
        <v>16296</v>
      </c>
      <c r="H102" s="16"/>
      <c r="I102" s="2196"/>
      <c r="J102" s="16"/>
      <c r="K102" s="2608"/>
      <c r="L102" s="1131">
        <f t="shared" si="13"/>
        <v>0</v>
      </c>
      <c r="M102" s="2608"/>
      <c r="N102" s="247">
        <f t="shared" si="12"/>
        <v>0</v>
      </c>
      <c r="O102" s="2608"/>
      <c r="P102" s="16"/>
      <c r="Q102" s="432" t="s">
        <v>16257</v>
      </c>
      <c r="R102" s="1133" t="s">
        <v>16297</v>
      </c>
      <c r="S102" s="16"/>
    </row>
    <row r="103" spans="1:19" s="2207" customFormat="1" ht="15.75">
      <c r="A103" s="16"/>
      <c r="B103" s="2251" t="s">
        <v>16259</v>
      </c>
      <c r="C103" s="263" t="s">
        <v>3192</v>
      </c>
      <c r="D103" s="263">
        <v>2</v>
      </c>
      <c r="E103" s="1133">
        <v>0</v>
      </c>
      <c r="F103" s="16"/>
      <c r="G103" s="2305" t="s">
        <v>16298</v>
      </c>
      <c r="H103" s="16"/>
      <c r="I103" s="2196"/>
      <c r="J103" s="16"/>
      <c r="K103" s="2608"/>
      <c r="L103" s="1131">
        <f t="shared" si="13"/>
        <v>0</v>
      </c>
      <c r="M103" s="2608"/>
      <c r="N103" s="247">
        <f t="shared" si="12"/>
        <v>0</v>
      </c>
      <c r="O103" s="2608"/>
      <c r="P103" s="16"/>
      <c r="Q103" s="432" t="s">
        <v>16259</v>
      </c>
      <c r="R103" s="1133" t="s">
        <v>3207</v>
      </c>
      <c r="S103" s="16"/>
    </row>
    <row r="104" spans="1:19" s="2207" customFormat="1" ht="15.75">
      <c r="A104" s="16"/>
      <c r="B104" s="2251" t="s">
        <v>16261</v>
      </c>
      <c r="C104" s="263" t="s">
        <v>3192</v>
      </c>
      <c r="D104" s="263">
        <v>2</v>
      </c>
      <c r="E104" s="1133">
        <v>0</v>
      </c>
      <c r="F104" s="16"/>
      <c r="G104" s="2305" t="s">
        <v>16299</v>
      </c>
      <c r="H104" s="16"/>
      <c r="I104" s="2196"/>
      <c r="J104" s="16"/>
      <c r="K104" s="2608"/>
      <c r="L104" s="1131">
        <f t="shared" si="13"/>
        <v>0</v>
      </c>
      <c r="M104" s="2608"/>
      <c r="N104" s="247">
        <f t="shared" si="12"/>
        <v>0</v>
      </c>
      <c r="O104" s="2608"/>
      <c r="P104" s="16"/>
      <c r="Q104" s="432" t="s">
        <v>16261</v>
      </c>
      <c r="R104" s="1165" t="s">
        <v>3209</v>
      </c>
      <c r="S104" s="16"/>
    </row>
    <row r="105" spans="1:19" s="2207" customFormat="1" ht="15.75">
      <c r="A105" s="16"/>
      <c r="B105" s="2251" t="s">
        <v>16263</v>
      </c>
      <c r="C105" s="263" t="s">
        <v>3192</v>
      </c>
      <c r="D105" s="263">
        <v>2</v>
      </c>
      <c r="E105" s="1133">
        <v>0</v>
      </c>
      <c r="F105" s="16"/>
      <c r="G105" s="2305" t="s">
        <v>16300</v>
      </c>
      <c r="H105" s="16"/>
      <c r="I105" s="2196"/>
      <c r="J105" s="16"/>
      <c r="K105" s="2608"/>
      <c r="L105" s="1131">
        <f t="shared" si="13"/>
        <v>0</v>
      </c>
      <c r="M105" s="2608"/>
      <c r="N105" s="247">
        <f t="shared" si="12"/>
        <v>0</v>
      </c>
      <c r="O105" s="2608"/>
      <c r="P105" s="16"/>
      <c r="Q105" s="432" t="s">
        <v>16263</v>
      </c>
      <c r="R105" s="1165" t="s">
        <v>3211</v>
      </c>
      <c r="S105" s="16"/>
    </row>
    <row r="106" spans="1:19" s="2207" customFormat="1" ht="16.5" thickBot="1">
      <c r="A106" s="16"/>
      <c r="B106" s="2296" t="s">
        <v>16265</v>
      </c>
      <c r="C106" s="329" t="s">
        <v>3192</v>
      </c>
      <c r="D106" s="329">
        <v>2</v>
      </c>
      <c r="E106" s="1135">
        <v>0</v>
      </c>
      <c r="F106" s="16"/>
      <c r="G106" s="2304" t="s">
        <v>16301</v>
      </c>
      <c r="H106" s="16"/>
      <c r="I106" s="1136"/>
      <c r="J106" s="16"/>
      <c r="K106" s="2608"/>
      <c r="L106" s="1131">
        <f t="shared" si="13"/>
        <v>0</v>
      </c>
      <c r="M106" s="2608"/>
      <c r="N106" s="247">
        <f t="shared" si="12"/>
        <v>0</v>
      </c>
      <c r="O106" s="2608"/>
      <c r="P106" s="16"/>
      <c r="Q106" s="435" t="s">
        <v>16265</v>
      </c>
      <c r="R106" s="1230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7" type="noConversion"/>
  <conditionalFormatting sqref="L8:L37">
    <cfRule type="cellIs" dxfId="83" priority="19" operator="equal">
      <formula>0</formula>
    </cfRule>
  </conditionalFormatting>
  <conditionalFormatting sqref="L40:L48">
    <cfRule type="cellIs" dxfId="82" priority="6" operator="equal">
      <formula>0</formula>
    </cfRule>
  </conditionalFormatting>
  <conditionalFormatting sqref="L51:L59">
    <cfRule type="cellIs" dxfId="81" priority="5" operator="equal">
      <formula>0</formula>
    </cfRule>
  </conditionalFormatting>
  <conditionalFormatting sqref="L62:L70">
    <cfRule type="cellIs" dxfId="80" priority="4" operator="equal">
      <formula>0</formula>
    </cfRule>
  </conditionalFormatting>
  <conditionalFormatting sqref="L73:L82">
    <cfRule type="cellIs" dxfId="79" priority="3" operator="equal">
      <formula>0</formula>
    </cfRule>
  </conditionalFormatting>
  <conditionalFormatting sqref="L85:L94">
    <cfRule type="cellIs" dxfId="78" priority="2" operator="equal">
      <formula>0</formula>
    </cfRule>
  </conditionalFormatting>
  <conditionalFormatting sqref="L97:L106">
    <cfRule type="cellIs" dxfId="77" priority="1" operator="equal">
      <formula>0</formula>
    </cfRule>
  </conditionalFormatting>
  <dataValidations count="1">
    <dataValidation type="custom" allowBlank="1" showErrorMessage="1" errorTitle="Input Error" error="Please enter a numeric value." sqref="E8:E37 E51:E59 E40:E48 E62:E70 E85:E94 E97:E106 E73:E82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3" zoomScaleNormal="100" zoomScaleSheetLayoutView="100" workbookViewId="0">
      <selection activeCell="E30" sqref="E30"/>
    </sheetView>
  </sheetViews>
  <sheetFormatPr defaultColWidth="9" defaultRowHeight="15"/>
  <cols>
    <col min="1" max="1" width="1.625" style="16" customWidth="1"/>
    <col min="2" max="2" width="77.62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564"/>
      <c r="B1" s="1129" t="s">
        <v>16302</v>
      </c>
      <c r="C1" s="1129"/>
      <c r="D1" s="1129"/>
      <c r="E1" s="1129"/>
      <c r="F1" s="1129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  <c r="S1" s="1129"/>
      <c r="T1" s="2564"/>
      <c r="U1" s="2564"/>
      <c r="V1" s="2564"/>
    </row>
    <row r="2" spans="1:22" ht="30.75" customHeight="1">
      <c r="A2" s="2564"/>
      <c r="B2" s="1129" t="str">
        <f>SelectCompany!B4</f>
        <v>Yorkshire Water</v>
      </c>
      <c r="C2" s="501"/>
      <c r="D2" s="501"/>
      <c r="E2" s="501"/>
      <c r="F2" s="501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  <c r="S2" s="501"/>
      <c r="T2" s="2564"/>
      <c r="U2" s="2564"/>
      <c r="V2" s="2564"/>
    </row>
    <row r="3" spans="1:22" ht="45" customHeight="1">
      <c r="A3" s="2564"/>
      <c r="B3" s="2831" t="s">
        <v>16303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6303</v>
      </c>
      <c r="R3" s="2831"/>
      <c r="S3" s="2831"/>
      <c r="T3" s="2564"/>
      <c r="U3" s="2564"/>
      <c r="V3" s="2564"/>
    </row>
    <row r="4" spans="1:22" ht="15.7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  <c r="S4" s="734"/>
      <c r="T4" s="2564"/>
      <c r="U4" s="2564"/>
      <c r="V4" s="2564"/>
    </row>
    <row r="5" spans="1:22" ht="46.5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1528"/>
      <c r="M5" s="2608"/>
      <c r="N5" s="246" t="s">
        <v>7374</v>
      </c>
      <c r="O5" s="2608"/>
      <c r="P5" s="2564"/>
      <c r="Q5" s="417" t="s">
        <v>7367</v>
      </c>
      <c r="R5" s="419" t="s">
        <v>15737</v>
      </c>
      <c r="S5" s="734"/>
      <c r="T5" s="2564"/>
      <c r="U5" s="2564"/>
      <c r="V5" s="2564"/>
    </row>
    <row r="6" spans="1:22" ht="15.75" customHeight="1" thickTop="1" thickBot="1">
      <c r="A6" s="227"/>
      <c r="B6" s="387"/>
      <c r="C6" s="387"/>
      <c r="D6" s="387"/>
      <c r="E6" s="323"/>
      <c r="F6" s="106"/>
      <c r="G6" s="850"/>
      <c r="H6" s="227"/>
      <c r="I6" s="227"/>
      <c r="J6" s="227"/>
      <c r="K6" s="2608"/>
      <c r="L6" s="2564"/>
      <c r="M6" s="2608"/>
      <c r="N6" s="2564"/>
      <c r="O6" s="2608"/>
      <c r="P6" s="2564"/>
      <c r="Q6" s="387"/>
      <c r="R6" s="323"/>
      <c r="S6" s="106"/>
      <c r="T6" s="2564"/>
      <c r="U6" s="2564"/>
      <c r="V6" s="2564"/>
    </row>
    <row r="7" spans="1:22" ht="15.75" customHeight="1" thickTop="1" thickBot="1">
      <c r="A7" s="227"/>
      <c r="B7" s="365" t="s">
        <v>16304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6304</v>
      </c>
      <c r="R7" s="454"/>
      <c r="S7" s="1141"/>
      <c r="T7" s="2564"/>
      <c r="U7" s="2564"/>
      <c r="V7" s="2564"/>
    </row>
    <row r="8" spans="1:22" ht="15.75" customHeight="1" thickTop="1">
      <c r="A8" s="227"/>
      <c r="B8" s="423" t="s">
        <v>16305</v>
      </c>
      <c r="C8" s="254" t="s">
        <v>3217</v>
      </c>
      <c r="D8" s="254">
        <v>1</v>
      </c>
      <c r="E8" s="1167">
        <v>32267.4</v>
      </c>
      <c r="F8" s="1141"/>
      <c r="G8" s="258" t="s">
        <v>16306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 ), 0, 1 )</f>
        <v>0</v>
      </c>
      <c r="O8" s="2608"/>
      <c r="P8" s="2564"/>
      <c r="Q8" s="423" t="s">
        <v>16305</v>
      </c>
      <c r="R8" s="1167" t="s">
        <v>16307</v>
      </c>
      <c r="S8" s="1141"/>
      <c r="T8" s="2564"/>
      <c r="U8" s="2564"/>
      <c r="V8" s="2564"/>
    </row>
    <row r="9" spans="1:22" ht="15.75" customHeight="1">
      <c r="A9" s="227"/>
      <c r="B9" s="432" t="s">
        <v>16308</v>
      </c>
      <c r="C9" s="263" t="s">
        <v>3217</v>
      </c>
      <c r="D9" s="263">
        <v>1</v>
      </c>
      <c r="E9" s="1168">
        <v>6.7</v>
      </c>
      <c r="F9" s="1141"/>
      <c r="G9" s="267" t="s">
        <v>16309</v>
      </c>
      <c r="H9" s="227"/>
      <c r="I9" s="1132"/>
      <c r="J9" s="227"/>
      <c r="K9" s="2608"/>
      <c r="L9" s="1131">
        <f t="shared" ref="L9:L15" si="0">IF( SUM( N9:N9 ) = 0, 0, $N$5 )</f>
        <v>0</v>
      </c>
      <c r="M9" s="2608"/>
      <c r="N9" s="262">
        <f t="shared" ref="N9:N15" si="1" xml:space="preserve"> IF( ISNUMBER(E9 ), 0, 1 )</f>
        <v>0</v>
      </c>
      <c r="O9" s="2608"/>
      <c r="P9" s="2564"/>
      <c r="Q9" s="432" t="s">
        <v>16308</v>
      </c>
      <c r="R9" s="1168" t="s">
        <v>16310</v>
      </c>
      <c r="S9" s="1141"/>
      <c r="T9" s="2564"/>
      <c r="U9" s="2564"/>
      <c r="V9" s="2564"/>
    </row>
    <row r="10" spans="1:22" ht="15.75" customHeight="1">
      <c r="A10" s="227"/>
      <c r="B10" s="432" t="s">
        <v>16311</v>
      </c>
      <c r="C10" s="263" t="s">
        <v>3217</v>
      </c>
      <c r="D10" s="263">
        <v>1</v>
      </c>
      <c r="E10" s="1168">
        <v>18</v>
      </c>
      <c r="F10" s="106"/>
      <c r="G10" s="267" t="s">
        <v>16312</v>
      </c>
      <c r="H10" s="227"/>
      <c r="I10" s="1169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6311</v>
      </c>
      <c r="R10" s="870" t="s">
        <v>16313</v>
      </c>
      <c r="S10" s="106"/>
      <c r="T10" s="2564"/>
      <c r="U10" s="2564"/>
      <c r="V10" s="2564"/>
    </row>
    <row r="11" spans="1:22" ht="15.75" customHeight="1">
      <c r="A11" s="227"/>
      <c r="B11" s="432" t="s">
        <v>16314</v>
      </c>
      <c r="C11" s="263" t="s">
        <v>3217</v>
      </c>
      <c r="D11" s="263">
        <v>1</v>
      </c>
      <c r="E11" s="1168">
        <v>105.55</v>
      </c>
      <c r="F11" s="106"/>
      <c r="G11" s="267" t="s">
        <v>16315</v>
      </c>
      <c r="H11" s="227"/>
      <c r="I11" s="1169" t="s">
        <v>16316</v>
      </c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6314</v>
      </c>
      <c r="R11" s="870" t="s">
        <v>16317</v>
      </c>
      <c r="S11" s="106"/>
      <c r="T11" s="2564"/>
      <c r="U11" s="2564"/>
      <c r="V11" s="2564"/>
    </row>
    <row r="12" spans="1:22" ht="15.75" customHeight="1">
      <c r="A12" s="227"/>
      <c r="B12" s="432" t="s">
        <v>16318</v>
      </c>
      <c r="C12" s="263" t="s">
        <v>3217</v>
      </c>
      <c r="D12" s="263">
        <v>1</v>
      </c>
      <c r="E12" s="1168">
        <v>29896.2</v>
      </c>
      <c r="F12" s="106"/>
      <c r="G12" s="267" t="s">
        <v>16319</v>
      </c>
      <c r="H12" s="227"/>
      <c r="I12" s="1132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2" t="s">
        <v>16318</v>
      </c>
      <c r="R12" s="870" t="s">
        <v>16320</v>
      </c>
      <c r="S12" s="106"/>
      <c r="T12" s="2564"/>
      <c r="U12" s="2564"/>
      <c r="V12" s="2564"/>
    </row>
    <row r="13" spans="1:22" ht="15.75" customHeight="1">
      <c r="A13" s="227"/>
      <c r="B13" s="432" t="s">
        <v>16321</v>
      </c>
      <c r="C13" s="263" t="s">
        <v>3217</v>
      </c>
      <c r="D13" s="263">
        <v>1</v>
      </c>
      <c r="E13" s="1168">
        <v>1008.1</v>
      </c>
      <c r="F13" s="106"/>
      <c r="G13" s="267" t="s">
        <v>16322</v>
      </c>
      <c r="H13" s="227"/>
      <c r="I13" s="1132"/>
      <c r="J13" s="227"/>
      <c r="K13" s="2608"/>
      <c r="L13" s="1131">
        <f t="shared" si="0"/>
        <v>0</v>
      </c>
      <c r="M13" s="2608"/>
      <c r="N13" s="262">
        <f t="shared" si="1"/>
        <v>0</v>
      </c>
      <c r="O13" s="2608"/>
      <c r="P13" s="2564"/>
      <c r="Q13" s="432" t="s">
        <v>16323</v>
      </c>
      <c r="R13" s="870" t="s">
        <v>16324</v>
      </c>
      <c r="S13" s="106"/>
      <c r="T13" s="2564"/>
      <c r="U13" s="2564"/>
      <c r="V13" s="2564"/>
    </row>
    <row r="14" spans="1:22" ht="15.75" customHeight="1">
      <c r="A14" s="227"/>
      <c r="B14" s="432" t="s">
        <v>16325</v>
      </c>
      <c r="C14" s="263" t="s">
        <v>3217</v>
      </c>
      <c r="D14" s="263">
        <v>1</v>
      </c>
      <c r="E14" s="1168">
        <v>846.7</v>
      </c>
      <c r="F14" s="106"/>
      <c r="G14" s="267" t="s">
        <v>16326</v>
      </c>
      <c r="H14" s="227"/>
      <c r="I14" s="1132"/>
      <c r="J14" s="227"/>
      <c r="K14" s="2608"/>
      <c r="L14" s="1131">
        <f t="shared" si="0"/>
        <v>0</v>
      </c>
      <c r="M14" s="2608"/>
      <c r="N14" s="262">
        <f t="shared" si="1"/>
        <v>0</v>
      </c>
      <c r="O14" s="2608"/>
      <c r="P14" s="2564"/>
      <c r="Q14" s="432" t="s">
        <v>16327</v>
      </c>
      <c r="R14" s="870" t="s">
        <v>16328</v>
      </c>
      <c r="S14" s="106"/>
      <c r="T14" s="2564"/>
      <c r="U14" s="2564"/>
      <c r="V14" s="2564"/>
    </row>
    <row r="15" spans="1:22" ht="15.75" customHeight="1" thickBot="1">
      <c r="A15" s="227"/>
      <c r="B15" s="435" t="s">
        <v>16329</v>
      </c>
      <c r="C15" s="329" t="s">
        <v>3217</v>
      </c>
      <c r="D15" s="329">
        <v>1</v>
      </c>
      <c r="E15" s="1170">
        <v>516.4</v>
      </c>
      <c r="F15" s="106"/>
      <c r="G15" s="267" t="s">
        <v>16330</v>
      </c>
      <c r="H15" s="227"/>
      <c r="I15" s="1136"/>
      <c r="J15" s="227"/>
      <c r="K15" s="2608"/>
      <c r="L15" s="1131">
        <f t="shared" si="0"/>
        <v>0</v>
      </c>
      <c r="M15" s="2608"/>
      <c r="N15" s="262">
        <f t="shared" si="1"/>
        <v>0</v>
      </c>
      <c r="O15" s="2608"/>
      <c r="P15" s="2564"/>
      <c r="Q15" s="435" t="s">
        <v>16331</v>
      </c>
      <c r="R15" s="1166" t="s">
        <v>16332</v>
      </c>
      <c r="S15" s="106"/>
      <c r="T15" s="2564"/>
      <c r="U15" s="2564"/>
      <c r="V15" s="2564"/>
    </row>
    <row r="16" spans="1:22" ht="15.75" customHeight="1" thickTop="1" thickBot="1">
      <c r="A16" s="227"/>
      <c r="B16" s="227"/>
      <c r="C16" s="227"/>
      <c r="D16" s="227"/>
      <c r="E16" s="227"/>
      <c r="F16" s="227"/>
      <c r="G16" s="227"/>
      <c r="H16" s="227"/>
      <c r="I16" s="227"/>
      <c r="J16" s="227"/>
      <c r="K16" s="2608"/>
      <c r="L16" s="2564"/>
      <c r="M16" s="2608"/>
      <c r="N16" s="2564"/>
      <c r="O16" s="2608"/>
      <c r="P16" s="2564"/>
      <c r="Q16" s="227"/>
      <c r="R16" s="227"/>
      <c r="S16" s="2564"/>
      <c r="T16" s="2564"/>
      <c r="U16" s="2564"/>
      <c r="V16" s="2564"/>
    </row>
    <row r="17" spans="1:22" ht="15.75" customHeight="1" thickTop="1" thickBot="1">
      <c r="A17" s="227"/>
      <c r="B17" s="365" t="s">
        <v>16333</v>
      </c>
      <c r="C17" s="454"/>
      <c r="D17" s="454"/>
      <c r="E17" s="454"/>
      <c r="F17" s="1141"/>
      <c r="G17" s="537"/>
      <c r="H17" s="227"/>
      <c r="I17" s="227"/>
      <c r="J17" s="227"/>
      <c r="K17" s="2608"/>
      <c r="L17" s="2564"/>
      <c r="M17" s="2608"/>
      <c r="N17" s="2564"/>
      <c r="O17" s="2608"/>
      <c r="P17" s="2564"/>
      <c r="Q17" s="365" t="s">
        <v>16333</v>
      </c>
      <c r="R17" s="454"/>
      <c r="S17" s="1141"/>
      <c r="T17" s="2564"/>
      <c r="U17" s="2564"/>
      <c r="V17" s="2564"/>
    </row>
    <row r="18" spans="1:22" ht="15.75" customHeight="1" thickTop="1">
      <c r="A18" s="227"/>
      <c r="B18" s="423" t="s">
        <v>16334</v>
      </c>
      <c r="C18" s="254" t="s">
        <v>3217</v>
      </c>
      <c r="D18" s="254">
        <v>1</v>
      </c>
      <c r="E18" s="1167">
        <v>344.3</v>
      </c>
      <c r="F18" s="106"/>
      <c r="G18" s="258" t="s">
        <v>16335</v>
      </c>
      <c r="H18" s="227"/>
      <c r="I18" s="1130"/>
      <c r="J18" s="227"/>
      <c r="K18" s="2608"/>
      <c r="L18" s="1131">
        <f t="shared" ref="L18:L24" si="2">IF( SUM( N18:N18 ) = 0, 0, $N$5 )</f>
        <v>0</v>
      </c>
      <c r="M18" s="2608"/>
      <c r="N18" s="262">
        <f t="shared" ref="N18:N26" si="3" xml:space="preserve"> IF( ISNUMBER(E18 ), 0, 1 )</f>
        <v>0</v>
      </c>
      <c r="O18" s="2608"/>
      <c r="P18" s="2564"/>
      <c r="Q18" s="423" t="s">
        <v>16334</v>
      </c>
      <c r="R18" s="1167" t="s">
        <v>16336</v>
      </c>
      <c r="S18" s="106"/>
      <c r="T18" s="2564"/>
      <c r="U18" s="2564"/>
      <c r="V18" s="2564"/>
    </row>
    <row r="19" spans="1:22" ht="15.75" customHeight="1">
      <c r="A19" s="227"/>
      <c r="B19" s="432" t="s">
        <v>16337</v>
      </c>
      <c r="C19" s="263" t="s">
        <v>3217</v>
      </c>
      <c r="D19" s="263">
        <v>1</v>
      </c>
      <c r="E19" s="1168">
        <v>1870.3</v>
      </c>
      <c r="F19" s="106"/>
      <c r="G19" s="267" t="s">
        <v>16338</v>
      </c>
      <c r="H19" s="227"/>
      <c r="I19" s="1132"/>
      <c r="J19" s="227"/>
      <c r="K19" s="2608"/>
      <c r="L19" s="1131">
        <f t="shared" si="2"/>
        <v>0</v>
      </c>
      <c r="M19" s="2608"/>
      <c r="N19" s="262">
        <f t="shared" si="3"/>
        <v>0</v>
      </c>
      <c r="O19" s="2608"/>
      <c r="P19" s="2564"/>
      <c r="Q19" s="432" t="s">
        <v>16337</v>
      </c>
      <c r="R19" s="870" t="s">
        <v>16339</v>
      </c>
      <c r="S19" s="106"/>
      <c r="T19" s="2564"/>
      <c r="U19" s="2564"/>
      <c r="V19" s="2564"/>
    </row>
    <row r="20" spans="1:22" ht="15.75" customHeight="1">
      <c r="A20" s="227"/>
      <c r="B20" s="432" t="s">
        <v>16340</v>
      </c>
      <c r="C20" s="263" t="s">
        <v>3217</v>
      </c>
      <c r="D20" s="263">
        <v>1</v>
      </c>
      <c r="E20" s="1168">
        <v>840.8</v>
      </c>
      <c r="F20" s="106"/>
      <c r="G20" s="267" t="s">
        <v>16341</v>
      </c>
      <c r="H20" s="227"/>
      <c r="I20" s="1132"/>
      <c r="J20" s="227"/>
      <c r="K20" s="2608"/>
      <c r="L20" s="1131">
        <f t="shared" si="2"/>
        <v>0</v>
      </c>
      <c r="M20" s="2608"/>
      <c r="N20" s="262">
        <f t="shared" si="3"/>
        <v>0</v>
      </c>
      <c r="O20" s="2608"/>
      <c r="P20" s="2564"/>
      <c r="Q20" s="432" t="s">
        <v>16340</v>
      </c>
      <c r="R20" s="870" t="s">
        <v>16342</v>
      </c>
      <c r="S20" s="106"/>
      <c r="T20" s="2564"/>
      <c r="U20" s="2564"/>
      <c r="V20" s="2564"/>
    </row>
    <row r="21" spans="1:22" ht="15.75" customHeight="1">
      <c r="A21" s="227"/>
      <c r="B21" s="432" t="s">
        <v>16343</v>
      </c>
      <c r="C21" s="263" t="s">
        <v>3217</v>
      </c>
      <c r="D21" s="263">
        <v>1</v>
      </c>
      <c r="E21" s="1168">
        <v>4649.6000000000004</v>
      </c>
      <c r="F21" s="106"/>
      <c r="G21" s="267" t="s">
        <v>16344</v>
      </c>
      <c r="H21" s="227"/>
      <c r="I21" s="1132"/>
      <c r="J21" s="227"/>
      <c r="K21" s="2608"/>
      <c r="L21" s="1131">
        <f t="shared" si="2"/>
        <v>0</v>
      </c>
      <c r="M21" s="2608"/>
      <c r="N21" s="262">
        <f t="shared" si="3"/>
        <v>0</v>
      </c>
      <c r="O21" s="2608"/>
      <c r="P21" s="2564"/>
      <c r="Q21" s="432" t="s">
        <v>16343</v>
      </c>
      <c r="R21" s="870" t="s">
        <v>16345</v>
      </c>
      <c r="S21" s="106"/>
      <c r="T21" s="2564"/>
      <c r="U21" s="2564"/>
      <c r="V21" s="2564"/>
    </row>
    <row r="22" spans="1:22" ht="15.75" customHeight="1">
      <c r="A22" s="227"/>
      <c r="B22" s="432" t="s">
        <v>16346</v>
      </c>
      <c r="C22" s="263" t="s">
        <v>3217</v>
      </c>
      <c r="D22" s="263">
        <v>1</v>
      </c>
      <c r="E22" s="1168">
        <v>8873.7999999999993</v>
      </c>
      <c r="F22" s="106"/>
      <c r="G22" s="267" t="s">
        <v>16347</v>
      </c>
      <c r="H22" s="227"/>
      <c r="I22" s="1132"/>
      <c r="J22" s="227"/>
      <c r="K22" s="2608"/>
      <c r="L22" s="1131">
        <f t="shared" si="2"/>
        <v>0</v>
      </c>
      <c r="M22" s="2608"/>
      <c r="N22" s="262">
        <f t="shared" si="3"/>
        <v>0</v>
      </c>
      <c r="O22" s="2608"/>
      <c r="P22" s="2564"/>
      <c r="Q22" s="432" t="s">
        <v>16346</v>
      </c>
      <c r="R22" s="870" t="s">
        <v>16348</v>
      </c>
      <c r="S22" s="106"/>
      <c r="T22" s="2564"/>
      <c r="U22" s="2564"/>
      <c r="V22" s="2564"/>
    </row>
    <row r="23" spans="1:22" ht="15.75" customHeight="1">
      <c r="A23" s="227"/>
      <c r="B23" s="432" t="s">
        <v>16349</v>
      </c>
      <c r="C23" s="263" t="s">
        <v>3217</v>
      </c>
      <c r="D23" s="263">
        <v>1</v>
      </c>
      <c r="E23" s="1168">
        <v>5104.6000000000004</v>
      </c>
      <c r="F23" s="106"/>
      <c r="G23" s="267" t="s">
        <v>16350</v>
      </c>
      <c r="H23" s="227"/>
      <c r="I23" s="1132"/>
      <c r="J23" s="227"/>
      <c r="K23" s="2608"/>
      <c r="L23" s="1131">
        <f t="shared" si="2"/>
        <v>0</v>
      </c>
      <c r="M23" s="2608"/>
      <c r="N23" s="262">
        <f t="shared" si="3"/>
        <v>0</v>
      </c>
      <c r="O23" s="2608"/>
      <c r="P23" s="2564"/>
      <c r="Q23" s="432" t="s">
        <v>16349</v>
      </c>
      <c r="R23" s="870" t="s">
        <v>16351</v>
      </c>
      <c r="S23" s="106"/>
      <c r="T23" s="2564"/>
      <c r="U23" s="2564"/>
      <c r="V23" s="2564"/>
    </row>
    <row r="24" spans="1:22" ht="19.5" customHeight="1">
      <c r="A24" s="227"/>
      <c r="B24" s="432" t="s">
        <v>16352</v>
      </c>
      <c r="C24" s="263" t="s">
        <v>3217</v>
      </c>
      <c r="D24" s="263">
        <v>1</v>
      </c>
      <c r="E24" s="1168">
        <v>6442.9</v>
      </c>
      <c r="F24" s="106"/>
      <c r="G24" s="267" t="s">
        <v>16353</v>
      </c>
      <c r="H24" s="227"/>
      <c r="I24" s="1132"/>
      <c r="J24" s="227"/>
      <c r="K24" s="2608"/>
      <c r="L24" s="1131">
        <f t="shared" si="2"/>
        <v>0</v>
      </c>
      <c r="M24" s="2608"/>
      <c r="N24" s="262">
        <f t="shared" si="3"/>
        <v>0</v>
      </c>
      <c r="O24" s="2608"/>
      <c r="P24" s="2564"/>
      <c r="Q24" s="432" t="s">
        <v>16352</v>
      </c>
      <c r="R24" s="870" t="s">
        <v>16354</v>
      </c>
      <c r="S24" s="106"/>
      <c r="T24" s="2564"/>
      <c r="U24" s="2564"/>
      <c r="V24" s="2564"/>
    </row>
    <row r="25" spans="1:22" ht="25.5" customHeight="1">
      <c r="A25" s="227"/>
      <c r="B25" s="2251" t="s">
        <v>16355</v>
      </c>
      <c r="C25" s="2198" t="s">
        <v>3217</v>
      </c>
      <c r="D25" s="2198">
        <v>1</v>
      </c>
      <c r="E25" s="2199">
        <v>3898.2</v>
      </c>
      <c r="F25" s="106"/>
      <c r="G25" s="267" t="s">
        <v>16356</v>
      </c>
      <c r="H25" s="227"/>
      <c r="I25" s="2196"/>
      <c r="J25" s="227"/>
      <c r="K25" s="2608"/>
      <c r="L25" s="1131">
        <f>IF( SUM( N26:N26 ) = 0, 0, $N$5 )</f>
        <v>0</v>
      </c>
      <c r="M25" s="2608"/>
      <c r="N25" s="262"/>
      <c r="O25" s="2608"/>
      <c r="P25" s="2564"/>
      <c r="Q25" s="2251" t="s">
        <v>16355</v>
      </c>
      <c r="R25" s="1168" t="s">
        <v>16357</v>
      </c>
      <c r="S25" s="106"/>
      <c r="T25" s="2564"/>
      <c r="U25" s="2564"/>
      <c r="V25" s="2564"/>
    </row>
    <row r="26" spans="1:22" ht="23.25" customHeight="1" thickBot="1">
      <c r="A26" s="227"/>
      <c r="B26" s="425" t="s">
        <v>16358</v>
      </c>
      <c r="C26" s="329" t="s">
        <v>3217</v>
      </c>
      <c r="D26" s="329">
        <v>1</v>
      </c>
      <c r="E26" s="1170">
        <v>242.9</v>
      </c>
      <c r="F26" s="106"/>
      <c r="G26" s="948" t="s">
        <v>16359</v>
      </c>
      <c r="H26" s="227"/>
      <c r="I26" s="1136"/>
      <c r="J26" s="227"/>
      <c r="K26" s="2608"/>
      <c r="M26" s="2608"/>
      <c r="N26" s="262">
        <f t="shared" si="3"/>
        <v>0</v>
      </c>
      <c r="O26" s="2608"/>
      <c r="P26" s="2564"/>
      <c r="Q26" s="435" t="s">
        <v>16360</v>
      </c>
      <c r="R26" s="1170" t="s">
        <v>3215</v>
      </c>
      <c r="S26" s="106"/>
      <c r="T26" s="2564"/>
      <c r="U26" s="2564"/>
      <c r="V26" s="2564"/>
    </row>
    <row r="27" spans="1:22" ht="16.5" thickTop="1" thickBot="1"/>
    <row r="28" spans="1:22" ht="17.25" thickTop="1" thickBot="1">
      <c r="A28" s="227"/>
      <c r="B28" s="365" t="s">
        <v>16361</v>
      </c>
      <c r="C28" s="454"/>
      <c r="D28" s="454"/>
      <c r="E28" s="454"/>
      <c r="F28" s="1141"/>
      <c r="G28" s="537"/>
      <c r="H28" s="227"/>
      <c r="I28" s="227"/>
      <c r="J28" s="227"/>
      <c r="K28" s="2608"/>
      <c r="L28" s="2564"/>
      <c r="M28" s="2608"/>
      <c r="N28" s="2564"/>
      <c r="O28" s="2608"/>
      <c r="P28" s="2564"/>
      <c r="Q28" s="365" t="s">
        <v>16361</v>
      </c>
      <c r="R28" s="454"/>
      <c r="S28" s="1141"/>
      <c r="T28" s="2564"/>
      <c r="U28" s="2564"/>
      <c r="V28" s="2564"/>
    </row>
    <row r="29" spans="1:22" ht="15.75" customHeight="1" thickTop="1">
      <c r="A29" s="227"/>
      <c r="B29" s="423" t="s">
        <v>16362</v>
      </c>
      <c r="C29" s="254" t="s">
        <v>1523</v>
      </c>
      <c r="D29" s="254">
        <v>0</v>
      </c>
      <c r="E29" s="1605">
        <v>457086</v>
      </c>
      <c r="F29" s="106"/>
      <c r="G29" s="945" t="s">
        <v>16363</v>
      </c>
      <c r="H29" s="227"/>
      <c r="I29" s="1130"/>
      <c r="J29" s="227"/>
      <c r="K29" s="2608"/>
      <c r="L29" s="2200"/>
      <c r="M29" s="2608"/>
      <c r="N29" s="262">
        <v>1</v>
      </c>
      <c r="O29" s="2608"/>
      <c r="P29" s="2564"/>
      <c r="Q29" s="423" t="s">
        <v>16362</v>
      </c>
      <c r="R29" s="866" t="s">
        <v>16364</v>
      </c>
      <c r="S29" s="106"/>
      <c r="T29" s="2564"/>
      <c r="U29" s="2564"/>
      <c r="V29" s="2564"/>
    </row>
    <row r="30" spans="1:22" ht="15.75">
      <c r="A30" s="227"/>
      <c r="B30" s="432" t="s">
        <v>16365</v>
      </c>
      <c r="C30" s="263" t="s">
        <v>1523</v>
      </c>
      <c r="D30" s="263">
        <v>0</v>
      </c>
      <c r="E30" s="1227">
        <v>381682</v>
      </c>
      <c r="F30" s="106"/>
      <c r="G30" s="946" t="s">
        <v>16366</v>
      </c>
      <c r="H30" s="227"/>
      <c r="I30" s="1132"/>
      <c r="J30" s="227"/>
      <c r="K30" s="2608"/>
      <c r="L30" s="2200"/>
      <c r="M30" s="2608"/>
      <c r="N30" s="262">
        <v>1</v>
      </c>
      <c r="O30" s="2608"/>
      <c r="P30" s="2564"/>
      <c r="Q30" s="432" t="s">
        <v>16365</v>
      </c>
      <c r="R30" s="870" t="s">
        <v>16367</v>
      </c>
      <c r="S30" s="106"/>
      <c r="T30" s="2564"/>
      <c r="U30" s="2564"/>
      <c r="V30" s="2564"/>
    </row>
    <row r="31" spans="1:22" ht="15.75">
      <c r="A31" s="227"/>
      <c r="B31" s="2201" t="s">
        <v>16368</v>
      </c>
      <c r="C31" s="2202" t="s">
        <v>1523</v>
      </c>
      <c r="D31" s="2202">
        <v>0</v>
      </c>
      <c r="E31" s="2407">
        <v>982536</v>
      </c>
      <c r="F31" s="106"/>
      <c r="G31" s="2408" t="s">
        <v>16369</v>
      </c>
      <c r="H31" s="227"/>
      <c r="I31" s="2205"/>
      <c r="J31" s="227"/>
      <c r="K31" s="2608"/>
      <c r="L31" s="2200"/>
      <c r="M31" s="2608"/>
      <c r="N31" s="262">
        <v>1</v>
      </c>
      <c r="O31" s="2608"/>
      <c r="P31" s="2564"/>
      <c r="Q31" s="432" t="s">
        <v>16368</v>
      </c>
      <c r="R31" s="870" t="s">
        <v>16370</v>
      </c>
      <c r="S31" s="106"/>
      <c r="T31" s="2564"/>
      <c r="U31" s="2564"/>
      <c r="V31" s="2564"/>
    </row>
    <row r="32" spans="1:22" ht="30.75" thickBot="1">
      <c r="A32" s="227"/>
      <c r="B32" s="2251" t="s">
        <v>16371</v>
      </c>
      <c r="C32" s="2244" t="s">
        <v>1523</v>
      </c>
      <c r="D32" s="2244">
        <v>0</v>
      </c>
      <c r="E32" s="2409">
        <v>882</v>
      </c>
      <c r="F32" s="106"/>
      <c r="G32" s="948" t="s">
        <v>16372</v>
      </c>
      <c r="H32" s="227"/>
      <c r="I32" s="2410"/>
      <c r="J32" s="227"/>
      <c r="K32" s="2608"/>
      <c r="L32" s="2200"/>
      <c r="M32" s="2608"/>
      <c r="N32" s="262"/>
      <c r="O32" s="2608"/>
      <c r="P32" s="2564"/>
      <c r="Q32" s="2296" t="s">
        <v>16371</v>
      </c>
      <c r="R32" s="1155" t="s">
        <v>16373</v>
      </c>
      <c r="S32" s="106"/>
      <c r="T32" s="2564"/>
      <c r="U32" s="2564"/>
      <c r="V32" s="2564"/>
    </row>
    <row r="33" spans="1:22" ht="15.75" customHeight="1" thickTop="1" thickBot="1">
      <c r="A33" s="227"/>
      <c r="B33" s="227"/>
      <c r="C33" s="227"/>
      <c r="D33" s="227"/>
      <c r="E33" s="227"/>
      <c r="F33" s="227"/>
      <c r="G33" s="227"/>
      <c r="H33" s="227"/>
      <c r="I33" s="227"/>
      <c r="J33" s="227"/>
      <c r="K33" s="2608"/>
      <c r="L33" s="2564"/>
      <c r="M33" s="2608"/>
      <c r="N33" s="2564"/>
      <c r="O33" s="2608"/>
      <c r="P33" s="2564"/>
      <c r="Q33" s="227"/>
      <c r="R33" s="227"/>
      <c r="S33" s="2564"/>
      <c r="T33" s="2564"/>
      <c r="U33" s="2564"/>
      <c r="V33" s="2564"/>
    </row>
    <row r="34" spans="1:22" ht="15.75" customHeight="1" thickTop="1" thickBot="1">
      <c r="A34" s="227"/>
      <c r="B34" s="365" t="s">
        <v>7886</v>
      </c>
      <c r="C34" s="454"/>
      <c r="D34" s="454"/>
      <c r="E34" s="454"/>
      <c r="F34" s="1141"/>
      <c r="G34" s="537"/>
      <c r="H34" s="227"/>
      <c r="I34" s="227"/>
      <c r="J34" s="227"/>
      <c r="K34" s="2608"/>
      <c r="L34" s="2564"/>
      <c r="M34" s="2608"/>
      <c r="N34" s="2564"/>
      <c r="O34" s="2608"/>
      <c r="P34" s="2564"/>
      <c r="Q34" s="365" t="s">
        <v>7886</v>
      </c>
      <c r="R34" s="454"/>
      <c r="S34" s="1141"/>
      <c r="T34" s="2564"/>
      <c r="U34" s="2564"/>
      <c r="V34" s="2564"/>
    </row>
    <row r="35" spans="1:22" ht="16.350000000000001" customHeight="1" thickTop="1">
      <c r="A35" s="227"/>
      <c r="B35" s="736" t="s">
        <v>16374</v>
      </c>
      <c r="C35" s="695" t="s">
        <v>16375</v>
      </c>
      <c r="D35" s="695">
        <v>0</v>
      </c>
      <c r="E35" s="1602">
        <v>14294</v>
      </c>
      <c r="F35" s="197"/>
      <c r="G35" s="2411" t="s">
        <v>16376</v>
      </c>
      <c r="H35" s="227"/>
      <c r="I35" s="1130" t="s">
        <v>9042</v>
      </c>
      <c r="J35" s="227"/>
      <c r="K35" s="2608"/>
      <c r="L35" s="2200"/>
      <c r="M35" s="2608"/>
      <c r="N35" s="262">
        <v>1</v>
      </c>
      <c r="O35" s="2608"/>
      <c r="P35" s="2564"/>
      <c r="Q35" s="736" t="s">
        <v>16374</v>
      </c>
      <c r="R35" s="1152" t="s">
        <v>16377</v>
      </c>
      <c r="S35" s="197"/>
      <c r="T35" s="2564"/>
      <c r="U35" s="2564"/>
      <c r="V35" s="2564"/>
    </row>
    <row r="36" spans="1:22" ht="16.350000000000001" customHeight="1">
      <c r="A36" s="227"/>
      <c r="B36" s="740" t="s">
        <v>16378</v>
      </c>
      <c r="C36" s="741" t="s">
        <v>1523</v>
      </c>
      <c r="D36" s="741">
        <v>2</v>
      </c>
      <c r="E36" s="2412">
        <v>4.6100000000000003</v>
      </c>
      <c r="F36" s="361"/>
      <c r="G36" s="2413" t="s">
        <v>16379</v>
      </c>
      <c r="H36" s="227"/>
      <c r="I36" s="1132"/>
      <c r="J36" s="227"/>
      <c r="K36" s="2608"/>
      <c r="L36" s="2200"/>
      <c r="M36" s="2608"/>
      <c r="N36" s="262">
        <v>1</v>
      </c>
      <c r="O36" s="2608"/>
      <c r="P36" s="2564"/>
      <c r="Q36" s="740" t="s">
        <v>16378</v>
      </c>
      <c r="R36" s="2412" t="s">
        <v>16380</v>
      </c>
      <c r="S36" s="361"/>
      <c r="T36" s="2564"/>
      <c r="U36" s="2564"/>
      <c r="V36" s="2564"/>
    </row>
    <row r="37" spans="1:22" ht="16.350000000000001" customHeight="1">
      <c r="A37" s="227"/>
      <c r="B37" s="740" t="s">
        <v>16381</v>
      </c>
      <c r="C37" s="741" t="s">
        <v>1523</v>
      </c>
      <c r="D37" s="741">
        <v>0</v>
      </c>
      <c r="E37" s="1603">
        <v>131</v>
      </c>
      <c r="F37" s="197"/>
      <c r="G37" s="2413" t="s">
        <v>16382</v>
      </c>
      <c r="H37" s="227"/>
      <c r="I37" s="1132"/>
      <c r="J37" s="227"/>
      <c r="K37" s="2608"/>
      <c r="L37" s="2200"/>
      <c r="M37" s="2608"/>
      <c r="N37" s="262">
        <v>1</v>
      </c>
      <c r="O37" s="2608"/>
      <c r="P37" s="2564"/>
      <c r="Q37" s="740" t="s">
        <v>16381</v>
      </c>
      <c r="R37" s="1153" t="s">
        <v>16383</v>
      </c>
      <c r="S37" s="197"/>
      <c r="T37" s="2564"/>
      <c r="U37" s="2564"/>
      <c r="V37" s="2564"/>
    </row>
    <row r="38" spans="1:22" ht="16.350000000000001" customHeight="1">
      <c r="A38" s="227"/>
      <c r="B38" s="740" t="s">
        <v>16384</v>
      </c>
      <c r="C38" s="741" t="s">
        <v>1523</v>
      </c>
      <c r="D38" s="741">
        <v>0</v>
      </c>
      <c r="E38" s="1603">
        <v>4</v>
      </c>
      <c r="F38" s="361"/>
      <c r="G38" s="2413" t="s">
        <v>16385</v>
      </c>
      <c r="H38" s="227"/>
      <c r="I38" s="1132"/>
      <c r="J38" s="227"/>
      <c r="K38" s="2608"/>
      <c r="L38" s="2200"/>
      <c r="M38" s="2608"/>
      <c r="N38" s="262"/>
      <c r="O38" s="2608"/>
      <c r="P38" s="2564"/>
      <c r="Q38" s="740" t="s">
        <v>16384</v>
      </c>
      <c r="R38" s="2412" t="s">
        <v>16386</v>
      </c>
      <c r="S38" s="361"/>
      <c r="T38" s="2564"/>
      <c r="U38" s="2564"/>
      <c r="V38" s="2564"/>
    </row>
    <row r="39" spans="1:22" ht="28.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564"/>
      <c r="L39" s="2564"/>
      <c r="M39" s="2564"/>
      <c r="N39" s="2564"/>
      <c r="O39" s="2564"/>
      <c r="P39" s="2564"/>
      <c r="Q39" s="2564"/>
      <c r="R39" s="2564"/>
      <c r="S39" s="2564"/>
      <c r="T39" s="2564"/>
      <c r="U39" s="2564"/>
      <c r="V39" s="2564"/>
    </row>
    <row r="40" spans="1:22" ht="15.7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564"/>
      <c r="L40" s="2564"/>
      <c r="M40" s="2564"/>
      <c r="N40" s="2564"/>
      <c r="O40" s="2564"/>
      <c r="P40" s="2564"/>
      <c r="Q40" s="2564"/>
      <c r="R40" s="2564"/>
      <c r="S40" s="2564"/>
      <c r="T40" s="2564"/>
      <c r="U40" s="2564"/>
      <c r="V40" s="2564"/>
    </row>
  </sheetData>
  <sheetProtection formatColumns="0" formatRows="0"/>
  <mergeCells count="2">
    <mergeCell ref="B3:I3"/>
    <mergeCell ref="Q3:S3"/>
  </mergeCells>
  <phoneticPr fontId="37" type="noConversion"/>
  <conditionalFormatting sqref="L8:L15 L18:L25 L35:L38">
    <cfRule type="cellIs" dxfId="76" priority="8" operator="equal">
      <formula>0</formula>
    </cfRule>
  </conditionalFormatting>
  <conditionalFormatting sqref="L29:L32">
    <cfRule type="cellIs" dxfId="75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4" zoomScale="85" zoomScaleNormal="85" zoomScaleSheetLayoutView="100" workbookViewId="0">
      <selection activeCell="B33" sqref="B32:B33"/>
    </sheetView>
  </sheetViews>
  <sheetFormatPr defaultColWidth="9" defaultRowHeight="14.25"/>
  <cols>
    <col min="1" max="1" width="1.625" style="219" customWidth="1"/>
    <col min="2" max="2" width="91.625" style="219" customWidth="1"/>
    <col min="3" max="3" width="7" style="219" customWidth="1"/>
    <col min="4" max="4" width="5.125" style="219" customWidth="1"/>
    <col min="5" max="5" width="20.625" style="219" customWidth="1"/>
    <col min="6" max="6" width="19.125" style="219" customWidth="1"/>
    <col min="7" max="8" width="12.5" style="219" customWidth="1"/>
    <col min="9" max="9" width="1.625" style="219" customWidth="1"/>
    <col min="10" max="10" width="12.5" style="219" customWidth="1"/>
    <col min="11" max="11" width="1.625" style="219" customWidth="1"/>
    <col min="12" max="12" width="33.625" style="218" customWidth="1"/>
    <col min="13" max="14" width="1.625" style="219" customWidth="1"/>
    <col min="15" max="15" width="25" style="219" customWidth="1"/>
    <col min="16" max="16" width="1.625" style="219" customWidth="1"/>
    <col min="17" max="19" width="12.5" style="219" hidden="1" customWidth="1"/>
    <col min="20" max="20" width="1.625" style="219" hidden="1" customWidth="1"/>
    <col min="21" max="21" width="1.625" style="219" customWidth="1"/>
    <col min="22" max="22" width="49.125" style="219" bestFit="1" customWidth="1"/>
    <col min="23" max="26" width="17.5" style="219" customWidth="1"/>
    <col min="27" max="27" width="1.625" style="219" customWidth="1"/>
    <col min="28" max="16384" width="9" style="219"/>
  </cols>
  <sheetData>
    <row r="1" spans="1:27" ht="30.75" customHeight="1">
      <c r="A1" s="2564"/>
      <c r="B1" s="1129" t="s">
        <v>16387</v>
      </c>
      <c r="C1" s="1129"/>
      <c r="D1" s="1129"/>
      <c r="E1" s="1129"/>
      <c r="F1" s="1129"/>
      <c r="G1" s="1129"/>
      <c r="H1" s="1129"/>
      <c r="I1" s="1129"/>
      <c r="J1" s="1129"/>
      <c r="K1" s="2564"/>
      <c r="L1" s="2550"/>
      <c r="M1" s="2564"/>
      <c r="N1" s="2608"/>
      <c r="O1" s="2564"/>
      <c r="P1" s="2608"/>
      <c r="Q1" s="2564"/>
      <c r="R1" s="2564"/>
      <c r="S1" s="2564"/>
      <c r="T1" s="2608"/>
      <c r="U1" s="2564"/>
      <c r="V1" s="1129" t="s">
        <v>7363</v>
      </c>
      <c r="W1" s="1129"/>
      <c r="X1" s="1129"/>
      <c r="Y1" s="1129"/>
      <c r="Z1" s="1129"/>
      <c r="AA1" s="1129"/>
    </row>
    <row r="2" spans="1:27" ht="30.75" customHeight="1">
      <c r="A2" s="2564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2564"/>
      <c r="J2" s="2564"/>
      <c r="K2" s="2564"/>
      <c r="L2" s="2550"/>
      <c r="M2" s="2564"/>
      <c r="N2" s="2608"/>
      <c r="O2" s="2564"/>
      <c r="P2" s="2608"/>
      <c r="Q2" s="2564"/>
      <c r="R2" s="2564"/>
      <c r="S2" s="2564"/>
      <c r="T2" s="2608"/>
      <c r="U2" s="2564"/>
      <c r="V2" s="1129"/>
      <c r="W2" s="501"/>
      <c r="X2" s="501"/>
      <c r="Y2" s="501"/>
      <c r="Z2" s="501"/>
      <c r="AA2" s="2564"/>
    </row>
    <row r="3" spans="1:27" ht="45" customHeight="1">
      <c r="A3" s="2564"/>
      <c r="B3" s="2831" t="s">
        <v>1638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39"/>
      <c r="N3" s="2608"/>
      <c r="O3" s="1139" t="s">
        <v>7365</v>
      </c>
      <c r="P3" s="2608"/>
      <c r="Q3" s="2564"/>
      <c r="R3" s="2564"/>
      <c r="S3" s="2564"/>
      <c r="T3" s="2608"/>
      <c r="U3" s="2564"/>
      <c r="V3" s="2831" t="s">
        <v>16388</v>
      </c>
      <c r="W3" s="2831"/>
      <c r="X3" s="2831"/>
      <c r="Y3" s="2831"/>
      <c r="Z3" s="2831"/>
      <c r="AA3" s="2831"/>
    </row>
    <row r="4" spans="1:27" ht="14.25" customHeight="1" thickBot="1">
      <c r="A4" s="2564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3"/>
      <c r="M4" s="227"/>
      <c r="N4" s="2608"/>
      <c r="O4" s="2564"/>
      <c r="P4" s="2608"/>
      <c r="Q4" s="2919" t="s">
        <v>7366</v>
      </c>
      <c r="R4" s="2919"/>
      <c r="S4" s="2919"/>
      <c r="T4" s="2608"/>
      <c r="U4" s="2564"/>
      <c r="V4" s="2622"/>
      <c r="W4" s="2622"/>
      <c r="X4" s="2622"/>
      <c r="Y4" s="2622"/>
      <c r="Z4" s="2622"/>
      <c r="AA4" s="2622"/>
    </row>
    <row r="5" spans="1:27" ht="46.5" thickTop="1" thickBot="1">
      <c r="A5" s="227"/>
      <c r="B5" s="417" t="s">
        <v>7367</v>
      </c>
      <c r="C5" s="418" t="s">
        <v>7368</v>
      </c>
      <c r="D5" s="418" t="s">
        <v>670</v>
      </c>
      <c r="E5" s="418" t="s">
        <v>14858</v>
      </c>
      <c r="F5" s="418" t="s">
        <v>14859</v>
      </c>
      <c r="G5" s="419" t="s">
        <v>16389</v>
      </c>
      <c r="H5" s="227"/>
      <c r="I5" s="239"/>
      <c r="J5" s="421" t="s">
        <v>7372</v>
      </c>
      <c r="K5" s="239"/>
      <c r="L5" s="421" t="s">
        <v>7373</v>
      </c>
      <c r="M5" s="239"/>
      <c r="N5" s="2608"/>
      <c r="O5" s="2564"/>
      <c r="P5" s="2608"/>
      <c r="Q5" s="246" t="s">
        <v>7374</v>
      </c>
      <c r="R5" s="246"/>
      <c r="S5" s="2564"/>
      <c r="T5" s="2608"/>
      <c r="U5" s="2564"/>
      <c r="V5" s="417" t="s">
        <v>7367</v>
      </c>
      <c r="W5" s="418" t="s">
        <v>14858</v>
      </c>
      <c r="X5" s="418" t="s">
        <v>14859</v>
      </c>
      <c r="Y5" s="419" t="s">
        <v>16389</v>
      </c>
      <c r="Z5" s="2564"/>
      <c r="AA5" s="239"/>
    </row>
    <row r="6" spans="1:27" ht="15.75" customHeight="1" thickTop="1" thickBot="1">
      <c r="A6" s="227"/>
      <c r="B6" s="387"/>
      <c r="C6" s="387"/>
      <c r="D6" s="387"/>
      <c r="E6" s="227"/>
      <c r="F6" s="227"/>
      <c r="G6" s="227"/>
      <c r="H6" s="227"/>
      <c r="I6" s="239"/>
      <c r="J6" s="227"/>
      <c r="K6" s="239"/>
      <c r="L6" s="641"/>
      <c r="M6" s="239"/>
      <c r="N6" s="2608"/>
      <c r="O6" s="2564"/>
      <c r="P6" s="2608"/>
      <c r="Q6" s="2564"/>
      <c r="R6" s="2564"/>
      <c r="S6" s="2564"/>
      <c r="T6" s="2608"/>
      <c r="U6" s="2564"/>
      <c r="V6" s="387"/>
      <c r="W6" s="227"/>
      <c r="X6" s="227"/>
      <c r="Y6" s="227"/>
      <c r="Z6" s="2564"/>
      <c r="AA6" s="239"/>
    </row>
    <row r="7" spans="1:27" ht="15.75" customHeight="1" thickTop="1" thickBot="1">
      <c r="A7" s="227"/>
      <c r="B7" s="691" t="s">
        <v>16390</v>
      </c>
      <c r="C7" s="454"/>
      <c r="D7" s="454"/>
      <c r="E7" s="427"/>
      <c r="F7" s="427"/>
      <c r="G7" s="427"/>
      <c r="H7" s="427"/>
      <c r="I7" s="239"/>
      <c r="J7" s="227"/>
      <c r="K7" s="239"/>
      <c r="L7" s="641"/>
      <c r="M7" s="239"/>
      <c r="N7" s="2608"/>
      <c r="O7" s="2564"/>
      <c r="P7" s="2608"/>
      <c r="Q7" s="2564"/>
      <c r="R7" s="2564"/>
      <c r="S7" s="2564"/>
      <c r="T7" s="2608"/>
      <c r="U7" s="2564"/>
      <c r="V7" s="691" t="s">
        <v>16390</v>
      </c>
      <c r="W7" s="427"/>
      <c r="X7" s="427"/>
      <c r="Y7" s="427"/>
      <c r="Z7" s="427"/>
      <c r="AA7" s="239"/>
    </row>
    <row r="8" spans="1:27" ht="15.75" customHeight="1">
      <c r="A8" s="227"/>
      <c r="B8" s="423" t="s">
        <v>16391</v>
      </c>
      <c r="C8" s="254" t="s">
        <v>681</v>
      </c>
      <c r="D8" s="254">
        <v>3</v>
      </c>
      <c r="E8" s="798">
        <v>0</v>
      </c>
      <c r="F8" s="798">
        <v>5.1896115800000002</v>
      </c>
      <c r="G8" s="1173">
        <v>0</v>
      </c>
      <c r="H8" s="83"/>
      <c r="I8" s="239"/>
      <c r="J8" s="945" t="s">
        <v>16392</v>
      </c>
      <c r="K8" s="239"/>
      <c r="L8" s="1174"/>
      <c r="M8" s="239"/>
      <c r="N8" s="2608"/>
      <c r="O8" s="1131">
        <f>IF( SUM( Q8:S8 ) = 0, 0, $Q$5 )</f>
        <v>0</v>
      </c>
      <c r="P8" s="2608"/>
      <c r="Q8" s="262">
        <f t="shared" ref="Q8:S12" si="0" xml:space="preserve"> IF( ISNUMBER(E8 ), 0, 1 )</f>
        <v>0</v>
      </c>
      <c r="R8" s="262">
        <f t="shared" si="0"/>
        <v>0</v>
      </c>
      <c r="S8" s="262">
        <f t="shared" si="0"/>
        <v>0</v>
      </c>
      <c r="T8" s="2608"/>
      <c r="U8" s="2564"/>
      <c r="V8" s="423" t="s">
        <v>16391</v>
      </c>
      <c r="W8" s="798" t="s">
        <v>16393</v>
      </c>
      <c r="X8" s="798" t="s">
        <v>16394</v>
      </c>
      <c r="Y8" s="1173" t="s">
        <v>16395</v>
      </c>
      <c r="Z8" s="355"/>
      <c r="AA8" s="239"/>
    </row>
    <row r="9" spans="1:27" ht="15.75" customHeight="1">
      <c r="A9" s="227"/>
      <c r="B9" s="432" t="s">
        <v>16396</v>
      </c>
      <c r="C9" s="263" t="s">
        <v>681</v>
      </c>
      <c r="D9" s="263">
        <v>3</v>
      </c>
      <c r="E9" s="799">
        <v>0</v>
      </c>
      <c r="F9" s="799">
        <v>0</v>
      </c>
      <c r="G9" s="1165">
        <v>0</v>
      </c>
      <c r="H9" s="83"/>
      <c r="I9" s="239"/>
      <c r="J9" s="946" t="s">
        <v>16397</v>
      </c>
      <c r="K9" s="239"/>
      <c r="L9" s="1175"/>
      <c r="M9" s="239"/>
      <c r="N9" s="2608"/>
      <c r="O9" s="1131">
        <f t="shared" ref="O9:O11" si="1">IF( SUM( Q9:S9 ) = 0, 0, $Q$5 )</f>
        <v>0</v>
      </c>
      <c r="P9" s="2608"/>
      <c r="Q9" s="262">
        <f t="shared" si="0"/>
        <v>0</v>
      </c>
      <c r="R9" s="262">
        <f t="shared" si="0"/>
        <v>0</v>
      </c>
      <c r="S9" s="262">
        <f t="shared" si="0"/>
        <v>0</v>
      </c>
      <c r="T9" s="2608"/>
      <c r="U9" s="2564"/>
      <c r="V9" s="432" t="s">
        <v>16396</v>
      </c>
      <c r="W9" s="799" t="s">
        <v>16398</v>
      </c>
      <c r="X9" s="799" t="s">
        <v>16399</v>
      </c>
      <c r="Y9" s="1165" t="s">
        <v>16400</v>
      </c>
      <c r="Z9" s="355"/>
      <c r="AA9" s="239"/>
    </row>
    <row r="10" spans="1:27" ht="15.75" customHeight="1">
      <c r="A10" s="227"/>
      <c r="B10" s="432" t="s">
        <v>16401</v>
      </c>
      <c r="C10" s="263" t="s">
        <v>681</v>
      </c>
      <c r="D10" s="263">
        <v>3</v>
      </c>
      <c r="E10" s="799">
        <v>2E-3</v>
      </c>
      <c r="F10" s="799">
        <v>8.9999999999999993E-3</v>
      </c>
      <c r="G10" s="1165">
        <v>0</v>
      </c>
      <c r="H10" s="83"/>
      <c r="I10" s="239"/>
      <c r="J10" s="946" t="s">
        <v>16402</v>
      </c>
      <c r="K10" s="239"/>
      <c r="L10" s="1175"/>
      <c r="M10" s="239"/>
      <c r="N10" s="2608"/>
      <c r="O10" s="1131">
        <f t="shared" si="1"/>
        <v>0</v>
      </c>
      <c r="P10" s="2608"/>
      <c r="Q10" s="262">
        <f t="shared" si="0"/>
        <v>0</v>
      </c>
      <c r="R10" s="262">
        <f t="shared" si="0"/>
        <v>0</v>
      </c>
      <c r="S10" s="262">
        <f t="shared" si="0"/>
        <v>0</v>
      </c>
      <c r="T10" s="2608"/>
      <c r="U10" s="2564"/>
      <c r="V10" s="432" t="s">
        <v>16401</v>
      </c>
      <c r="W10" s="799" t="s">
        <v>16403</v>
      </c>
      <c r="X10" s="799" t="s">
        <v>16404</v>
      </c>
      <c r="Y10" s="1165" t="s">
        <v>16405</v>
      </c>
      <c r="Z10" s="355"/>
      <c r="AA10" s="239"/>
    </row>
    <row r="11" spans="1:27" ht="15.75" customHeight="1">
      <c r="A11" s="227"/>
      <c r="B11" s="432" t="s">
        <v>16406</v>
      </c>
      <c r="C11" s="263" t="s">
        <v>681</v>
      </c>
      <c r="D11" s="263">
        <v>3</v>
      </c>
      <c r="E11" s="799">
        <v>0</v>
      </c>
      <c r="F11" s="799">
        <v>1.1040000000000001</v>
      </c>
      <c r="G11" s="1165">
        <v>4.3771259999999999E-2</v>
      </c>
      <c r="H11" s="83"/>
      <c r="I11" s="239"/>
      <c r="J11" s="946" t="s">
        <v>16407</v>
      </c>
      <c r="K11" s="239"/>
      <c r="L11" s="1175"/>
      <c r="M11" s="239"/>
      <c r="N11" s="2608"/>
      <c r="O11" s="1131">
        <f t="shared" si="1"/>
        <v>0</v>
      </c>
      <c r="P11" s="2608"/>
      <c r="Q11" s="262">
        <f t="shared" si="0"/>
        <v>0</v>
      </c>
      <c r="R11" s="262">
        <f t="shared" si="0"/>
        <v>0</v>
      </c>
      <c r="S11" s="262">
        <f t="shared" si="0"/>
        <v>0</v>
      </c>
      <c r="T11" s="2608"/>
      <c r="U11" s="2564"/>
      <c r="V11" s="432" t="s">
        <v>16406</v>
      </c>
      <c r="W11" s="799" t="s">
        <v>16408</v>
      </c>
      <c r="X11" s="799" t="s">
        <v>16409</v>
      </c>
      <c r="Y11" s="1165" t="s">
        <v>16410</v>
      </c>
      <c r="Z11" s="355"/>
      <c r="AA11" s="239"/>
    </row>
    <row r="12" spans="1:27" ht="15.75" customHeight="1">
      <c r="A12" s="227"/>
      <c r="B12" s="435" t="s">
        <v>16411</v>
      </c>
      <c r="C12" s="329" t="s">
        <v>681</v>
      </c>
      <c r="D12" s="329">
        <v>3</v>
      </c>
      <c r="E12" s="2486">
        <v>0</v>
      </c>
      <c r="F12" s="2486">
        <v>0.34899999999999998</v>
      </c>
      <c r="G12" s="2302">
        <v>0</v>
      </c>
      <c r="H12" s="83"/>
      <c r="I12" s="239"/>
      <c r="J12" s="948" t="s">
        <v>16412</v>
      </c>
      <c r="K12" s="239"/>
      <c r="L12" s="1175"/>
      <c r="M12" s="239"/>
      <c r="N12" s="2608"/>
      <c r="O12" s="1131">
        <f t="shared" ref="O12" si="2">IF( SUM( Q12:S12 ) = 0, 0, $Q$5 )</f>
        <v>0</v>
      </c>
      <c r="P12" s="2608"/>
      <c r="Q12" s="262">
        <f t="shared" si="0"/>
        <v>0</v>
      </c>
      <c r="R12" s="262">
        <f t="shared" si="0"/>
        <v>0</v>
      </c>
      <c r="S12" s="262">
        <f t="shared" si="0"/>
        <v>0</v>
      </c>
      <c r="T12" s="2608"/>
      <c r="U12" s="2564"/>
      <c r="V12" s="432" t="s">
        <v>16411</v>
      </c>
      <c r="W12" s="799" t="s">
        <v>16413</v>
      </c>
      <c r="X12" s="799" t="s">
        <v>16414</v>
      </c>
      <c r="Y12" s="1165" t="s">
        <v>16415</v>
      </c>
      <c r="Z12" s="355"/>
      <c r="AA12" s="239"/>
    </row>
    <row r="13" spans="1:27" ht="15.75" customHeight="1" thickTop="1" thickBot="1">
      <c r="A13" s="227"/>
      <c r="B13" s="1176"/>
      <c r="C13" s="111"/>
      <c r="D13" s="111"/>
      <c r="E13" s="83"/>
      <c r="F13" s="83"/>
      <c r="G13" s="83"/>
      <c r="H13" s="83"/>
      <c r="I13" s="239"/>
      <c r="J13" s="239"/>
      <c r="K13" s="239"/>
      <c r="L13" s="641"/>
      <c r="M13" s="239"/>
      <c r="N13" s="2608"/>
      <c r="O13" s="2564"/>
      <c r="P13" s="2608"/>
      <c r="Q13" s="2564"/>
      <c r="R13" s="2564"/>
      <c r="S13" s="2564"/>
      <c r="T13" s="2608"/>
      <c r="U13" s="2564"/>
      <c r="V13" s="1176"/>
      <c r="W13" s="83"/>
      <c r="X13" s="83"/>
      <c r="Y13" s="83"/>
      <c r="Z13" s="83"/>
      <c r="AA13" s="239"/>
    </row>
    <row r="14" spans="1:27" ht="15.75" customHeight="1" thickTop="1" thickBot="1">
      <c r="A14" s="227"/>
      <c r="B14" s="365" t="s">
        <v>16416</v>
      </c>
      <c r="C14" s="454"/>
      <c r="D14" s="454"/>
      <c r="E14" s="427"/>
      <c r="F14" s="427"/>
      <c r="G14" s="427"/>
      <c r="H14" s="427"/>
      <c r="I14" s="227"/>
      <c r="J14" s="227"/>
      <c r="K14" s="227"/>
      <c r="L14" s="1177"/>
      <c r="M14" s="227"/>
      <c r="N14" s="2608"/>
      <c r="O14" s="2564"/>
      <c r="P14" s="2608"/>
      <c r="Q14" s="2564"/>
      <c r="R14" s="2564"/>
      <c r="S14" s="2564"/>
      <c r="T14" s="2608"/>
      <c r="U14" s="2564"/>
      <c r="V14" s="365" t="s">
        <v>16416</v>
      </c>
      <c r="W14" s="427"/>
      <c r="X14" s="427"/>
      <c r="Y14" s="427"/>
      <c r="Z14" s="427"/>
      <c r="AA14" s="2564"/>
    </row>
    <row r="15" spans="1:27" ht="15.75" customHeight="1" thickTop="1">
      <c r="A15" s="227"/>
      <c r="B15" s="423" t="s">
        <v>16417</v>
      </c>
      <c r="C15" s="254" t="s">
        <v>3222</v>
      </c>
      <c r="D15" s="254">
        <v>3</v>
      </c>
      <c r="E15" s="798">
        <v>0</v>
      </c>
      <c r="F15" s="798">
        <v>22.277999999999999</v>
      </c>
      <c r="G15" s="1173">
        <v>0</v>
      </c>
      <c r="H15" s="83"/>
      <c r="I15" s="227"/>
      <c r="J15" s="945" t="s">
        <v>16418</v>
      </c>
      <c r="K15" s="1178"/>
      <c r="L15" s="1179"/>
      <c r="M15" s="1178"/>
      <c r="N15" s="2608"/>
      <c r="O15" s="1131">
        <f t="shared" ref="O15:O30" si="3">IF( SUM( Q15:S15 ) = 0, 0, $Q$5 )</f>
        <v>0</v>
      </c>
      <c r="P15" s="2608"/>
      <c r="Q15" s="262">
        <f t="shared" ref="Q15:S19" si="4" xml:space="preserve"> IF( ISNUMBER(E15 ), 0, 1 )</f>
        <v>0</v>
      </c>
      <c r="R15" s="262">
        <f t="shared" si="4"/>
        <v>0</v>
      </c>
      <c r="S15" s="262">
        <f t="shared" si="4"/>
        <v>0</v>
      </c>
      <c r="T15" s="2608"/>
      <c r="U15" s="2564"/>
      <c r="V15" s="423" t="s">
        <v>16417</v>
      </c>
      <c r="W15" s="798" t="s">
        <v>16419</v>
      </c>
      <c r="X15" s="798" t="s">
        <v>16420</v>
      </c>
      <c r="Y15" s="1173" t="s">
        <v>16421</v>
      </c>
      <c r="Z15" s="355"/>
      <c r="AA15" s="2564"/>
    </row>
    <row r="16" spans="1:27" ht="15.75" customHeight="1">
      <c r="A16" s="227"/>
      <c r="B16" s="432" t="s">
        <v>16422</v>
      </c>
      <c r="C16" s="263" t="s">
        <v>3222</v>
      </c>
      <c r="D16" s="263">
        <v>3</v>
      </c>
      <c r="E16" s="799">
        <v>0</v>
      </c>
      <c r="F16" s="799">
        <v>0</v>
      </c>
      <c r="G16" s="1165">
        <v>0</v>
      </c>
      <c r="H16" s="83"/>
      <c r="I16" s="227"/>
      <c r="J16" s="946" t="s">
        <v>16423</v>
      </c>
      <c r="K16" s="1178"/>
      <c r="L16" s="1180"/>
      <c r="M16" s="1178"/>
      <c r="N16" s="2608"/>
      <c r="O16" s="1131">
        <f t="shared" si="3"/>
        <v>0</v>
      </c>
      <c r="P16" s="2608"/>
      <c r="Q16" s="262">
        <f t="shared" si="4"/>
        <v>0</v>
      </c>
      <c r="R16" s="262">
        <f t="shared" si="4"/>
        <v>0</v>
      </c>
      <c r="S16" s="262">
        <f t="shared" si="4"/>
        <v>0</v>
      </c>
      <c r="T16" s="2608"/>
      <c r="U16" s="2564"/>
      <c r="V16" s="432" t="s">
        <v>16422</v>
      </c>
      <c r="W16" s="799" t="s">
        <v>16424</v>
      </c>
      <c r="X16" s="799" t="s">
        <v>16425</v>
      </c>
      <c r="Y16" s="1165" t="s">
        <v>16426</v>
      </c>
      <c r="Z16" s="355"/>
      <c r="AA16" s="2564"/>
    </row>
    <row r="17" spans="1:26" ht="15.75" customHeight="1">
      <c r="A17" s="227"/>
      <c r="B17" s="432" t="s">
        <v>16427</v>
      </c>
      <c r="C17" s="263" t="s">
        <v>3222</v>
      </c>
      <c r="D17" s="263">
        <v>3</v>
      </c>
      <c r="E17" s="799">
        <v>5.0000000000000001E-3</v>
      </c>
      <c r="F17" s="799">
        <v>2.5000000000000001E-2</v>
      </c>
      <c r="G17" s="1165">
        <v>0</v>
      </c>
      <c r="H17" s="83"/>
      <c r="I17" s="227"/>
      <c r="J17" s="946" t="s">
        <v>16428</v>
      </c>
      <c r="K17" s="1178"/>
      <c r="L17" s="1180"/>
      <c r="M17" s="1178"/>
      <c r="N17" s="2608"/>
      <c r="O17" s="1131">
        <f t="shared" si="3"/>
        <v>0</v>
      </c>
      <c r="P17" s="2608"/>
      <c r="Q17" s="262">
        <f t="shared" si="4"/>
        <v>0</v>
      </c>
      <c r="R17" s="262">
        <f t="shared" si="4"/>
        <v>0</v>
      </c>
      <c r="S17" s="262">
        <f t="shared" si="4"/>
        <v>0</v>
      </c>
      <c r="T17" s="2608"/>
      <c r="U17" s="2564"/>
      <c r="V17" s="432" t="s">
        <v>16427</v>
      </c>
      <c r="W17" s="799" t="s">
        <v>16429</v>
      </c>
      <c r="X17" s="799" t="s">
        <v>16430</v>
      </c>
      <c r="Y17" s="1165" t="s">
        <v>16431</v>
      </c>
      <c r="Z17" s="355"/>
    </row>
    <row r="18" spans="1:26" ht="15.75" customHeight="1">
      <c r="A18" s="227"/>
      <c r="B18" s="432" t="s">
        <v>16432</v>
      </c>
      <c r="C18" s="263" t="s">
        <v>3222</v>
      </c>
      <c r="D18" s="263">
        <v>3</v>
      </c>
      <c r="E18" s="799">
        <v>2.1779999999999999</v>
      </c>
      <c r="F18" s="799">
        <v>0.88300000000000001</v>
      </c>
      <c r="G18" s="1165">
        <v>5.2999999999999999E-2</v>
      </c>
      <c r="H18" s="83"/>
      <c r="I18" s="227"/>
      <c r="J18" s="946" t="s">
        <v>16433</v>
      </c>
      <c r="K18" s="1178"/>
      <c r="L18" s="1180"/>
      <c r="M18" s="1178"/>
      <c r="N18" s="2608"/>
      <c r="O18" s="1131">
        <f t="shared" si="3"/>
        <v>0</v>
      </c>
      <c r="P18" s="2608"/>
      <c r="Q18" s="262">
        <f t="shared" si="4"/>
        <v>0</v>
      </c>
      <c r="R18" s="262">
        <f t="shared" si="4"/>
        <v>0</v>
      </c>
      <c r="S18" s="262">
        <f t="shared" si="4"/>
        <v>0</v>
      </c>
      <c r="T18" s="2608"/>
      <c r="U18" s="2564"/>
      <c r="V18" s="432" t="s">
        <v>16432</v>
      </c>
      <c r="W18" s="799" t="s">
        <v>16434</v>
      </c>
      <c r="X18" s="799" t="s">
        <v>16435</v>
      </c>
      <c r="Y18" s="1165" t="s">
        <v>16436</v>
      </c>
      <c r="Z18" s="355"/>
    </row>
    <row r="19" spans="1:26" ht="15.75" customHeight="1">
      <c r="A19" s="227"/>
      <c r="B19" s="432" t="s">
        <v>16437</v>
      </c>
      <c r="C19" s="263" t="s">
        <v>3222</v>
      </c>
      <c r="D19" s="263">
        <v>3</v>
      </c>
      <c r="E19" s="799">
        <v>0.72199999999999998</v>
      </c>
      <c r="F19" s="799">
        <v>0.25800000000000001</v>
      </c>
      <c r="G19" s="1165">
        <v>2.5999999999999999E-2</v>
      </c>
      <c r="H19" s="83"/>
      <c r="I19" s="227"/>
      <c r="J19" s="946" t="s">
        <v>16438</v>
      </c>
      <c r="K19" s="1178"/>
      <c r="L19" s="1180"/>
      <c r="M19" s="1178"/>
      <c r="N19" s="2608"/>
      <c r="O19" s="1131">
        <f t="shared" si="3"/>
        <v>0</v>
      </c>
      <c r="P19" s="2608"/>
      <c r="Q19" s="262">
        <f t="shared" si="4"/>
        <v>0</v>
      </c>
      <c r="R19" s="262">
        <f t="shared" si="4"/>
        <v>0</v>
      </c>
      <c r="S19" s="262">
        <f t="shared" si="4"/>
        <v>0</v>
      </c>
      <c r="T19" s="2608"/>
      <c r="U19" s="2564"/>
      <c r="V19" s="432" t="s">
        <v>16437</v>
      </c>
      <c r="W19" s="799" t="s">
        <v>16439</v>
      </c>
      <c r="X19" s="799" t="s">
        <v>16440</v>
      </c>
      <c r="Y19" s="1165" t="s">
        <v>16441</v>
      </c>
      <c r="Z19" s="355"/>
    </row>
    <row r="20" spans="1:26" ht="15.75" customHeight="1">
      <c r="A20" s="227"/>
      <c r="B20" s="2308" t="s">
        <v>16442</v>
      </c>
      <c r="C20" s="263" t="s">
        <v>3222</v>
      </c>
      <c r="D20" s="263">
        <v>3</v>
      </c>
      <c r="E20" s="1182"/>
      <c r="F20" s="799">
        <v>2.1779999999999999</v>
      </c>
      <c r="G20" s="1165">
        <v>8.9999999999999993E-3</v>
      </c>
      <c r="H20" s="83"/>
      <c r="I20" s="227"/>
      <c r="J20" s="946" t="s">
        <v>16443</v>
      </c>
      <c r="K20" s="1178"/>
      <c r="L20" s="1180"/>
      <c r="M20" s="1178"/>
      <c r="N20" s="2608"/>
      <c r="O20" s="1131">
        <f>IF( SUM( Q20:S20 ) = 0, 0, $Q$5 )</f>
        <v>0</v>
      </c>
      <c r="P20" s="2608"/>
      <c r="Q20" s="262"/>
      <c r="R20" s="262">
        <f xml:space="preserve"> IF( ISNUMBER(F20 ), 0, 1 )</f>
        <v>0</v>
      </c>
      <c r="S20" s="262">
        <f xml:space="preserve"> IF( ISNUMBER(G20 ), 0, 1 )</f>
        <v>0</v>
      </c>
      <c r="T20" s="2608"/>
      <c r="U20" s="2564"/>
      <c r="V20" s="432" t="s">
        <v>16444</v>
      </c>
      <c r="W20" s="1182"/>
      <c r="X20" s="799" t="s">
        <v>3220</v>
      </c>
      <c r="Y20" s="1165" t="s">
        <v>3223</v>
      </c>
      <c r="Z20" s="355"/>
    </row>
    <row r="21" spans="1:26" ht="15.75" customHeight="1">
      <c r="A21" s="227"/>
      <c r="B21" s="2308" t="s">
        <v>16445</v>
      </c>
      <c r="C21" s="263" t="s">
        <v>3222</v>
      </c>
      <c r="D21" s="263">
        <v>3</v>
      </c>
      <c r="E21" s="1182"/>
      <c r="F21" s="1182"/>
      <c r="G21" s="1165">
        <v>8.2000000000000003E-2</v>
      </c>
      <c r="H21" s="83"/>
      <c r="I21" s="227"/>
      <c r="J21" s="946" t="s">
        <v>16446</v>
      </c>
      <c r="K21" s="1178"/>
      <c r="L21" s="1180"/>
      <c r="M21" s="1178"/>
      <c r="N21" s="2608"/>
      <c r="O21" s="1131">
        <f>IF( SUM( Q21:S21 ) = 0, 0, $Q$5 )</f>
        <v>0</v>
      </c>
      <c r="P21" s="2608"/>
      <c r="Q21" s="262"/>
      <c r="R21" s="262"/>
      <c r="S21" s="262">
        <f xml:space="preserve"> IF( ISNUMBER(G21 ), 0, 1 )</f>
        <v>0</v>
      </c>
      <c r="T21" s="2608"/>
      <c r="U21" s="2564"/>
      <c r="V21" s="432" t="s">
        <v>16447</v>
      </c>
      <c r="W21" s="1182"/>
      <c r="X21" s="1182"/>
      <c r="Y21" s="1165" t="s">
        <v>3225</v>
      </c>
      <c r="Z21" s="355"/>
    </row>
    <row r="22" spans="1:26" ht="15.75" customHeight="1">
      <c r="A22" s="227"/>
      <c r="B22" s="2308" t="s">
        <v>16448</v>
      </c>
      <c r="C22" s="263" t="s">
        <v>3222</v>
      </c>
      <c r="D22" s="263">
        <v>3</v>
      </c>
      <c r="E22" s="1182"/>
      <c r="F22" s="799">
        <v>0.72199999999999998</v>
      </c>
      <c r="G22" s="1165">
        <v>0.02</v>
      </c>
      <c r="H22" s="83"/>
      <c r="I22" s="227"/>
      <c r="J22" s="946" t="s">
        <v>16449</v>
      </c>
      <c r="K22" s="1178"/>
      <c r="L22" s="1180"/>
      <c r="M22" s="1178"/>
      <c r="N22" s="2608"/>
      <c r="O22" s="1131">
        <f>IF( SUM( Q22:S22 ) = 0, 0, $Q$5 )</f>
        <v>0</v>
      </c>
      <c r="P22" s="2608"/>
      <c r="Q22" s="262"/>
      <c r="R22" s="262">
        <f xml:space="preserve"> IF( ISNUMBER(F22 ), 0, 1 )</f>
        <v>0</v>
      </c>
      <c r="S22" s="262">
        <f xml:space="preserve"> IF( ISNUMBER(G22 ), 0, 1 )</f>
        <v>0</v>
      </c>
      <c r="T22" s="2608"/>
      <c r="U22" s="2564"/>
      <c r="V22" s="432" t="s">
        <v>16448</v>
      </c>
      <c r="W22" s="1182"/>
      <c r="X22" s="799" t="s">
        <v>3227</v>
      </c>
      <c r="Y22" s="1165" t="s">
        <v>3229</v>
      </c>
      <c r="Z22" s="355"/>
    </row>
    <row r="23" spans="1:26" ht="15.75" customHeight="1">
      <c r="A23" s="227"/>
      <c r="B23" s="2308" t="s">
        <v>16450</v>
      </c>
      <c r="C23" s="263" t="s">
        <v>3222</v>
      </c>
      <c r="D23" s="263">
        <v>3</v>
      </c>
      <c r="E23" s="1182"/>
      <c r="F23" s="1182"/>
      <c r="G23" s="1165">
        <v>2.5000000000000001E-2</v>
      </c>
      <c r="H23" s="83"/>
      <c r="I23" s="227"/>
      <c r="J23" s="946" t="s">
        <v>16451</v>
      </c>
      <c r="K23" s="1178"/>
      <c r="L23" s="1180"/>
      <c r="M23" s="1178"/>
      <c r="N23" s="2608"/>
      <c r="O23" s="1131">
        <f>IF( SUM( Q23:S23 ) = 0, 0, $Q$5 )</f>
        <v>0</v>
      </c>
      <c r="P23" s="2608"/>
      <c r="Q23" s="262"/>
      <c r="R23" s="262"/>
      <c r="S23" s="262">
        <f xml:space="preserve"> IF( ISNUMBER(G23 ), 0, 1 )</f>
        <v>0</v>
      </c>
      <c r="T23" s="2608"/>
      <c r="U23" s="2564"/>
      <c r="V23" s="432" t="s">
        <v>16450</v>
      </c>
      <c r="W23" s="1182"/>
      <c r="X23" s="1182"/>
      <c r="Y23" s="1165" t="s">
        <v>3231</v>
      </c>
      <c r="Z23" s="355"/>
    </row>
    <row r="24" spans="1:26" ht="15.75" customHeight="1">
      <c r="A24" s="227"/>
      <c r="B24" s="432" t="s">
        <v>16452</v>
      </c>
      <c r="C24" s="263" t="s">
        <v>3132</v>
      </c>
      <c r="D24" s="263">
        <v>2</v>
      </c>
      <c r="E24" s="1181">
        <v>0</v>
      </c>
      <c r="F24" s="1181">
        <v>0.13876884160366362</v>
      </c>
      <c r="G24" s="1133">
        <v>0</v>
      </c>
      <c r="H24" s="83"/>
      <c r="I24" s="227"/>
      <c r="J24" s="946" t="s">
        <v>16453</v>
      </c>
      <c r="K24" s="1178"/>
      <c r="L24" s="1180"/>
      <c r="M24" s="1178"/>
      <c r="N24" s="2608"/>
      <c r="O24" s="1131">
        <f t="shared" si="3"/>
        <v>0</v>
      </c>
      <c r="P24" s="2608"/>
      <c r="Q24" s="262">
        <f t="shared" ref="Q24:S25" si="5" xml:space="preserve"> IF( ISNUMBER(E24 ), 0, 1 )</f>
        <v>0</v>
      </c>
      <c r="R24" s="262">
        <f t="shared" si="5"/>
        <v>0</v>
      </c>
      <c r="S24" s="262">
        <f t="shared" si="5"/>
        <v>0</v>
      </c>
      <c r="T24" s="2608"/>
      <c r="U24" s="2564"/>
      <c r="V24" s="432" t="s">
        <v>16452</v>
      </c>
      <c r="W24" s="1181" t="s">
        <v>16454</v>
      </c>
      <c r="X24" s="1181" t="s">
        <v>16455</v>
      </c>
      <c r="Y24" s="1133" t="s">
        <v>16456</v>
      </c>
      <c r="Z24" s="355"/>
    </row>
    <row r="25" spans="1:26" ht="15.75" customHeight="1">
      <c r="A25" s="227"/>
      <c r="B25" s="432" t="s">
        <v>16457</v>
      </c>
      <c r="C25" s="263" t="s">
        <v>3132</v>
      </c>
      <c r="D25" s="263">
        <v>2</v>
      </c>
      <c r="E25" s="1181">
        <v>0</v>
      </c>
      <c r="F25" s="1181">
        <v>0</v>
      </c>
      <c r="G25" s="1133">
        <v>0</v>
      </c>
      <c r="H25" s="83"/>
      <c r="I25" s="227"/>
      <c r="J25" s="946" t="s">
        <v>16458</v>
      </c>
      <c r="K25" s="1178"/>
      <c r="L25" s="1180"/>
      <c r="M25" s="1178"/>
      <c r="N25" s="2608"/>
      <c r="O25" s="1131">
        <f t="shared" si="3"/>
        <v>0</v>
      </c>
      <c r="P25" s="2608"/>
      <c r="Q25" s="262">
        <f t="shared" si="5"/>
        <v>0</v>
      </c>
      <c r="R25" s="262">
        <f t="shared" si="5"/>
        <v>0</v>
      </c>
      <c r="S25" s="262">
        <f t="shared" si="5"/>
        <v>0</v>
      </c>
      <c r="T25" s="2608"/>
      <c r="U25" s="2564"/>
      <c r="V25" s="432" t="s">
        <v>16457</v>
      </c>
      <c r="W25" s="1181" t="s">
        <v>16459</v>
      </c>
      <c r="X25" s="1181" t="s">
        <v>16460</v>
      </c>
      <c r="Y25" s="1133" t="s">
        <v>16461</v>
      </c>
      <c r="Z25" s="355"/>
    </row>
    <row r="26" spans="1:26" ht="26.25" customHeight="1">
      <c r="A26" s="227"/>
      <c r="B26" s="2308" t="s">
        <v>16462</v>
      </c>
      <c r="C26" s="263" t="s">
        <v>3132</v>
      </c>
      <c r="D26" s="263">
        <v>2</v>
      </c>
      <c r="E26" s="1182"/>
      <c r="F26" s="1181">
        <v>0.01</v>
      </c>
      <c r="G26" s="1133">
        <v>0</v>
      </c>
      <c r="H26" s="83"/>
      <c r="I26" s="227"/>
      <c r="J26" s="946" t="s">
        <v>16463</v>
      </c>
      <c r="K26" s="1178"/>
      <c r="L26" s="1180"/>
      <c r="M26" s="1178"/>
      <c r="N26" s="2608"/>
      <c r="O26" s="1131">
        <f>IF( SUM( Q26:S26 ) = 0, 0, $Q$5 )</f>
        <v>0</v>
      </c>
      <c r="P26" s="2608"/>
      <c r="Q26" s="262"/>
      <c r="R26" s="262">
        <f xml:space="preserve"> IF( ISNUMBER(F26 ), 0, 1 )</f>
        <v>0</v>
      </c>
      <c r="S26" s="262">
        <f xml:space="preserve"> IF( ISNUMBER(G26 ), 0, 1 )</f>
        <v>0</v>
      </c>
      <c r="T26" s="2608"/>
      <c r="U26" s="2564"/>
      <c r="V26" s="432" t="s">
        <v>16464</v>
      </c>
      <c r="W26" s="1182"/>
      <c r="X26" s="799" t="s">
        <v>3233</v>
      </c>
      <c r="Y26" s="1133" t="s">
        <v>3235</v>
      </c>
      <c r="Z26" s="355"/>
    </row>
    <row r="27" spans="1:26" ht="31.5" customHeight="1">
      <c r="A27" s="227"/>
      <c r="B27" s="2308" t="s">
        <v>16465</v>
      </c>
      <c r="C27" s="263" t="s">
        <v>3132</v>
      </c>
      <c r="D27" s="263">
        <v>2</v>
      </c>
      <c r="E27" s="1182"/>
      <c r="F27" s="1182"/>
      <c r="G27" s="1133">
        <v>0</v>
      </c>
      <c r="H27" s="83"/>
      <c r="I27" s="227"/>
      <c r="J27" s="946" t="s">
        <v>16466</v>
      </c>
      <c r="K27" s="1178"/>
      <c r="L27" s="1180"/>
      <c r="M27" s="1178"/>
      <c r="N27" s="2608"/>
      <c r="O27" s="1131">
        <f>IF( SUM( Q27:S27 ) = 0, 0, $Q$5 )</f>
        <v>0</v>
      </c>
      <c r="P27" s="2608"/>
      <c r="Q27" s="262"/>
      <c r="R27" s="262"/>
      <c r="S27" s="262">
        <f xml:space="preserve"> IF( ISNUMBER(G27 ), 0, 1 )</f>
        <v>0</v>
      </c>
      <c r="T27" s="2608"/>
      <c r="U27" s="2564"/>
      <c r="V27" s="432" t="s">
        <v>16467</v>
      </c>
      <c r="W27" s="1182"/>
      <c r="X27" s="1182"/>
      <c r="Y27" s="1133" t="s">
        <v>3237</v>
      </c>
      <c r="Z27" s="355"/>
    </row>
    <row r="28" spans="1:26" ht="25.5" customHeight="1">
      <c r="A28" s="227"/>
      <c r="B28" s="2308" t="s">
        <v>16468</v>
      </c>
      <c r="C28" s="263" t="s">
        <v>3132</v>
      </c>
      <c r="D28" s="263">
        <v>2</v>
      </c>
      <c r="E28" s="1182"/>
      <c r="F28" s="1181">
        <v>0.01</v>
      </c>
      <c r="G28" s="1133">
        <v>0</v>
      </c>
      <c r="H28" s="83"/>
      <c r="I28" s="227"/>
      <c r="J28" s="946" t="s">
        <v>16469</v>
      </c>
      <c r="K28" s="1178"/>
      <c r="L28" s="1180"/>
      <c r="M28" s="1178"/>
      <c r="N28" s="2608"/>
      <c r="O28" s="1131">
        <f>IF( SUM( Q28:S28 ) = 0, 0, $Q$5 )</f>
        <v>0</v>
      </c>
      <c r="P28" s="2608"/>
      <c r="Q28" s="262"/>
      <c r="R28" s="262">
        <f xml:space="preserve"> IF( ISNUMBER(F28 ), 0, 1 )</f>
        <v>0</v>
      </c>
      <c r="S28" s="262">
        <f xml:space="preserve"> IF( ISNUMBER(G28 ), 0, 1 )</f>
        <v>0</v>
      </c>
      <c r="T28" s="2608"/>
      <c r="U28" s="2564"/>
      <c r="V28" s="432" t="s">
        <v>16468</v>
      </c>
      <c r="W28" s="1182"/>
      <c r="X28" s="799" t="s">
        <v>3239</v>
      </c>
      <c r="Y28" s="1133" t="s">
        <v>3241</v>
      </c>
      <c r="Z28" s="355"/>
    </row>
    <row r="29" spans="1:26" ht="33" customHeight="1">
      <c r="A29" s="227"/>
      <c r="B29" s="2308" t="s">
        <v>16470</v>
      </c>
      <c r="C29" s="263" t="s">
        <v>3132</v>
      </c>
      <c r="D29" s="263">
        <v>2</v>
      </c>
      <c r="E29" s="1182"/>
      <c r="F29" s="1182"/>
      <c r="G29" s="1133">
        <v>0</v>
      </c>
      <c r="H29" s="83"/>
      <c r="I29" s="227"/>
      <c r="J29" s="946" t="s">
        <v>16471</v>
      </c>
      <c r="K29" s="1178"/>
      <c r="L29" s="1180"/>
      <c r="M29" s="1178"/>
      <c r="N29" s="2608"/>
      <c r="O29" s="1131">
        <f>IF( SUM( Q29:S29 ) = 0, 0, $Q$5 )</f>
        <v>0</v>
      </c>
      <c r="P29" s="2608"/>
      <c r="Q29" s="262"/>
      <c r="R29" s="262"/>
      <c r="S29" s="262">
        <f xml:space="preserve"> IF( ISNUMBER(G29 ), 0, 1 )</f>
        <v>0</v>
      </c>
      <c r="T29" s="2608"/>
      <c r="U29" s="2564"/>
      <c r="V29" s="432" t="s">
        <v>16470</v>
      </c>
      <c r="W29" s="1182"/>
      <c r="X29" s="1182"/>
      <c r="Y29" s="1133" t="s">
        <v>3243</v>
      </c>
      <c r="Z29" s="355"/>
    </row>
    <row r="30" spans="1:26" ht="15.75" customHeight="1" thickBot="1">
      <c r="A30" s="227"/>
      <c r="B30" s="435" t="s">
        <v>16472</v>
      </c>
      <c r="C30" s="329" t="s">
        <v>3137</v>
      </c>
      <c r="D30" s="329">
        <v>1</v>
      </c>
      <c r="E30" s="2473">
        <v>0</v>
      </c>
      <c r="F30" s="2473">
        <v>0.60060072989422875</v>
      </c>
      <c r="G30" s="2472">
        <v>0</v>
      </c>
      <c r="H30" s="83"/>
      <c r="I30" s="227"/>
      <c r="J30" s="948" t="s">
        <v>16473</v>
      </c>
      <c r="K30" s="1178"/>
      <c r="L30" s="1184"/>
      <c r="M30" s="1178"/>
      <c r="N30" s="2608"/>
      <c r="O30" s="1131">
        <f t="shared" si="3"/>
        <v>0</v>
      </c>
      <c r="P30" s="2608"/>
      <c r="Q30" s="262">
        <f xml:space="preserve"> IF( ISNUMBER(E30 ), 0, 1 )</f>
        <v>0</v>
      </c>
      <c r="R30" s="262">
        <f xml:space="preserve"> IF( ISNUMBER(F30 ), 0, 1 )</f>
        <v>0</v>
      </c>
      <c r="S30" s="262">
        <f xml:space="preserve"> IF( ISNUMBER(G30 ), 0, 1 )</f>
        <v>0</v>
      </c>
      <c r="T30" s="2608"/>
      <c r="U30" s="2564"/>
      <c r="V30" s="435" t="s">
        <v>16472</v>
      </c>
      <c r="W30" s="1183" t="s">
        <v>16474</v>
      </c>
      <c r="X30" s="1183" t="s">
        <v>16475</v>
      </c>
      <c r="Y30" s="1170" t="s">
        <v>16476</v>
      </c>
      <c r="Z30" s="355"/>
    </row>
    <row r="31" spans="1:26" ht="15.75" customHeight="1" thickTop="1" thickBot="1">
      <c r="A31" s="227"/>
      <c r="B31" s="1176"/>
      <c r="C31" s="111"/>
      <c r="D31" s="111"/>
      <c r="E31" s="83"/>
      <c r="F31" s="83"/>
      <c r="G31" s="83"/>
      <c r="H31" s="83"/>
      <c r="I31" s="227"/>
      <c r="J31" s="1178"/>
      <c r="K31" s="1178"/>
      <c r="L31" s="1185"/>
      <c r="M31" s="1178"/>
      <c r="N31" s="2608"/>
      <c r="O31" s="2564"/>
      <c r="P31" s="2608"/>
      <c r="Q31" s="2564"/>
      <c r="R31" s="2564"/>
      <c r="S31" s="2564"/>
      <c r="T31" s="2608"/>
      <c r="U31" s="2564"/>
      <c r="V31" s="1176"/>
      <c r="W31" s="83"/>
      <c r="X31" s="83"/>
      <c r="Y31" s="83"/>
      <c r="Z31" s="83"/>
    </row>
    <row r="32" spans="1:26" ht="15.75" customHeight="1" thickTop="1" thickBot="1">
      <c r="A32" s="227"/>
      <c r="B32" s="1186" t="s">
        <v>16477</v>
      </c>
      <c r="C32" s="418" t="s">
        <v>7368</v>
      </c>
      <c r="D32" s="418" t="s">
        <v>670</v>
      </c>
      <c r="E32" s="418" t="s">
        <v>16478</v>
      </c>
      <c r="F32" s="418" t="s">
        <v>16479</v>
      </c>
      <c r="G32" s="419" t="s">
        <v>7588</v>
      </c>
      <c r="H32" s="227"/>
      <c r="I32" s="227"/>
      <c r="J32" s="227"/>
      <c r="K32" s="227"/>
      <c r="L32" s="1177"/>
      <c r="M32" s="227"/>
      <c r="N32" s="2608"/>
      <c r="O32" s="2564"/>
      <c r="P32" s="2608"/>
      <c r="Q32" s="2564"/>
      <c r="R32" s="2564"/>
      <c r="S32" s="2564"/>
      <c r="T32" s="2608"/>
      <c r="U32" s="2564"/>
      <c r="V32" s="1186" t="s">
        <v>16480</v>
      </c>
      <c r="W32" s="418" t="s">
        <v>16478</v>
      </c>
      <c r="X32" s="418" t="s">
        <v>16479</v>
      </c>
      <c r="Y32" s="419" t="s">
        <v>7588</v>
      </c>
      <c r="Z32" s="2564"/>
    </row>
    <row r="33" spans="1:27" ht="60">
      <c r="A33" s="227"/>
      <c r="B33" s="423" t="s">
        <v>16481</v>
      </c>
      <c r="C33" s="254" t="s">
        <v>681</v>
      </c>
      <c r="D33" s="254">
        <v>3</v>
      </c>
      <c r="E33" s="798">
        <v>24.177</v>
      </c>
      <c r="F33" s="798">
        <v>33.929000000000002</v>
      </c>
      <c r="G33" s="388">
        <f>SUM(E33:F33)</f>
        <v>58.106000000000002</v>
      </c>
      <c r="H33" s="227"/>
      <c r="I33" s="227"/>
      <c r="J33" s="945" t="s">
        <v>16482</v>
      </c>
      <c r="K33" s="227"/>
      <c r="L33" s="2645" t="s">
        <v>16483</v>
      </c>
      <c r="M33" s="227"/>
      <c r="N33" s="2608"/>
      <c r="O33" s="1131">
        <f t="shared" ref="O33:O34" si="6">IF( SUM( Q33:S33 ) = 0, 0, $Q$5 )</f>
        <v>0</v>
      </c>
      <c r="P33" s="2608"/>
      <c r="Q33" s="262">
        <f xml:space="preserve"> IF( ISNUMBER(E33 ), 0, 1 )</f>
        <v>0</v>
      </c>
      <c r="R33" s="262">
        <f xml:space="preserve"> IF( ISNUMBER(F33 ), 0, 1 )</f>
        <v>0</v>
      </c>
      <c r="S33" s="2564"/>
      <c r="T33" s="2608"/>
      <c r="U33" s="2564"/>
      <c r="V33" s="423" t="s">
        <v>16484</v>
      </c>
      <c r="W33" s="798" t="s">
        <v>16485</v>
      </c>
      <c r="X33" s="798" t="s">
        <v>16486</v>
      </c>
      <c r="Y33" s="388" t="s">
        <v>16487</v>
      </c>
      <c r="Z33" s="2564"/>
      <c r="AA33" s="2564"/>
    </row>
    <row r="34" spans="1:27" ht="15.75" customHeight="1" thickBot="1">
      <c r="A34" s="227"/>
      <c r="B34" s="435" t="s">
        <v>16488</v>
      </c>
      <c r="C34" s="329" t="s">
        <v>3132</v>
      </c>
      <c r="D34" s="329">
        <v>2</v>
      </c>
      <c r="E34" s="1188"/>
      <c r="F34" s="1188"/>
      <c r="G34" s="1135">
        <v>0.3</v>
      </c>
      <c r="H34" s="227"/>
      <c r="I34" s="1190"/>
      <c r="J34" s="948" t="s">
        <v>16489</v>
      </c>
      <c r="K34" s="227"/>
      <c r="L34" s="1191"/>
      <c r="M34" s="227"/>
      <c r="N34" s="2608"/>
      <c r="O34" s="1131">
        <f t="shared" si="6"/>
        <v>0</v>
      </c>
      <c r="P34" s="2608"/>
      <c r="Q34" s="2564"/>
      <c r="R34" s="2564"/>
      <c r="S34" s="262">
        <f xml:space="preserve"> IF( ISNUMBER(G34 ), 0, 1 )</f>
        <v>0</v>
      </c>
      <c r="T34" s="2608"/>
      <c r="U34" s="2564"/>
      <c r="V34" s="435" t="s">
        <v>16488</v>
      </c>
      <c r="W34" s="1188"/>
      <c r="X34" s="1188"/>
      <c r="Y34" s="1189" t="s">
        <v>16490</v>
      </c>
      <c r="Z34" s="2564"/>
      <c r="AA34" s="1192"/>
    </row>
    <row r="35" spans="1:27" ht="15.75" customHeight="1" thickTop="1" thickBot="1">
      <c r="A35" s="227"/>
      <c r="B35" s="1176"/>
      <c r="C35" s="111"/>
      <c r="D35" s="111"/>
      <c r="E35" s="83"/>
      <c r="F35" s="83"/>
      <c r="G35" s="227"/>
      <c r="H35" s="227"/>
      <c r="I35" s="1190"/>
      <c r="J35" s="1178"/>
      <c r="K35" s="227"/>
      <c r="L35" s="1177"/>
      <c r="M35" s="227"/>
      <c r="N35" s="2608"/>
      <c r="O35" s="2564"/>
      <c r="P35" s="2608"/>
      <c r="Q35" s="2564"/>
      <c r="R35" s="2564"/>
      <c r="S35" s="2564"/>
      <c r="T35" s="2608"/>
      <c r="U35" s="2564"/>
      <c r="V35" s="1176"/>
      <c r="W35" s="83"/>
      <c r="X35" s="83"/>
      <c r="Y35" s="227"/>
      <c r="Z35" s="2564"/>
      <c r="AA35" s="1192"/>
    </row>
    <row r="36" spans="1:27" ht="15.75" customHeight="1" thickTop="1" thickBot="1">
      <c r="A36" s="227"/>
      <c r="B36" s="365" t="s">
        <v>16491</v>
      </c>
      <c r="C36" s="454"/>
      <c r="D36" s="454"/>
      <c r="E36" s="427"/>
      <c r="F36" s="427"/>
      <c r="G36" s="427"/>
      <c r="H36" s="427"/>
      <c r="I36" s="227"/>
      <c r="J36" s="227"/>
      <c r="K36" s="227"/>
      <c r="L36" s="1177"/>
      <c r="M36" s="227"/>
      <c r="N36" s="2608"/>
      <c r="O36" s="2564"/>
      <c r="P36" s="2608"/>
      <c r="Q36" s="2564"/>
      <c r="R36" s="2564"/>
      <c r="S36" s="2564"/>
      <c r="T36" s="2608"/>
      <c r="U36" s="2564"/>
      <c r="V36" s="365" t="s">
        <v>16491</v>
      </c>
      <c r="W36" s="427"/>
      <c r="X36" s="427"/>
      <c r="Y36" s="427"/>
      <c r="Z36" s="427"/>
      <c r="AA36" s="2564"/>
    </row>
    <row r="37" spans="1:27" ht="15.75" customHeight="1" thickTop="1">
      <c r="A37" s="227"/>
      <c r="B37" s="423" t="s">
        <v>16492</v>
      </c>
      <c r="C37" s="254" t="s">
        <v>16493</v>
      </c>
      <c r="D37" s="254">
        <v>2</v>
      </c>
      <c r="E37" s="2309">
        <v>103.7</v>
      </c>
      <c r="F37" s="1843"/>
      <c r="G37" s="2310"/>
      <c r="H37" s="83"/>
      <c r="I37" s="227"/>
      <c r="J37" s="945" t="s">
        <v>16494</v>
      </c>
      <c r="K37" s="227"/>
      <c r="L37" s="1187"/>
      <c r="M37" s="227"/>
      <c r="N37" s="2608"/>
      <c r="O37" s="1131">
        <f t="shared" ref="O37:O38" si="7">IF( SUM( Q37:S37 ) = 0, 0, $Q$5 )</f>
        <v>0</v>
      </c>
      <c r="P37" s="2608"/>
      <c r="Q37" s="262">
        <f t="shared" ref="Q37:Q38" si="8" xml:space="preserve"> IF( ISNUMBER(E37 ), 0, 1 )</f>
        <v>0</v>
      </c>
      <c r="R37" s="2564"/>
      <c r="S37" s="2564"/>
      <c r="T37" s="2608"/>
      <c r="U37" s="2564"/>
      <c r="V37" s="423" t="s">
        <v>16495</v>
      </c>
      <c r="W37" s="2309" t="s">
        <v>16496</v>
      </c>
      <c r="X37" s="2313"/>
      <c r="Y37" s="2314"/>
      <c r="Z37" s="355"/>
      <c r="AA37" s="2564"/>
    </row>
    <row r="38" spans="1:27" ht="15.75" customHeight="1" thickBot="1">
      <c r="A38" s="227"/>
      <c r="B38" s="435" t="s">
        <v>16497</v>
      </c>
      <c r="C38" s="329" t="s">
        <v>16493</v>
      </c>
      <c r="D38" s="329">
        <v>2</v>
      </c>
      <c r="E38" s="2311">
        <v>149</v>
      </c>
      <c r="F38" s="1845"/>
      <c r="G38" s="2312"/>
      <c r="H38" s="83"/>
      <c r="I38" s="227"/>
      <c r="J38" s="948" t="s">
        <v>16498</v>
      </c>
      <c r="K38" s="227"/>
      <c r="L38" s="1191"/>
      <c r="M38" s="227"/>
      <c r="N38" s="2608"/>
      <c r="O38" s="1131">
        <f t="shared" si="7"/>
        <v>0</v>
      </c>
      <c r="P38" s="2608"/>
      <c r="Q38" s="262">
        <f t="shared" si="8"/>
        <v>0</v>
      </c>
      <c r="R38" s="2564"/>
      <c r="S38" s="2564"/>
      <c r="T38" s="2608"/>
      <c r="U38" s="2564"/>
      <c r="V38" s="435" t="s">
        <v>16499</v>
      </c>
      <c r="W38" s="2311" t="s">
        <v>16500</v>
      </c>
      <c r="X38" s="2315"/>
      <c r="Y38" s="2316"/>
      <c r="Z38" s="355"/>
      <c r="AA38" s="2564"/>
    </row>
    <row r="39" spans="1:27" ht="15.75" thickTop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1177"/>
      <c r="M39" s="227"/>
      <c r="N39" s="2564"/>
      <c r="O39" s="2564"/>
      <c r="P39" s="2564"/>
      <c r="Q39" s="2564"/>
      <c r="R39" s="2564"/>
      <c r="S39" s="2564"/>
      <c r="T39" s="2564"/>
      <c r="U39" s="2564"/>
      <c r="V39" s="2564"/>
      <c r="W39" s="2564"/>
      <c r="X39" s="2564"/>
      <c r="Y39" s="2564"/>
      <c r="Z39" s="2564"/>
      <c r="AA39" s="2564"/>
    </row>
    <row r="40" spans="1:27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1177"/>
      <c r="M40" s="227"/>
      <c r="N40" s="2564"/>
      <c r="O40" s="2564"/>
      <c r="P40" s="2564"/>
      <c r="Q40" s="2564"/>
      <c r="R40" s="2564"/>
      <c r="S40" s="2564"/>
      <c r="T40" s="2564"/>
      <c r="U40" s="2564"/>
      <c r="V40" s="2564"/>
      <c r="W40" s="2564"/>
      <c r="X40" s="2564"/>
      <c r="Y40" s="2564"/>
      <c r="Z40" s="2564"/>
      <c r="AA40" s="2564"/>
    </row>
    <row r="41" spans="1:27" ht="1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1177"/>
      <c r="M41" s="227"/>
      <c r="N41" s="2564"/>
      <c r="O41" s="2564"/>
      <c r="P41" s="2564"/>
      <c r="Q41" s="2564"/>
      <c r="R41" s="2564"/>
      <c r="S41" s="2564"/>
      <c r="T41" s="2564"/>
      <c r="U41" s="2564"/>
      <c r="V41" s="2564"/>
      <c r="W41" s="2564"/>
      <c r="X41" s="2564"/>
      <c r="Y41" s="2564"/>
      <c r="Z41" s="2564"/>
      <c r="AA41" s="2564"/>
    </row>
    <row r="42" spans="1:27" ht="1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1177"/>
      <c r="M42" s="227"/>
      <c r="N42" s="2564"/>
      <c r="O42" s="2564"/>
      <c r="P42" s="2564"/>
      <c r="Q42" s="2564"/>
      <c r="R42" s="2564"/>
      <c r="S42" s="2564"/>
      <c r="T42" s="2564"/>
      <c r="U42" s="2564"/>
      <c r="V42" s="2564"/>
      <c r="W42" s="2564"/>
      <c r="X42" s="2564"/>
      <c r="Y42" s="2564"/>
      <c r="Z42" s="2564"/>
      <c r="AA42" s="2564"/>
    </row>
    <row r="43" spans="1:27" ht="1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1177"/>
      <c r="M43" s="227"/>
      <c r="N43" s="2564"/>
      <c r="O43" s="2564"/>
      <c r="P43" s="2564"/>
      <c r="Q43" s="2564"/>
      <c r="R43" s="2564"/>
      <c r="S43" s="2564"/>
      <c r="T43" s="2564"/>
      <c r="U43" s="2564"/>
      <c r="V43" s="2564"/>
      <c r="W43" s="2564"/>
      <c r="X43" s="2564"/>
      <c r="Y43" s="2564"/>
      <c r="Z43" s="2564"/>
      <c r="AA43" s="2564"/>
    </row>
    <row r="44" spans="1:27" ht="1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1177"/>
      <c r="M44" s="227"/>
      <c r="N44" s="2564"/>
      <c r="O44" s="2564"/>
      <c r="P44" s="2564"/>
      <c r="Q44" s="2564"/>
      <c r="R44" s="2564"/>
      <c r="S44" s="2564"/>
      <c r="T44" s="2564"/>
      <c r="U44" s="2564"/>
      <c r="V44" s="2564"/>
      <c r="W44" s="2564"/>
      <c r="X44" s="2564"/>
      <c r="Y44" s="2564"/>
      <c r="Z44" s="2564"/>
      <c r="AA44" s="2564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74" priority="11" operator="equal">
      <formula>0</formula>
    </cfRule>
  </conditionalFormatting>
  <conditionalFormatting sqref="O33:O34">
    <cfRule type="cellIs" dxfId="73" priority="2" operator="equal">
      <formula>0</formula>
    </cfRule>
  </conditionalFormatting>
  <conditionalFormatting sqref="O37:O38">
    <cfRule type="cellIs" dxfId="72" priority="1" operator="equal">
      <formula>0</formula>
    </cfRule>
  </conditionalFormatting>
  <dataValidations count="1">
    <dataValidation type="custom" allowBlank="1" showErrorMessage="1" errorTitle="Input Error" error="Please enter a numeric value" sqref="E8:G12 E18:G30 E33:F34 E15:G16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60" zoomScaleNormal="60" zoomScaleSheetLayoutView="100" workbookViewId="0">
      <selection activeCell="AI13" sqref="AI13"/>
    </sheetView>
  </sheetViews>
  <sheetFormatPr defaultColWidth="9" defaultRowHeight="14.25"/>
  <cols>
    <col min="1" max="1" width="9" style="1194"/>
    <col min="2" max="2" width="19.625" style="1194" bestFit="1" customWidth="1"/>
    <col min="3" max="3" width="31.625" style="1194" customWidth="1"/>
    <col min="4" max="4" width="12.625" style="1194" bestFit="1" customWidth="1"/>
    <col min="5" max="32" width="10.125" style="1194" customWidth="1"/>
    <col min="33" max="33" width="14" style="1194" customWidth="1"/>
    <col min="34" max="34" width="10.125" style="1194" customWidth="1"/>
    <col min="35" max="35" width="16" style="1194" customWidth="1"/>
    <col min="36" max="36" width="10.125" style="1194" customWidth="1"/>
    <col min="37" max="37" width="1.625" style="219" customWidth="1"/>
    <col min="38" max="38" width="25" style="219" customWidth="1"/>
    <col min="39" max="39" width="1.625" style="219" customWidth="1"/>
    <col min="40" max="67" width="12.5" style="219" hidden="1" customWidth="1"/>
    <col min="68" max="68" width="1.625" style="219" hidden="1" customWidth="1"/>
    <col min="69" max="69" width="1.625" style="219" customWidth="1"/>
    <col min="70" max="87" width="11.5" style="1194" hidden="1" customWidth="1"/>
    <col min="88" max="88" width="1.125" style="1194" customWidth="1"/>
    <col min="89" max="16384" width="9" style="1194"/>
  </cols>
  <sheetData>
    <row r="1" spans="2:88" ht="22.5" customHeight="1">
      <c r="B1" s="895" t="s">
        <v>16501</v>
      </c>
      <c r="C1" s="1129"/>
      <c r="D1" s="1129"/>
      <c r="E1" s="1129"/>
      <c r="F1" s="1129"/>
      <c r="G1" s="1129"/>
      <c r="H1" s="1129"/>
      <c r="I1" s="1129"/>
      <c r="J1" s="2598"/>
      <c r="K1" s="2598"/>
      <c r="L1" s="2598"/>
      <c r="M1" s="2598"/>
      <c r="N1" s="2598"/>
      <c r="AK1" s="2608"/>
      <c r="AL1" s="2564"/>
      <c r="AM1" s="2608"/>
      <c r="AN1" s="2564"/>
      <c r="AO1" s="2564"/>
      <c r="AP1" s="2564"/>
      <c r="AQ1" s="2564"/>
      <c r="AR1" s="2564"/>
      <c r="AS1" s="2564"/>
      <c r="AT1" s="2564"/>
      <c r="AU1" s="2564"/>
      <c r="AV1" s="2564"/>
      <c r="AW1" s="2564"/>
      <c r="AX1" s="2564"/>
      <c r="AY1" s="2564"/>
      <c r="AZ1" s="2564"/>
      <c r="BA1" s="2564"/>
      <c r="BB1" s="2564"/>
      <c r="BC1" s="2564"/>
      <c r="BD1" s="2564"/>
      <c r="BE1" s="2564"/>
      <c r="BF1" s="2564"/>
      <c r="BG1" s="2564"/>
      <c r="BH1" s="2564"/>
      <c r="BI1" s="2564"/>
      <c r="BJ1" s="2564"/>
      <c r="BK1" s="2564"/>
      <c r="BL1" s="2564"/>
      <c r="BM1" s="2564"/>
      <c r="BN1" s="2564"/>
      <c r="BO1" s="2564"/>
      <c r="BP1" s="2608"/>
      <c r="BQ1" s="2564"/>
    </row>
    <row r="2" spans="2:88" ht="22.5" customHeight="1">
      <c r="B2" s="2903" t="str">
        <f>SelectCompany!B4</f>
        <v>Yorkshire Water</v>
      </c>
      <c r="C2" s="2903"/>
      <c r="D2" s="1129"/>
      <c r="E2" s="1195"/>
      <c r="F2" s="1195"/>
      <c r="G2" s="1195"/>
      <c r="H2" s="2598"/>
      <c r="I2" s="2598"/>
      <c r="J2" s="2598"/>
      <c r="K2" s="2598"/>
      <c r="L2" s="2598"/>
      <c r="M2" s="2598"/>
      <c r="N2" s="2598"/>
      <c r="AK2" s="2608"/>
      <c r="AL2" s="2564"/>
      <c r="AM2" s="2608"/>
      <c r="AN2" s="2564"/>
      <c r="AO2" s="2564"/>
      <c r="AP2" s="2564"/>
      <c r="AQ2" s="2564"/>
      <c r="AR2" s="2564"/>
      <c r="AS2" s="2564"/>
      <c r="AT2" s="2564"/>
      <c r="AU2" s="2564"/>
      <c r="AV2" s="2564"/>
      <c r="AW2" s="2564"/>
      <c r="AX2" s="2564"/>
      <c r="AY2" s="2564"/>
      <c r="AZ2" s="2564"/>
      <c r="BA2" s="2564"/>
      <c r="BB2" s="2564"/>
      <c r="BC2" s="2564"/>
      <c r="BD2" s="2564"/>
      <c r="BE2" s="2564"/>
      <c r="BF2" s="2564"/>
      <c r="BG2" s="2564"/>
      <c r="BH2" s="2564"/>
      <c r="BI2" s="2564"/>
      <c r="BJ2" s="2564"/>
      <c r="BK2" s="2564"/>
      <c r="BL2" s="2564"/>
      <c r="BM2" s="2564"/>
      <c r="BN2" s="2564"/>
      <c r="BO2" s="2564"/>
      <c r="BP2" s="2608"/>
      <c r="BQ2" s="2564"/>
    </row>
    <row r="3" spans="2:88" ht="19.350000000000001" customHeight="1">
      <c r="B3" s="2831" t="s">
        <v>16502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831"/>
      <c r="AF3" s="2831"/>
      <c r="AG3" s="2831"/>
      <c r="AH3" s="2831"/>
      <c r="AI3" s="2831"/>
      <c r="AJ3" s="452"/>
      <c r="AK3" s="2608"/>
      <c r="AL3" s="1139" t="s">
        <v>7365</v>
      </c>
      <c r="AM3" s="2608"/>
      <c r="AN3" s="2564"/>
      <c r="AO3" s="2564"/>
      <c r="AP3" s="2564"/>
      <c r="AQ3" s="2564"/>
      <c r="AR3" s="2564"/>
      <c r="AS3" s="2564"/>
      <c r="AT3" s="2564"/>
      <c r="AU3" s="2564"/>
      <c r="AV3" s="2564"/>
      <c r="AW3" s="2564"/>
      <c r="AX3" s="2564"/>
      <c r="AY3" s="2564"/>
      <c r="AZ3" s="2564"/>
      <c r="BA3" s="2564"/>
      <c r="BB3" s="2564"/>
      <c r="BC3" s="2564"/>
      <c r="BD3" s="2564"/>
      <c r="BE3" s="2564"/>
      <c r="BF3" s="2564"/>
      <c r="BG3" s="2564"/>
      <c r="BH3" s="2564"/>
      <c r="BI3" s="2564"/>
      <c r="BJ3" s="2564"/>
      <c r="BK3" s="2564"/>
      <c r="BL3" s="2564"/>
      <c r="BM3" s="2564"/>
      <c r="BN3" s="2564"/>
      <c r="BO3" s="2564"/>
      <c r="BP3" s="2608"/>
      <c r="BQ3" s="2564"/>
      <c r="BR3" s="1196"/>
      <c r="BS3" s="1196"/>
      <c r="BT3" s="1196"/>
      <c r="BU3" s="1196"/>
      <c r="BV3" s="1196"/>
      <c r="BW3" s="1196"/>
      <c r="BX3" s="1196"/>
      <c r="BY3" s="1196"/>
      <c r="BZ3" s="1196"/>
      <c r="CA3" s="1196"/>
      <c r="CB3" s="1196"/>
      <c r="CC3" s="1196"/>
      <c r="CD3" s="1196"/>
      <c r="CE3" s="1196"/>
      <c r="CF3" s="1196"/>
      <c r="CG3" s="1196"/>
      <c r="CH3" s="1196"/>
      <c r="CI3" s="1196"/>
    </row>
    <row r="4" spans="2:88" ht="15" thickBot="1">
      <c r="AK4" s="2608"/>
      <c r="AL4" s="2564"/>
      <c r="AM4" s="2608"/>
      <c r="AN4" s="2919" t="s">
        <v>7366</v>
      </c>
      <c r="AO4" s="2919"/>
      <c r="AP4" s="2919"/>
      <c r="AQ4" s="2919"/>
      <c r="AR4" s="2919"/>
      <c r="AS4" s="2919"/>
      <c r="AT4" s="2919"/>
      <c r="AU4" s="2919"/>
      <c r="AV4" s="2919"/>
      <c r="AW4" s="2919"/>
      <c r="AX4" s="2919"/>
      <c r="AY4" s="2919"/>
      <c r="AZ4" s="2919"/>
      <c r="BA4" s="2919"/>
      <c r="BB4" s="2919"/>
      <c r="BC4" s="2919"/>
      <c r="BD4" s="2919"/>
      <c r="BE4" s="2919"/>
      <c r="BF4" s="2919"/>
      <c r="BG4" s="2919"/>
      <c r="BH4" s="2919"/>
      <c r="BI4" s="2919"/>
      <c r="BJ4" s="2919"/>
      <c r="BK4" s="2919"/>
      <c r="BL4" s="2919"/>
      <c r="BM4" s="2919"/>
      <c r="BN4" s="2919"/>
      <c r="BO4" s="2919"/>
      <c r="BP4" s="2608"/>
      <c r="BQ4" s="2564"/>
    </row>
    <row r="5" spans="2:88" ht="15.6" customHeight="1" thickTop="1">
      <c r="B5" s="2920" t="s">
        <v>16503</v>
      </c>
      <c r="C5" s="2922" t="s">
        <v>16504</v>
      </c>
      <c r="D5" s="2924" t="s">
        <v>16505</v>
      </c>
      <c r="E5" s="74"/>
      <c r="F5" s="2920" t="s">
        <v>7865</v>
      </c>
      <c r="G5" s="2922"/>
      <c r="H5" s="2922"/>
      <c r="I5" s="2922"/>
      <c r="J5" s="2922"/>
      <c r="K5" s="2924"/>
      <c r="L5" s="74"/>
      <c r="M5" s="2920" t="s">
        <v>16506</v>
      </c>
      <c r="N5" s="2922"/>
      <c r="O5" s="2922"/>
      <c r="P5" s="2922"/>
      <c r="Q5" s="2922"/>
      <c r="R5" s="2924"/>
      <c r="S5" s="74"/>
      <c r="T5" s="2920" t="s">
        <v>16507</v>
      </c>
      <c r="U5" s="2922"/>
      <c r="V5" s="2922"/>
      <c r="W5" s="2922"/>
      <c r="X5" s="2922"/>
      <c r="Y5" s="2924"/>
      <c r="Z5" s="74"/>
      <c r="AA5" s="2920" t="s">
        <v>16508</v>
      </c>
      <c r="AB5" s="2922"/>
      <c r="AC5" s="2922"/>
      <c r="AD5" s="2922"/>
      <c r="AE5" s="2924"/>
      <c r="AF5" s="74"/>
      <c r="AG5" s="2926" t="s">
        <v>7372</v>
      </c>
      <c r="AH5" s="74"/>
      <c r="AI5" s="2926" t="s">
        <v>16509</v>
      </c>
      <c r="AJ5" s="1197"/>
      <c r="AK5" s="2608"/>
      <c r="AL5" s="2564"/>
      <c r="AM5" s="2608"/>
      <c r="AN5" s="246" t="s">
        <v>7374</v>
      </c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608"/>
      <c r="BQ5" s="2564"/>
      <c r="BR5" s="1198"/>
      <c r="BS5" s="1198"/>
      <c r="BT5" s="1198"/>
      <c r="BU5" s="1198"/>
      <c r="BV5" s="1198"/>
      <c r="BW5" s="1198"/>
      <c r="BX5" s="1198"/>
      <c r="BY5" s="1198"/>
      <c r="BZ5" s="1198"/>
      <c r="CA5" s="1198"/>
      <c r="CB5" s="1198"/>
      <c r="CC5" s="1198"/>
      <c r="CD5" s="1198"/>
      <c r="CE5" s="1198"/>
      <c r="CF5" s="1198"/>
      <c r="CG5" s="1198"/>
      <c r="CH5" s="1198"/>
      <c r="CI5" s="1198"/>
    </row>
    <row r="6" spans="2:88" ht="94.5" customHeight="1">
      <c r="B6" s="2921"/>
      <c r="C6" s="2923"/>
      <c r="D6" s="2925"/>
      <c r="E6" s="74"/>
      <c r="F6" s="2060" t="s">
        <v>7280</v>
      </c>
      <c r="G6" s="2061" t="s">
        <v>3639</v>
      </c>
      <c r="H6" s="2061" t="s">
        <v>7324</v>
      </c>
      <c r="I6" s="2061" t="s">
        <v>16510</v>
      </c>
      <c r="J6" s="2061" t="s">
        <v>16511</v>
      </c>
      <c r="K6" s="2062" t="s">
        <v>16512</v>
      </c>
      <c r="L6" s="74"/>
      <c r="M6" s="2060" t="s">
        <v>7280</v>
      </c>
      <c r="N6" s="2061" t="s">
        <v>3639</v>
      </c>
      <c r="O6" s="2061" t="s">
        <v>7324</v>
      </c>
      <c r="P6" s="2061" t="s">
        <v>16510</v>
      </c>
      <c r="Q6" s="2061" t="s">
        <v>16511</v>
      </c>
      <c r="R6" s="2062" t="s">
        <v>16512</v>
      </c>
      <c r="S6" s="74"/>
      <c r="T6" s="2060" t="s">
        <v>7280</v>
      </c>
      <c r="U6" s="2061" t="s">
        <v>3639</v>
      </c>
      <c r="V6" s="2061" t="s">
        <v>7324</v>
      </c>
      <c r="W6" s="2061" t="s">
        <v>16510</v>
      </c>
      <c r="X6" s="2061" t="s">
        <v>16511</v>
      </c>
      <c r="Y6" s="2062" t="s">
        <v>16512</v>
      </c>
      <c r="Z6" s="74"/>
      <c r="AA6" s="2063" t="s">
        <v>16513</v>
      </c>
      <c r="AB6" s="2058" t="s">
        <v>16514</v>
      </c>
      <c r="AC6" s="2058" t="s">
        <v>16515</v>
      </c>
      <c r="AD6" s="2058" t="s">
        <v>16516</v>
      </c>
      <c r="AE6" s="2059" t="s">
        <v>16517</v>
      </c>
      <c r="AF6" s="74"/>
      <c r="AG6" s="2927"/>
      <c r="AH6" s="74"/>
      <c r="AI6" s="2927"/>
      <c r="AJ6" s="1197"/>
      <c r="AK6" s="2608"/>
      <c r="AL6" s="2564"/>
      <c r="AM6" s="2608"/>
      <c r="AN6" s="2564"/>
      <c r="AO6" s="2564"/>
      <c r="AP6" s="2564"/>
      <c r="AQ6" s="2564"/>
      <c r="AR6" s="2564"/>
      <c r="AS6" s="2564"/>
      <c r="AT6" s="2564"/>
      <c r="AU6" s="2564"/>
      <c r="AV6" s="2564"/>
      <c r="AW6" s="2564"/>
      <c r="AX6" s="2564"/>
      <c r="AY6" s="2564"/>
      <c r="AZ6" s="2564"/>
      <c r="BA6" s="2564"/>
      <c r="BB6" s="2564"/>
      <c r="BC6" s="2564"/>
      <c r="BD6" s="2564"/>
      <c r="BE6" s="2564"/>
      <c r="BF6" s="2564"/>
      <c r="BG6" s="2564"/>
      <c r="BH6" s="2564"/>
      <c r="BI6" s="2564"/>
      <c r="BJ6" s="2564"/>
      <c r="BK6" s="2564"/>
      <c r="BL6" s="2564"/>
      <c r="BM6" s="2564"/>
      <c r="BN6" s="2564"/>
      <c r="BO6" s="2564"/>
      <c r="BP6" s="2608"/>
      <c r="BQ6" s="2564"/>
      <c r="BR6" s="1198"/>
      <c r="BS6" s="1198"/>
      <c r="BT6" s="1198"/>
      <c r="BU6" s="1198"/>
      <c r="BV6" s="1198"/>
      <c r="BW6" s="1198"/>
      <c r="BX6" s="1198"/>
      <c r="BY6" s="1198"/>
      <c r="BZ6" s="1198"/>
      <c r="CA6" s="1198"/>
      <c r="CB6" s="1198"/>
      <c r="CC6" s="1198"/>
      <c r="CD6" s="1198"/>
      <c r="CE6" s="1198"/>
      <c r="CF6" s="1198"/>
      <c r="CG6" s="1198"/>
      <c r="CH6" s="1198"/>
      <c r="CI6" s="1198"/>
    </row>
    <row r="7" spans="2:88" ht="15" customHeight="1">
      <c r="B7" s="2063" t="s">
        <v>7368</v>
      </c>
      <c r="C7" s="2058" t="s">
        <v>9896</v>
      </c>
      <c r="D7" s="2059" t="s">
        <v>16518</v>
      </c>
      <c r="E7" s="74"/>
      <c r="F7" s="2063" t="s">
        <v>681</v>
      </c>
      <c r="G7" s="2058" t="s">
        <v>681</v>
      </c>
      <c r="H7" s="2058" t="s">
        <v>681</v>
      </c>
      <c r="I7" s="2058" t="s">
        <v>681</v>
      </c>
      <c r="J7" s="2058" t="s">
        <v>681</v>
      </c>
      <c r="K7" s="2059" t="s">
        <v>681</v>
      </c>
      <c r="L7" s="74"/>
      <c r="M7" s="2063" t="s">
        <v>681</v>
      </c>
      <c r="N7" s="2058" t="s">
        <v>681</v>
      </c>
      <c r="O7" s="2058" t="s">
        <v>681</v>
      </c>
      <c r="P7" s="2058" t="s">
        <v>681</v>
      </c>
      <c r="Q7" s="2058" t="s">
        <v>681</v>
      </c>
      <c r="R7" s="2059" t="s">
        <v>681</v>
      </c>
      <c r="S7" s="74"/>
      <c r="T7" s="2063" t="s">
        <v>3132</v>
      </c>
      <c r="U7" s="2058" t="s">
        <v>3132</v>
      </c>
      <c r="V7" s="2058" t="s">
        <v>3132</v>
      </c>
      <c r="W7" s="2058" t="s">
        <v>3132</v>
      </c>
      <c r="X7" s="2058" t="s">
        <v>3132</v>
      </c>
      <c r="Y7" s="2059" t="s">
        <v>3132</v>
      </c>
      <c r="Z7" s="74"/>
      <c r="AA7" s="2063" t="s">
        <v>3217</v>
      </c>
      <c r="AB7" s="2058" t="s">
        <v>16519</v>
      </c>
      <c r="AC7" s="2058" t="s">
        <v>9896</v>
      </c>
      <c r="AD7" s="2058" t="s">
        <v>15801</v>
      </c>
      <c r="AE7" s="2059" t="s">
        <v>3623</v>
      </c>
      <c r="AF7" s="74"/>
      <c r="AG7" s="2927"/>
      <c r="AH7" s="74"/>
      <c r="AI7" s="2927"/>
      <c r="AJ7" s="1197"/>
      <c r="AK7" s="2608"/>
      <c r="AL7" s="2564"/>
      <c r="AM7" s="2608"/>
      <c r="AN7" s="2564"/>
      <c r="AO7" s="2564"/>
      <c r="AP7" s="2564"/>
      <c r="AQ7" s="2564"/>
      <c r="AR7" s="2564"/>
      <c r="AS7" s="2564"/>
      <c r="AT7" s="2564"/>
      <c r="AU7" s="2564"/>
      <c r="AV7" s="2564"/>
      <c r="AW7" s="2564"/>
      <c r="AX7" s="2564"/>
      <c r="AY7" s="2564"/>
      <c r="AZ7" s="2564"/>
      <c r="BA7" s="2564"/>
      <c r="BB7" s="2564"/>
      <c r="BC7" s="2564"/>
      <c r="BD7" s="2564"/>
      <c r="BE7" s="2564"/>
      <c r="BF7" s="2564"/>
      <c r="BG7" s="2564"/>
      <c r="BH7" s="2564"/>
      <c r="BI7" s="2564"/>
      <c r="BJ7" s="2564"/>
      <c r="BK7" s="2564"/>
      <c r="BL7" s="2564"/>
      <c r="BM7" s="2564"/>
      <c r="BN7" s="2564"/>
      <c r="BO7" s="2564"/>
      <c r="BP7" s="2608"/>
      <c r="BQ7" s="2564"/>
      <c r="BR7" s="1198"/>
      <c r="BS7" s="1198"/>
      <c r="BT7" s="1198"/>
      <c r="BU7" s="1198"/>
      <c r="BV7" s="1198"/>
      <c r="BW7" s="1198"/>
      <c r="BX7" s="1198"/>
      <c r="BY7" s="1198"/>
      <c r="BZ7" s="1198"/>
      <c r="CA7" s="1198"/>
      <c r="CB7" s="1198"/>
      <c r="CC7" s="1198"/>
      <c r="CD7" s="1198"/>
      <c r="CE7" s="1198"/>
      <c r="CF7" s="1198"/>
      <c r="CG7" s="1198"/>
      <c r="CH7" s="1198"/>
      <c r="CI7" s="1198"/>
    </row>
    <row r="8" spans="2:88" ht="15.75" thickBot="1">
      <c r="B8" s="2043" t="s">
        <v>670</v>
      </c>
      <c r="C8" s="2044">
        <v>0</v>
      </c>
      <c r="D8" s="2045">
        <v>0</v>
      </c>
      <c r="E8" s="74"/>
      <c r="F8" s="2043">
        <v>3</v>
      </c>
      <c r="G8" s="2044">
        <v>3</v>
      </c>
      <c r="H8" s="2044">
        <v>3</v>
      </c>
      <c r="I8" s="2044">
        <v>3</v>
      </c>
      <c r="J8" s="2044">
        <v>3</v>
      </c>
      <c r="K8" s="2045">
        <v>3</v>
      </c>
      <c r="L8" s="74"/>
      <c r="M8" s="2043">
        <v>3</v>
      </c>
      <c r="N8" s="2044">
        <v>3</v>
      </c>
      <c r="O8" s="2044">
        <v>3</v>
      </c>
      <c r="P8" s="2044">
        <v>3</v>
      </c>
      <c r="Q8" s="2044">
        <v>3</v>
      </c>
      <c r="R8" s="2045">
        <v>3</v>
      </c>
      <c r="S8" s="74"/>
      <c r="T8" s="2043">
        <v>2</v>
      </c>
      <c r="U8" s="2044">
        <v>2</v>
      </c>
      <c r="V8" s="2044">
        <v>2</v>
      </c>
      <c r="W8" s="2044">
        <v>2</v>
      </c>
      <c r="X8" s="2044">
        <v>2</v>
      </c>
      <c r="Y8" s="2045">
        <v>2</v>
      </c>
      <c r="Z8" s="74"/>
      <c r="AA8" s="2043">
        <v>1</v>
      </c>
      <c r="AB8" s="2044">
        <v>1</v>
      </c>
      <c r="AC8" s="2044">
        <v>0</v>
      </c>
      <c r="AD8" s="2044">
        <v>0</v>
      </c>
      <c r="AE8" s="2045">
        <v>3</v>
      </c>
      <c r="AF8" s="74"/>
      <c r="AG8" s="2928"/>
      <c r="AH8" s="74"/>
      <c r="AI8" s="2928"/>
      <c r="AJ8" s="1197"/>
      <c r="AK8" s="2608"/>
      <c r="AL8" s="2564"/>
      <c r="AM8" s="2608"/>
      <c r="AN8" s="2564"/>
      <c r="AO8" s="2564"/>
      <c r="AP8" s="2564"/>
      <c r="AQ8" s="2564"/>
      <c r="AR8" s="2564"/>
      <c r="AS8" s="2564"/>
      <c r="AT8" s="2564"/>
      <c r="AU8" s="2564"/>
      <c r="AV8" s="2564"/>
      <c r="AW8" s="2564"/>
      <c r="AX8" s="2564"/>
      <c r="AY8" s="2564"/>
      <c r="AZ8" s="2564"/>
      <c r="BA8" s="2564"/>
      <c r="BB8" s="2564"/>
      <c r="BC8" s="2564"/>
      <c r="BD8" s="2564"/>
      <c r="BE8" s="2564"/>
      <c r="BF8" s="2564"/>
      <c r="BG8" s="2564"/>
      <c r="BH8" s="2564"/>
      <c r="BI8" s="2564"/>
      <c r="BJ8" s="2564"/>
      <c r="BK8" s="2564"/>
      <c r="BL8" s="2564"/>
      <c r="BM8" s="2564"/>
      <c r="BN8" s="2564"/>
      <c r="BO8" s="2564"/>
      <c r="BP8" s="2608"/>
      <c r="BQ8" s="2564"/>
      <c r="BR8" s="1198"/>
      <c r="BS8" s="1198"/>
      <c r="BT8" s="1198"/>
      <c r="BU8" s="1198"/>
      <c r="BV8" s="1198"/>
      <c r="BW8" s="1198"/>
      <c r="BX8" s="1198"/>
      <c r="BY8" s="1198"/>
      <c r="BZ8" s="1198"/>
      <c r="CA8" s="1198"/>
      <c r="CB8" s="1198"/>
      <c r="CC8" s="1198"/>
      <c r="CD8" s="1198"/>
      <c r="CE8" s="1198"/>
      <c r="CF8" s="1198"/>
      <c r="CG8" s="1198"/>
      <c r="CH8" s="1198"/>
      <c r="CI8" s="119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608"/>
      <c r="AL9" s="2564"/>
      <c r="AM9" s="2608"/>
      <c r="AN9" s="2564"/>
      <c r="AO9" s="2564"/>
      <c r="AP9" s="2564"/>
      <c r="AQ9" s="2564"/>
      <c r="AR9" s="2564"/>
      <c r="AS9" s="2564"/>
      <c r="AT9" s="2564"/>
      <c r="AU9" s="2564"/>
      <c r="AV9" s="2564"/>
      <c r="AW9" s="2564"/>
      <c r="AX9" s="2564"/>
      <c r="AY9" s="2564"/>
      <c r="AZ9" s="2564"/>
      <c r="BA9" s="2564"/>
      <c r="BB9" s="2564"/>
      <c r="BC9" s="2564"/>
      <c r="BD9" s="2564"/>
      <c r="BE9" s="2564"/>
      <c r="BF9" s="2564"/>
      <c r="BG9" s="2564"/>
      <c r="BH9" s="2564"/>
      <c r="BI9" s="2564"/>
      <c r="BJ9" s="2564"/>
      <c r="BK9" s="2564"/>
      <c r="BL9" s="2564"/>
      <c r="BM9" s="2564"/>
      <c r="BN9" s="2564"/>
      <c r="BO9" s="2564"/>
      <c r="BP9" s="2608"/>
      <c r="BQ9" s="2564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608"/>
      <c r="AL10" s="2564"/>
      <c r="AM10" s="2608"/>
      <c r="AN10" s="2564"/>
      <c r="AO10" s="2564"/>
      <c r="AP10" s="2564"/>
      <c r="AQ10" s="2564"/>
      <c r="AR10" s="2564"/>
      <c r="AS10" s="2564"/>
      <c r="AT10" s="2564"/>
      <c r="AU10" s="2564"/>
      <c r="AV10" s="2564"/>
      <c r="AW10" s="2564"/>
      <c r="AX10" s="2564"/>
      <c r="AY10" s="2564"/>
      <c r="AZ10" s="2564"/>
      <c r="BA10" s="2564"/>
      <c r="BB10" s="2564"/>
      <c r="BC10" s="2564"/>
      <c r="BD10" s="2564"/>
      <c r="BE10" s="2564"/>
      <c r="BF10" s="2564"/>
      <c r="BG10" s="2564"/>
      <c r="BH10" s="2564"/>
      <c r="BI10" s="2564"/>
      <c r="BJ10" s="2564"/>
      <c r="BK10" s="2564"/>
      <c r="BL10" s="2564"/>
      <c r="BM10" s="2564"/>
      <c r="BN10" s="2564"/>
      <c r="BO10" s="2564"/>
      <c r="BP10" s="2608"/>
      <c r="BQ10" s="2564"/>
    </row>
    <row r="11" spans="2:88" ht="15.75" customHeight="1" thickTop="1" thickBot="1">
      <c r="B11" s="691" t="s">
        <v>16520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608"/>
      <c r="AL11" s="2564"/>
      <c r="AM11" s="2608"/>
      <c r="AN11" s="2564"/>
      <c r="AO11" s="2564"/>
      <c r="AP11" s="2564"/>
      <c r="AQ11" s="2564"/>
      <c r="AR11" s="2564"/>
      <c r="AS11" s="2564"/>
      <c r="AT11" s="2564"/>
      <c r="AU11" s="2564"/>
      <c r="AV11" s="2564"/>
      <c r="AW11" s="2564"/>
      <c r="AX11" s="2564"/>
      <c r="AY11" s="2564"/>
      <c r="AZ11" s="2564"/>
      <c r="BA11" s="2564"/>
      <c r="BB11" s="2564"/>
      <c r="BC11" s="2564"/>
      <c r="BD11" s="2564"/>
      <c r="BE11" s="2564"/>
      <c r="BF11" s="2564"/>
      <c r="BG11" s="2564"/>
      <c r="BH11" s="2564"/>
      <c r="BI11" s="2564"/>
      <c r="BJ11" s="2564"/>
      <c r="BK11" s="2564"/>
      <c r="BL11" s="2564"/>
      <c r="BM11" s="2564"/>
      <c r="BN11" s="2564"/>
      <c r="BO11" s="2564"/>
      <c r="BP11" s="2608"/>
      <c r="BQ11" s="2564"/>
    </row>
    <row r="12" spans="2:88" ht="106.5" customHeight="1" thickTop="1">
      <c r="B12" s="2047" t="s">
        <v>16521</v>
      </c>
      <c r="C12" s="2049" t="s">
        <v>33</v>
      </c>
      <c r="D12" s="1980" t="s">
        <v>11736</v>
      </c>
      <c r="E12" s="1606"/>
      <c r="F12" s="1978">
        <v>0</v>
      </c>
      <c r="G12" s="1979">
        <v>0</v>
      </c>
      <c r="H12" s="1979">
        <v>0</v>
      </c>
      <c r="I12" s="1979">
        <v>0</v>
      </c>
      <c r="J12" s="1979">
        <v>0</v>
      </c>
      <c r="K12" s="1980">
        <v>0</v>
      </c>
      <c r="L12" s="1606"/>
      <c r="M12" s="1978">
        <v>0</v>
      </c>
      <c r="N12" s="1979">
        <v>0</v>
      </c>
      <c r="O12" s="1979">
        <v>0</v>
      </c>
      <c r="P12" s="1979">
        <v>0</v>
      </c>
      <c r="Q12" s="1979">
        <v>0</v>
      </c>
      <c r="R12" s="1980">
        <v>0</v>
      </c>
      <c r="S12" s="1606"/>
      <c r="T12" s="2064">
        <v>0</v>
      </c>
      <c r="U12" s="2065">
        <v>0</v>
      </c>
      <c r="V12" s="2065">
        <v>0</v>
      </c>
      <c r="W12" s="2065">
        <v>0</v>
      </c>
      <c r="X12" s="2065">
        <v>0</v>
      </c>
      <c r="Y12" s="2066">
        <v>0</v>
      </c>
      <c r="Z12" s="1606"/>
      <c r="AA12" s="2073" t="s">
        <v>11736</v>
      </c>
      <c r="AB12" s="2074" t="s">
        <v>11736</v>
      </c>
      <c r="AC12" s="2079" t="s">
        <v>11736</v>
      </c>
      <c r="AD12" s="2079" t="s">
        <v>11736</v>
      </c>
      <c r="AE12" s="1980" t="s">
        <v>11736</v>
      </c>
      <c r="AF12" s="74"/>
      <c r="AG12" s="95" t="s">
        <v>16522</v>
      </c>
      <c r="AH12" s="74"/>
      <c r="AI12" s="78"/>
      <c r="AJ12" s="1199"/>
      <c r="AK12" s="2608"/>
      <c r="AL12" s="1131"/>
      <c r="AM12" s="2608"/>
      <c r="AN12" s="262">
        <f xml:space="preserve"> IF( OR(ISNUMBER(D12 ),$C12=""), 0, 1 )</f>
        <v>1</v>
      </c>
      <c r="AO12" s="2564"/>
      <c r="AP12" s="262">
        <f t="shared" ref="AP12:AP61" si="0" xml:space="preserve"> IF( OR(ISNUMBER(F12 ),$C12=""), 0, 1 )</f>
        <v>0</v>
      </c>
      <c r="AQ12" s="262">
        <f t="shared" ref="AQ12:AQ61" si="1" xml:space="preserve"> IF( OR(ISNUMBER(G12 ),$C12=""), 0, 1 )</f>
        <v>0</v>
      </c>
      <c r="AR12" s="262">
        <f t="shared" ref="AR12:AR61" si="2" xml:space="preserve"> IF( OR(ISNUMBER(H12 ),$C12=""), 0, 1 )</f>
        <v>0</v>
      </c>
      <c r="AS12" s="262">
        <f t="shared" ref="AS12:AS61" si="3" xml:space="preserve"> IF( OR(ISNUMBER(I12 ),$C12=""), 0, 1 )</f>
        <v>0</v>
      </c>
      <c r="AT12" s="262">
        <f t="shared" ref="AT12:AT61" si="4" xml:space="preserve"> IF( OR(ISNUMBER(J12 ),$C12=""), 0, 1 )</f>
        <v>0</v>
      </c>
      <c r="AU12" s="262">
        <f t="shared" ref="AU12:AU61" si="5" xml:space="preserve"> IF( OR(ISNUMBER(K12 ),$C12=""), 0, 1 )</f>
        <v>0</v>
      </c>
      <c r="AV12" s="2564"/>
      <c r="AW12" s="262">
        <f t="shared" ref="AW12:AW61" si="6" xml:space="preserve"> IF( OR(ISNUMBER(M12 ),$C12=""), 0, 1 )</f>
        <v>0</v>
      </c>
      <c r="AX12" s="262">
        <f t="shared" ref="AX12:AX61" si="7" xml:space="preserve"> IF( OR(ISNUMBER(N12 ),$C12=""), 0, 1 )</f>
        <v>0</v>
      </c>
      <c r="AY12" s="262">
        <f t="shared" ref="AY12:AY61" si="8" xml:space="preserve"> IF( OR(ISNUMBER(O12 ),$C12=""), 0, 1 )</f>
        <v>0</v>
      </c>
      <c r="AZ12" s="262">
        <f t="shared" ref="AZ12:AZ61" si="9" xml:space="preserve"> IF( OR(ISNUMBER(P12 ),$C12=""), 0, 1 )</f>
        <v>0</v>
      </c>
      <c r="BA12" s="262">
        <f t="shared" ref="BA12:BA61" si="10" xml:space="preserve"> IF( OR(ISNUMBER(Q12 ),$C12=""), 0, 1 )</f>
        <v>0</v>
      </c>
      <c r="BB12" s="262">
        <f t="shared" ref="BB12:BB61" si="11" xml:space="preserve"> IF( OR(ISNUMBER(R12 ),$C12=""), 0, 1 )</f>
        <v>0</v>
      </c>
      <c r="BC12" s="2564"/>
      <c r="BD12" s="262">
        <f t="shared" ref="BD12:BD61" si="12" xml:space="preserve"> IF( OR(ISNUMBER(T12 ),$C12=""), 0, 1 )</f>
        <v>0</v>
      </c>
      <c r="BE12" s="262">
        <f t="shared" ref="BE12:BE61" si="13" xml:space="preserve"> IF( OR(ISNUMBER(U12 ),$C12=""), 0, 1 )</f>
        <v>0</v>
      </c>
      <c r="BF12" s="262">
        <f t="shared" ref="BF12:BF61" si="14" xml:space="preserve"> IF( OR(ISNUMBER(V12 ),$C12=""), 0, 1 )</f>
        <v>0</v>
      </c>
      <c r="BG12" s="262">
        <f t="shared" ref="BG12:BG61" si="15" xml:space="preserve"> IF( OR(ISNUMBER(W12 ),$C12=""), 0, 1 )</f>
        <v>0</v>
      </c>
      <c r="BH12" s="262">
        <f t="shared" ref="BH12:BH61" si="16" xml:space="preserve"> IF( OR(ISNUMBER(X12 ),$C12=""), 0, 1 )</f>
        <v>0</v>
      </c>
      <c r="BI12" s="262">
        <f t="shared" ref="BI12:BI61" si="17" xml:space="preserve"> IF( OR(ISNUMBER(Y12 ),$C12=""), 0, 1 )</f>
        <v>0</v>
      </c>
      <c r="BJ12" s="2564"/>
      <c r="BK12" s="262">
        <f t="shared" ref="BK12:BK61" si="18" xml:space="preserve"> IF( OR(ISNUMBER(AA12 ),$C12=""), 0, 1 )</f>
        <v>1</v>
      </c>
      <c r="BL12" s="262">
        <f t="shared" ref="BL12:BL61" si="19" xml:space="preserve"> IF( OR(ISNUMBER(AB12 ),$C12=""), 0, 1 )</f>
        <v>1</v>
      </c>
      <c r="BM12" s="2564"/>
      <c r="BN12" s="262">
        <f t="shared" ref="BN12:BN61" si="20" xml:space="preserve"> IF( OR(ISNUMBER(AD12 ),$C12=""), 0, 1 )</f>
        <v>1</v>
      </c>
      <c r="BO12" s="262">
        <f t="shared" ref="BO12:BO61" si="21" xml:space="preserve"> IF( OR(ISNUMBER(AE12 ),$C12=""), 0, 1 )</f>
        <v>1</v>
      </c>
      <c r="BP12" s="2608"/>
      <c r="BQ12" s="2564"/>
      <c r="BR12" s="1199"/>
      <c r="BS12" s="1199"/>
      <c r="BT12" s="1199"/>
      <c r="BU12" s="1199"/>
      <c r="BV12" s="1199"/>
      <c r="BW12" s="1199"/>
      <c r="BX12" s="1199"/>
      <c r="BY12" s="1199"/>
      <c r="BZ12" s="1199"/>
      <c r="CA12" s="1199"/>
      <c r="CB12" s="1199"/>
      <c r="CC12" s="1199"/>
      <c r="CD12" s="1199"/>
      <c r="CE12" s="1199"/>
      <c r="CF12" s="1199"/>
      <c r="CG12" s="1199"/>
      <c r="CH12" s="1199"/>
      <c r="CI12" s="1199"/>
    </row>
    <row r="13" spans="2:88" ht="106.5" customHeight="1">
      <c r="B13" s="2048" t="s">
        <v>16523</v>
      </c>
      <c r="C13" s="2050" t="s">
        <v>80</v>
      </c>
      <c r="D13" s="1983" t="s">
        <v>11736</v>
      </c>
      <c r="E13" s="1606"/>
      <c r="F13" s="1981">
        <v>0</v>
      </c>
      <c r="G13" s="1982">
        <v>0</v>
      </c>
      <c r="H13" s="1982">
        <v>0</v>
      </c>
      <c r="I13" s="1982">
        <v>0</v>
      </c>
      <c r="J13" s="1982">
        <v>0</v>
      </c>
      <c r="K13" s="1983">
        <v>0</v>
      </c>
      <c r="L13" s="1606"/>
      <c r="M13" s="1981">
        <v>0</v>
      </c>
      <c r="N13" s="1982">
        <v>0</v>
      </c>
      <c r="O13" s="1982">
        <v>0</v>
      </c>
      <c r="P13" s="1982">
        <v>0</v>
      </c>
      <c r="Q13" s="1982">
        <v>0</v>
      </c>
      <c r="R13" s="1983">
        <v>0</v>
      </c>
      <c r="S13" s="1606"/>
      <c r="T13" s="2067">
        <v>0</v>
      </c>
      <c r="U13" s="2068">
        <v>0</v>
      </c>
      <c r="V13" s="2068">
        <v>0</v>
      </c>
      <c r="W13" s="2068">
        <v>0</v>
      </c>
      <c r="X13" s="2068">
        <v>0</v>
      </c>
      <c r="Y13" s="2069">
        <v>0</v>
      </c>
      <c r="Z13" s="1606"/>
      <c r="AA13" s="2075" t="s">
        <v>11736</v>
      </c>
      <c r="AB13" s="2076" t="s">
        <v>11736</v>
      </c>
      <c r="AC13" s="2080" t="s">
        <v>11736</v>
      </c>
      <c r="AD13" s="2080" t="s">
        <v>11736</v>
      </c>
      <c r="AE13" s="1983" t="s">
        <v>11736</v>
      </c>
      <c r="AF13" s="74"/>
      <c r="AG13" s="98" t="s">
        <v>16524</v>
      </c>
      <c r="AH13" s="74"/>
      <c r="AI13" s="79"/>
      <c r="AJ13" s="1200"/>
      <c r="AK13" s="2608"/>
      <c r="AL13" s="1131"/>
      <c r="AM13" s="2608"/>
      <c r="AN13" s="262">
        <f t="shared" ref="AN13:AN61" si="22" xml:space="preserve"> IF( OR(ISNUMBER(D13 ),$C13=""), 0, 1 )</f>
        <v>1</v>
      </c>
      <c r="AO13" s="2564"/>
      <c r="AP13" s="262">
        <f t="shared" si="0"/>
        <v>0</v>
      </c>
      <c r="AQ13" s="262">
        <f t="shared" si="1"/>
        <v>0</v>
      </c>
      <c r="AR13" s="262">
        <f t="shared" si="2"/>
        <v>0</v>
      </c>
      <c r="AS13" s="262">
        <f t="shared" si="3"/>
        <v>0</v>
      </c>
      <c r="AT13" s="262">
        <f t="shared" si="4"/>
        <v>0</v>
      </c>
      <c r="AU13" s="262">
        <f t="shared" si="5"/>
        <v>0</v>
      </c>
      <c r="AV13" s="2564"/>
      <c r="AW13" s="262">
        <f t="shared" si="6"/>
        <v>0</v>
      </c>
      <c r="AX13" s="262">
        <f t="shared" si="7"/>
        <v>0</v>
      </c>
      <c r="AY13" s="262">
        <f t="shared" si="8"/>
        <v>0</v>
      </c>
      <c r="AZ13" s="262">
        <f t="shared" si="9"/>
        <v>0</v>
      </c>
      <c r="BA13" s="262">
        <f t="shared" si="10"/>
        <v>0</v>
      </c>
      <c r="BB13" s="262">
        <f t="shared" si="11"/>
        <v>0</v>
      </c>
      <c r="BC13" s="2564"/>
      <c r="BD13" s="262">
        <f t="shared" si="12"/>
        <v>0</v>
      </c>
      <c r="BE13" s="262">
        <f t="shared" si="13"/>
        <v>0</v>
      </c>
      <c r="BF13" s="262">
        <f t="shared" si="14"/>
        <v>0</v>
      </c>
      <c r="BG13" s="262">
        <f t="shared" si="15"/>
        <v>0</v>
      </c>
      <c r="BH13" s="262">
        <f t="shared" si="16"/>
        <v>0</v>
      </c>
      <c r="BI13" s="262">
        <f t="shared" si="17"/>
        <v>0</v>
      </c>
      <c r="BJ13" s="2564"/>
      <c r="BK13" s="262">
        <f t="shared" si="18"/>
        <v>1</v>
      </c>
      <c r="BL13" s="262">
        <f t="shared" si="19"/>
        <v>1</v>
      </c>
      <c r="BM13" s="2564"/>
      <c r="BN13" s="262">
        <f t="shared" si="20"/>
        <v>1</v>
      </c>
      <c r="BO13" s="262">
        <f t="shared" si="21"/>
        <v>1</v>
      </c>
      <c r="BP13" s="2608"/>
      <c r="BQ13" s="2564"/>
      <c r="BR13" s="1200"/>
      <c r="BS13" s="1200"/>
      <c r="BT13" s="1200"/>
      <c r="BU13" s="1200"/>
      <c r="BV13" s="1200"/>
      <c r="BW13" s="1200"/>
      <c r="BX13" s="1200"/>
      <c r="BY13" s="1200"/>
      <c r="BZ13" s="1200"/>
      <c r="CA13" s="1200"/>
      <c r="CB13" s="1200"/>
      <c r="CC13" s="1200"/>
      <c r="CD13" s="1200"/>
      <c r="CE13" s="1200"/>
      <c r="CF13" s="1200"/>
      <c r="CG13" s="1200"/>
      <c r="CH13" s="1200"/>
      <c r="CI13" s="1200"/>
      <c r="CJ13" s="1200"/>
    </row>
    <row r="14" spans="2:88" ht="15.75" customHeight="1">
      <c r="B14" s="2048" t="s">
        <v>16525</v>
      </c>
      <c r="C14" s="2050"/>
      <c r="D14" s="1983"/>
      <c r="E14" s="1606"/>
      <c r="F14" s="1981"/>
      <c r="G14" s="1982"/>
      <c r="H14" s="1982"/>
      <c r="I14" s="1982"/>
      <c r="J14" s="1982"/>
      <c r="K14" s="1983"/>
      <c r="L14" s="1606"/>
      <c r="M14" s="1981"/>
      <c r="N14" s="1982"/>
      <c r="O14" s="1982"/>
      <c r="P14" s="1982"/>
      <c r="Q14" s="1982"/>
      <c r="R14" s="1983"/>
      <c r="S14" s="1606"/>
      <c r="T14" s="2067"/>
      <c r="U14" s="2068"/>
      <c r="V14" s="2068"/>
      <c r="W14" s="2068"/>
      <c r="X14" s="2068"/>
      <c r="Y14" s="2069"/>
      <c r="Z14" s="1606"/>
      <c r="AA14" s="2075"/>
      <c r="AB14" s="2076"/>
      <c r="AC14" s="2080"/>
      <c r="AD14" s="2080"/>
      <c r="AE14" s="1983"/>
      <c r="AF14" s="74"/>
      <c r="AG14" s="98" t="s">
        <v>16526</v>
      </c>
      <c r="AH14" s="74"/>
      <c r="AI14" s="79"/>
      <c r="AJ14" s="1200"/>
      <c r="AK14" s="2608"/>
      <c r="AL14" s="1131"/>
      <c r="AM14" s="2608"/>
      <c r="AN14" s="262">
        <f t="shared" si="22"/>
        <v>0</v>
      </c>
      <c r="AO14" s="2564"/>
      <c r="AP14" s="262">
        <f t="shared" si="0"/>
        <v>0</v>
      </c>
      <c r="AQ14" s="262">
        <f t="shared" si="1"/>
        <v>0</v>
      </c>
      <c r="AR14" s="262">
        <f t="shared" si="2"/>
        <v>0</v>
      </c>
      <c r="AS14" s="262">
        <f t="shared" si="3"/>
        <v>0</v>
      </c>
      <c r="AT14" s="262">
        <f t="shared" si="4"/>
        <v>0</v>
      </c>
      <c r="AU14" s="262">
        <f t="shared" si="5"/>
        <v>0</v>
      </c>
      <c r="AV14" s="2564"/>
      <c r="AW14" s="262">
        <f t="shared" si="6"/>
        <v>0</v>
      </c>
      <c r="AX14" s="262">
        <f t="shared" si="7"/>
        <v>0</v>
      </c>
      <c r="AY14" s="262">
        <f t="shared" si="8"/>
        <v>0</v>
      </c>
      <c r="AZ14" s="262">
        <f t="shared" si="9"/>
        <v>0</v>
      </c>
      <c r="BA14" s="262">
        <f t="shared" si="10"/>
        <v>0</v>
      </c>
      <c r="BB14" s="262">
        <f t="shared" si="11"/>
        <v>0</v>
      </c>
      <c r="BC14" s="2564"/>
      <c r="BD14" s="262">
        <f t="shared" si="12"/>
        <v>0</v>
      </c>
      <c r="BE14" s="262">
        <f t="shared" si="13"/>
        <v>0</v>
      </c>
      <c r="BF14" s="262">
        <f t="shared" si="14"/>
        <v>0</v>
      </c>
      <c r="BG14" s="262">
        <f t="shared" si="15"/>
        <v>0</v>
      </c>
      <c r="BH14" s="262">
        <f t="shared" si="16"/>
        <v>0</v>
      </c>
      <c r="BI14" s="262">
        <f t="shared" si="17"/>
        <v>0</v>
      </c>
      <c r="BJ14" s="2564"/>
      <c r="BK14" s="262">
        <f t="shared" si="18"/>
        <v>0</v>
      </c>
      <c r="BL14" s="262">
        <f t="shared" si="19"/>
        <v>0</v>
      </c>
      <c r="BM14" s="2564"/>
      <c r="BN14" s="262">
        <f t="shared" si="20"/>
        <v>0</v>
      </c>
      <c r="BO14" s="262">
        <f t="shared" si="21"/>
        <v>0</v>
      </c>
      <c r="BP14" s="2608"/>
      <c r="BQ14" s="2564"/>
      <c r="BR14" s="1200"/>
      <c r="BS14" s="1200"/>
      <c r="BT14" s="1200"/>
      <c r="BU14" s="1200"/>
      <c r="BV14" s="1200"/>
      <c r="BW14" s="1200"/>
      <c r="BX14" s="1200"/>
      <c r="BY14" s="1200"/>
      <c r="BZ14" s="1200"/>
      <c r="CA14" s="1200"/>
      <c r="CB14" s="1200"/>
      <c r="CC14" s="1200"/>
      <c r="CD14" s="1200"/>
      <c r="CE14" s="1200"/>
      <c r="CF14" s="1200"/>
      <c r="CG14" s="1200"/>
      <c r="CH14" s="1200"/>
      <c r="CI14" s="1200"/>
    </row>
    <row r="15" spans="2:88" ht="15.75" customHeight="1">
      <c r="B15" s="2048" t="s">
        <v>16527</v>
      </c>
      <c r="C15" s="2050"/>
      <c r="D15" s="1983"/>
      <c r="E15" s="1606"/>
      <c r="F15" s="1981"/>
      <c r="G15" s="1982"/>
      <c r="H15" s="1982"/>
      <c r="I15" s="1982"/>
      <c r="J15" s="1982"/>
      <c r="K15" s="1983"/>
      <c r="L15" s="1606"/>
      <c r="M15" s="1981"/>
      <c r="N15" s="1982"/>
      <c r="O15" s="1982"/>
      <c r="P15" s="1982"/>
      <c r="Q15" s="1982"/>
      <c r="R15" s="1983"/>
      <c r="S15" s="1606"/>
      <c r="T15" s="2067"/>
      <c r="U15" s="2068"/>
      <c r="V15" s="2068"/>
      <c r="W15" s="2068"/>
      <c r="X15" s="2068"/>
      <c r="Y15" s="2069"/>
      <c r="Z15" s="1606"/>
      <c r="AA15" s="2075"/>
      <c r="AB15" s="2076"/>
      <c r="AC15" s="2080"/>
      <c r="AD15" s="2080"/>
      <c r="AE15" s="1983"/>
      <c r="AF15" s="74"/>
      <c r="AG15" s="98" t="s">
        <v>16528</v>
      </c>
      <c r="AH15" s="74"/>
      <c r="AI15" s="79"/>
      <c r="AJ15" s="1200"/>
      <c r="AK15" s="2608"/>
      <c r="AL15" s="1131"/>
      <c r="AM15" s="2608"/>
      <c r="AN15" s="262">
        <f t="shared" si="22"/>
        <v>0</v>
      </c>
      <c r="AO15" s="2564"/>
      <c r="AP15" s="262">
        <f t="shared" si="0"/>
        <v>0</v>
      </c>
      <c r="AQ15" s="262">
        <f t="shared" si="1"/>
        <v>0</v>
      </c>
      <c r="AR15" s="262">
        <f t="shared" si="2"/>
        <v>0</v>
      </c>
      <c r="AS15" s="262">
        <f t="shared" si="3"/>
        <v>0</v>
      </c>
      <c r="AT15" s="262">
        <f t="shared" si="4"/>
        <v>0</v>
      </c>
      <c r="AU15" s="262">
        <f t="shared" si="5"/>
        <v>0</v>
      </c>
      <c r="AV15" s="2564"/>
      <c r="AW15" s="262">
        <f t="shared" si="6"/>
        <v>0</v>
      </c>
      <c r="AX15" s="262">
        <f t="shared" si="7"/>
        <v>0</v>
      </c>
      <c r="AY15" s="262">
        <f t="shared" si="8"/>
        <v>0</v>
      </c>
      <c r="AZ15" s="262">
        <f t="shared" si="9"/>
        <v>0</v>
      </c>
      <c r="BA15" s="262">
        <f t="shared" si="10"/>
        <v>0</v>
      </c>
      <c r="BB15" s="262">
        <f t="shared" si="11"/>
        <v>0</v>
      </c>
      <c r="BC15" s="2564"/>
      <c r="BD15" s="262">
        <f t="shared" si="12"/>
        <v>0</v>
      </c>
      <c r="BE15" s="262">
        <f t="shared" si="13"/>
        <v>0</v>
      </c>
      <c r="BF15" s="262">
        <f t="shared" si="14"/>
        <v>0</v>
      </c>
      <c r="BG15" s="262">
        <f t="shared" si="15"/>
        <v>0</v>
      </c>
      <c r="BH15" s="262">
        <f t="shared" si="16"/>
        <v>0</v>
      </c>
      <c r="BI15" s="262">
        <f t="shared" si="17"/>
        <v>0</v>
      </c>
      <c r="BJ15" s="2564"/>
      <c r="BK15" s="262">
        <f t="shared" si="18"/>
        <v>0</v>
      </c>
      <c r="BL15" s="262">
        <f t="shared" si="19"/>
        <v>0</v>
      </c>
      <c r="BM15" s="2564"/>
      <c r="BN15" s="262">
        <f t="shared" si="20"/>
        <v>0</v>
      </c>
      <c r="BO15" s="262">
        <f t="shared" si="21"/>
        <v>0</v>
      </c>
      <c r="BP15" s="2608"/>
      <c r="BQ15" s="2564"/>
      <c r="BR15" s="1200"/>
      <c r="BS15" s="1200"/>
      <c r="BT15" s="1200"/>
      <c r="BU15" s="1200"/>
      <c r="BV15" s="1200"/>
      <c r="BW15" s="1200"/>
      <c r="BX15" s="1200"/>
      <c r="BY15" s="1200"/>
      <c r="BZ15" s="1200"/>
      <c r="CA15" s="1200"/>
      <c r="CB15" s="1200"/>
      <c r="CC15" s="1200"/>
      <c r="CD15" s="1200"/>
      <c r="CE15" s="1200"/>
      <c r="CF15" s="1200"/>
      <c r="CG15" s="1200"/>
      <c r="CH15" s="1200"/>
      <c r="CI15" s="1200"/>
    </row>
    <row r="16" spans="2:88" ht="15.75" customHeight="1">
      <c r="B16" s="2048" t="s">
        <v>16529</v>
      </c>
      <c r="C16" s="2050"/>
      <c r="D16" s="1983"/>
      <c r="E16" s="1606"/>
      <c r="F16" s="1981"/>
      <c r="G16" s="1982"/>
      <c r="H16" s="1982"/>
      <c r="I16" s="1982"/>
      <c r="J16" s="1982"/>
      <c r="K16" s="1983"/>
      <c r="L16" s="1606"/>
      <c r="M16" s="1981"/>
      <c r="N16" s="1982"/>
      <c r="O16" s="1982"/>
      <c r="P16" s="1982"/>
      <c r="Q16" s="1982"/>
      <c r="R16" s="1983"/>
      <c r="S16" s="1606"/>
      <c r="T16" s="2067"/>
      <c r="U16" s="2068"/>
      <c r="V16" s="2068"/>
      <c r="W16" s="2068"/>
      <c r="X16" s="2068"/>
      <c r="Y16" s="2069"/>
      <c r="Z16" s="1606"/>
      <c r="AA16" s="2075"/>
      <c r="AB16" s="2076"/>
      <c r="AC16" s="2080"/>
      <c r="AD16" s="2080"/>
      <c r="AE16" s="1983"/>
      <c r="AF16" s="74"/>
      <c r="AG16" s="98" t="s">
        <v>16530</v>
      </c>
      <c r="AH16" s="74"/>
      <c r="AI16" s="79"/>
      <c r="AJ16" s="1200"/>
      <c r="AK16" s="2608"/>
      <c r="AL16" s="1131">
        <f t="shared" ref="AL16:AL61" si="23">IF( SUM( AN16:BO16 ) = 0, 0, $AN$5 )</f>
        <v>0</v>
      </c>
      <c r="AM16" s="2608"/>
      <c r="AN16" s="262">
        <f t="shared" si="22"/>
        <v>0</v>
      </c>
      <c r="AO16" s="2564"/>
      <c r="AP16" s="262">
        <f t="shared" si="0"/>
        <v>0</v>
      </c>
      <c r="AQ16" s="262">
        <f t="shared" si="1"/>
        <v>0</v>
      </c>
      <c r="AR16" s="262">
        <f t="shared" si="2"/>
        <v>0</v>
      </c>
      <c r="AS16" s="262">
        <f t="shared" si="3"/>
        <v>0</v>
      </c>
      <c r="AT16" s="262">
        <f t="shared" si="4"/>
        <v>0</v>
      </c>
      <c r="AU16" s="262">
        <f t="shared" si="5"/>
        <v>0</v>
      </c>
      <c r="AV16" s="2564"/>
      <c r="AW16" s="262">
        <f t="shared" si="6"/>
        <v>0</v>
      </c>
      <c r="AX16" s="262">
        <f t="shared" si="7"/>
        <v>0</v>
      </c>
      <c r="AY16" s="262">
        <f t="shared" si="8"/>
        <v>0</v>
      </c>
      <c r="AZ16" s="262">
        <f t="shared" si="9"/>
        <v>0</v>
      </c>
      <c r="BA16" s="262">
        <f t="shared" si="10"/>
        <v>0</v>
      </c>
      <c r="BB16" s="262">
        <f t="shared" si="11"/>
        <v>0</v>
      </c>
      <c r="BC16" s="2564"/>
      <c r="BD16" s="262">
        <f t="shared" si="12"/>
        <v>0</v>
      </c>
      <c r="BE16" s="262">
        <f t="shared" si="13"/>
        <v>0</v>
      </c>
      <c r="BF16" s="262">
        <f t="shared" si="14"/>
        <v>0</v>
      </c>
      <c r="BG16" s="262">
        <f t="shared" si="15"/>
        <v>0</v>
      </c>
      <c r="BH16" s="262">
        <f t="shared" si="16"/>
        <v>0</v>
      </c>
      <c r="BI16" s="262">
        <f t="shared" si="17"/>
        <v>0</v>
      </c>
      <c r="BJ16" s="2564"/>
      <c r="BK16" s="262">
        <f t="shared" si="18"/>
        <v>0</v>
      </c>
      <c r="BL16" s="262">
        <f t="shared" si="19"/>
        <v>0</v>
      </c>
      <c r="BM16" s="2564"/>
      <c r="BN16" s="262">
        <f t="shared" si="20"/>
        <v>0</v>
      </c>
      <c r="BO16" s="262">
        <f t="shared" si="21"/>
        <v>0</v>
      </c>
      <c r="BP16" s="2608"/>
      <c r="BQ16" s="2564"/>
      <c r="BR16" s="1200"/>
      <c r="BS16" s="1200"/>
      <c r="BT16" s="1200"/>
      <c r="BU16" s="1200"/>
      <c r="BV16" s="1200"/>
      <c r="BW16" s="1200"/>
      <c r="BX16" s="1200"/>
      <c r="BY16" s="1200"/>
      <c r="BZ16" s="1200"/>
      <c r="CA16" s="1200"/>
      <c r="CB16" s="1200"/>
      <c r="CC16" s="1200"/>
      <c r="CD16" s="1200"/>
      <c r="CE16" s="1200"/>
      <c r="CF16" s="1200"/>
      <c r="CG16" s="1200"/>
      <c r="CH16" s="1200"/>
      <c r="CI16" s="1200"/>
    </row>
    <row r="17" spans="2:87" ht="15.75" customHeight="1">
      <c r="B17" s="2048" t="s">
        <v>16531</v>
      </c>
      <c r="C17" s="2050"/>
      <c r="D17" s="1983"/>
      <c r="E17" s="1606"/>
      <c r="F17" s="1981"/>
      <c r="G17" s="1982"/>
      <c r="H17" s="1982"/>
      <c r="I17" s="1982"/>
      <c r="J17" s="1982"/>
      <c r="K17" s="1983"/>
      <c r="L17" s="1606"/>
      <c r="M17" s="1981"/>
      <c r="N17" s="1982"/>
      <c r="O17" s="1982"/>
      <c r="P17" s="1982"/>
      <c r="Q17" s="1982"/>
      <c r="R17" s="1983"/>
      <c r="S17" s="1606"/>
      <c r="T17" s="2067"/>
      <c r="U17" s="2068"/>
      <c r="V17" s="2068"/>
      <c r="W17" s="2068"/>
      <c r="X17" s="2068"/>
      <c r="Y17" s="2069"/>
      <c r="Z17" s="1606"/>
      <c r="AA17" s="2075"/>
      <c r="AB17" s="2076"/>
      <c r="AC17" s="2080"/>
      <c r="AD17" s="2080"/>
      <c r="AE17" s="1983"/>
      <c r="AF17" s="74"/>
      <c r="AG17" s="98" t="s">
        <v>16532</v>
      </c>
      <c r="AH17" s="74"/>
      <c r="AI17" s="79"/>
      <c r="AJ17" s="1200"/>
      <c r="AK17" s="2608"/>
      <c r="AL17" s="1131">
        <f t="shared" si="23"/>
        <v>0</v>
      </c>
      <c r="AM17" s="2608"/>
      <c r="AN17" s="262">
        <f t="shared" si="22"/>
        <v>0</v>
      </c>
      <c r="AO17" s="2564"/>
      <c r="AP17" s="262">
        <f t="shared" si="0"/>
        <v>0</v>
      </c>
      <c r="AQ17" s="262">
        <f t="shared" si="1"/>
        <v>0</v>
      </c>
      <c r="AR17" s="262">
        <f t="shared" si="2"/>
        <v>0</v>
      </c>
      <c r="AS17" s="262">
        <f t="shared" si="3"/>
        <v>0</v>
      </c>
      <c r="AT17" s="262">
        <f t="shared" si="4"/>
        <v>0</v>
      </c>
      <c r="AU17" s="262">
        <f t="shared" si="5"/>
        <v>0</v>
      </c>
      <c r="AV17" s="2564"/>
      <c r="AW17" s="262">
        <f t="shared" si="6"/>
        <v>0</v>
      </c>
      <c r="AX17" s="262">
        <f t="shared" si="7"/>
        <v>0</v>
      </c>
      <c r="AY17" s="262">
        <f t="shared" si="8"/>
        <v>0</v>
      </c>
      <c r="AZ17" s="262">
        <f t="shared" si="9"/>
        <v>0</v>
      </c>
      <c r="BA17" s="262">
        <f t="shared" si="10"/>
        <v>0</v>
      </c>
      <c r="BB17" s="262">
        <f t="shared" si="11"/>
        <v>0</v>
      </c>
      <c r="BC17" s="2564"/>
      <c r="BD17" s="262">
        <f t="shared" si="12"/>
        <v>0</v>
      </c>
      <c r="BE17" s="262">
        <f t="shared" si="13"/>
        <v>0</v>
      </c>
      <c r="BF17" s="262">
        <f t="shared" si="14"/>
        <v>0</v>
      </c>
      <c r="BG17" s="262">
        <f t="shared" si="15"/>
        <v>0</v>
      </c>
      <c r="BH17" s="262">
        <f t="shared" si="16"/>
        <v>0</v>
      </c>
      <c r="BI17" s="262">
        <f t="shared" si="17"/>
        <v>0</v>
      </c>
      <c r="BJ17" s="2564"/>
      <c r="BK17" s="262">
        <f t="shared" si="18"/>
        <v>0</v>
      </c>
      <c r="BL17" s="262">
        <f t="shared" si="19"/>
        <v>0</v>
      </c>
      <c r="BM17" s="2564"/>
      <c r="BN17" s="262">
        <f t="shared" si="20"/>
        <v>0</v>
      </c>
      <c r="BO17" s="262">
        <f t="shared" si="21"/>
        <v>0</v>
      </c>
      <c r="BP17" s="2608"/>
      <c r="BQ17" s="2564"/>
      <c r="BR17" s="1200"/>
      <c r="BS17" s="1200"/>
      <c r="BT17" s="1200"/>
      <c r="BU17" s="1200"/>
      <c r="BV17" s="1200"/>
      <c r="BW17" s="1200"/>
      <c r="BX17" s="1200"/>
      <c r="BY17" s="1200"/>
      <c r="BZ17" s="1200"/>
      <c r="CA17" s="1200"/>
      <c r="CB17" s="1200"/>
      <c r="CC17" s="1200"/>
      <c r="CD17" s="1200"/>
      <c r="CE17" s="1200"/>
      <c r="CF17" s="1200"/>
      <c r="CG17" s="1200"/>
      <c r="CH17" s="1200"/>
      <c r="CI17" s="1200"/>
    </row>
    <row r="18" spans="2:87" ht="15.75" customHeight="1">
      <c r="B18" s="2048" t="s">
        <v>16533</v>
      </c>
      <c r="C18" s="2050"/>
      <c r="D18" s="1983"/>
      <c r="E18" s="1606"/>
      <c r="F18" s="1981"/>
      <c r="G18" s="1982"/>
      <c r="H18" s="1982"/>
      <c r="I18" s="1982"/>
      <c r="J18" s="1982"/>
      <c r="K18" s="1983"/>
      <c r="L18" s="1606"/>
      <c r="M18" s="1981"/>
      <c r="N18" s="1982"/>
      <c r="O18" s="1982"/>
      <c r="P18" s="1982"/>
      <c r="Q18" s="1982"/>
      <c r="R18" s="1983"/>
      <c r="S18" s="1606"/>
      <c r="T18" s="2067"/>
      <c r="U18" s="2068"/>
      <c r="V18" s="2068"/>
      <c r="W18" s="2068"/>
      <c r="X18" s="2068"/>
      <c r="Y18" s="2069"/>
      <c r="Z18" s="1606"/>
      <c r="AA18" s="2075"/>
      <c r="AB18" s="2076"/>
      <c r="AC18" s="2080"/>
      <c r="AD18" s="2080"/>
      <c r="AE18" s="1983"/>
      <c r="AF18" s="74"/>
      <c r="AG18" s="98" t="s">
        <v>16534</v>
      </c>
      <c r="AH18" s="74"/>
      <c r="AI18" s="79"/>
      <c r="AJ18" s="1200"/>
      <c r="AK18" s="2608"/>
      <c r="AL18" s="1131">
        <f t="shared" si="23"/>
        <v>0</v>
      </c>
      <c r="AM18" s="2608"/>
      <c r="AN18" s="262">
        <f t="shared" si="22"/>
        <v>0</v>
      </c>
      <c r="AO18" s="2564"/>
      <c r="AP18" s="262">
        <f t="shared" si="0"/>
        <v>0</v>
      </c>
      <c r="AQ18" s="262">
        <f t="shared" si="1"/>
        <v>0</v>
      </c>
      <c r="AR18" s="262">
        <f t="shared" si="2"/>
        <v>0</v>
      </c>
      <c r="AS18" s="262">
        <f t="shared" si="3"/>
        <v>0</v>
      </c>
      <c r="AT18" s="262">
        <f t="shared" si="4"/>
        <v>0</v>
      </c>
      <c r="AU18" s="262">
        <f t="shared" si="5"/>
        <v>0</v>
      </c>
      <c r="AV18" s="2564"/>
      <c r="AW18" s="262">
        <f t="shared" si="6"/>
        <v>0</v>
      </c>
      <c r="AX18" s="262">
        <f t="shared" si="7"/>
        <v>0</v>
      </c>
      <c r="AY18" s="262">
        <f t="shared" si="8"/>
        <v>0</v>
      </c>
      <c r="AZ18" s="262">
        <f t="shared" si="9"/>
        <v>0</v>
      </c>
      <c r="BA18" s="262">
        <f t="shared" si="10"/>
        <v>0</v>
      </c>
      <c r="BB18" s="262">
        <f t="shared" si="11"/>
        <v>0</v>
      </c>
      <c r="BC18" s="2564"/>
      <c r="BD18" s="262">
        <f t="shared" si="12"/>
        <v>0</v>
      </c>
      <c r="BE18" s="262">
        <f t="shared" si="13"/>
        <v>0</v>
      </c>
      <c r="BF18" s="262">
        <f t="shared" si="14"/>
        <v>0</v>
      </c>
      <c r="BG18" s="262">
        <f t="shared" si="15"/>
        <v>0</v>
      </c>
      <c r="BH18" s="262">
        <f t="shared" si="16"/>
        <v>0</v>
      </c>
      <c r="BI18" s="262">
        <f t="shared" si="17"/>
        <v>0</v>
      </c>
      <c r="BJ18" s="2564"/>
      <c r="BK18" s="262">
        <f t="shared" si="18"/>
        <v>0</v>
      </c>
      <c r="BL18" s="262">
        <f t="shared" si="19"/>
        <v>0</v>
      </c>
      <c r="BM18" s="2564"/>
      <c r="BN18" s="262">
        <f t="shared" si="20"/>
        <v>0</v>
      </c>
      <c r="BO18" s="262">
        <f t="shared" si="21"/>
        <v>0</v>
      </c>
      <c r="BP18" s="2608"/>
      <c r="BQ18" s="2564"/>
      <c r="BR18" s="1200"/>
      <c r="BS18" s="1200"/>
      <c r="BT18" s="1200"/>
      <c r="BU18" s="1200"/>
      <c r="BV18" s="1200"/>
      <c r="BW18" s="1200"/>
      <c r="BX18" s="1200"/>
      <c r="BY18" s="1200"/>
      <c r="BZ18" s="1200"/>
      <c r="CA18" s="1200"/>
      <c r="CB18" s="1200"/>
      <c r="CC18" s="1200"/>
      <c r="CD18" s="1200"/>
      <c r="CE18" s="1200"/>
      <c r="CF18" s="1200"/>
      <c r="CG18" s="1200"/>
      <c r="CH18" s="1200"/>
      <c r="CI18" s="1200"/>
    </row>
    <row r="19" spans="2:87" ht="15.75" customHeight="1">
      <c r="B19" s="2048" t="s">
        <v>16535</v>
      </c>
      <c r="C19" s="2050"/>
      <c r="D19" s="1983"/>
      <c r="E19" s="1606"/>
      <c r="F19" s="1981"/>
      <c r="G19" s="1982"/>
      <c r="H19" s="1982"/>
      <c r="I19" s="1982"/>
      <c r="J19" s="1982"/>
      <c r="K19" s="1983"/>
      <c r="L19" s="1606"/>
      <c r="M19" s="1981"/>
      <c r="N19" s="1982"/>
      <c r="O19" s="1982"/>
      <c r="P19" s="1982"/>
      <c r="Q19" s="1982"/>
      <c r="R19" s="1983"/>
      <c r="S19" s="1606"/>
      <c r="T19" s="2067"/>
      <c r="U19" s="2068"/>
      <c r="V19" s="2068"/>
      <c r="W19" s="2068"/>
      <c r="X19" s="2068"/>
      <c r="Y19" s="2069"/>
      <c r="Z19" s="1606"/>
      <c r="AA19" s="2075"/>
      <c r="AB19" s="2076"/>
      <c r="AC19" s="2080"/>
      <c r="AD19" s="2080"/>
      <c r="AE19" s="1983"/>
      <c r="AF19" s="74"/>
      <c r="AG19" s="98" t="s">
        <v>16536</v>
      </c>
      <c r="AH19" s="74"/>
      <c r="AI19" s="79"/>
      <c r="AJ19" s="1200"/>
      <c r="AK19" s="2608"/>
      <c r="AL19" s="1131">
        <f t="shared" si="23"/>
        <v>0</v>
      </c>
      <c r="AM19" s="2608"/>
      <c r="AN19" s="262">
        <f t="shared" si="22"/>
        <v>0</v>
      </c>
      <c r="AO19" s="2564"/>
      <c r="AP19" s="262">
        <f t="shared" si="0"/>
        <v>0</v>
      </c>
      <c r="AQ19" s="262">
        <f t="shared" si="1"/>
        <v>0</v>
      </c>
      <c r="AR19" s="262">
        <f t="shared" si="2"/>
        <v>0</v>
      </c>
      <c r="AS19" s="262">
        <f t="shared" si="3"/>
        <v>0</v>
      </c>
      <c r="AT19" s="262">
        <f t="shared" si="4"/>
        <v>0</v>
      </c>
      <c r="AU19" s="262">
        <f t="shared" si="5"/>
        <v>0</v>
      </c>
      <c r="AV19" s="2564"/>
      <c r="AW19" s="262">
        <f t="shared" si="6"/>
        <v>0</v>
      </c>
      <c r="AX19" s="262">
        <f t="shared" si="7"/>
        <v>0</v>
      </c>
      <c r="AY19" s="262">
        <f t="shared" si="8"/>
        <v>0</v>
      </c>
      <c r="AZ19" s="262">
        <f t="shared" si="9"/>
        <v>0</v>
      </c>
      <c r="BA19" s="262">
        <f t="shared" si="10"/>
        <v>0</v>
      </c>
      <c r="BB19" s="262">
        <f t="shared" si="11"/>
        <v>0</v>
      </c>
      <c r="BC19" s="2564"/>
      <c r="BD19" s="262">
        <f t="shared" si="12"/>
        <v>0</v>
      </c>
      <c r="BE19" s="262">
        <f t="shared" si="13"/>
        <v>0</v>
      </c>
      <c r="BF19" s="262">
        <f t="shared" si="14"/>
        <v>0</v>
      </c>
      <c r="BG19" s="262">
        <f t="shared" si="15"/>
        <v>0</v>
      </c>
      <c r="BH19" s="262">
        <f t="shared" si="16"/>
        <v>0</v>
      </c>
      <c r="BI19" s="262">
        <f t="shared" si="17"/>
        <v>0</v>
      </c>
      <c r="BJ19" s="2564"/>
      <c r="BK19" s="262">
        <f t="shared" si="18"/>
        <v>0</v>
      </c>
      <c r="BL19" s="262">
        <f t="shared" si="19"/>
        <v>0</v>
      </c>
      <c r="BM19" s="2564"/>
      <c r="BN19" s="262">
        <f t="shared" si="20"/>
        <v>0</v>
      </c>
      <c r="BO19" s="262">
        <f t="shared" si="21"/>
        <v>0</v>
      </c>
      <c r="BP19" s="2608"/>
      <c r="BQ19" s="2564"/>
      <c r="BR19" s="1200"/>
      <c r="BS19" s="1200"/>
      <c r="BT19" s="1200"/>
      <c r="BU19" s="1200"/>
      <c r="BV19" s="1200"/>
      <c r="BW19" s="1200"/>
      <c r="BX19" s="1200"/>
      <c r="BY19" s="1200"/>
      <c r="BZ19" s="1200"/>
      <c r="CA19" s="1200"/>
      <c r="CB19" s="1200"/>
      <c r="CC19" s="1200"/>
      <c r="CD19" s="1200"/>
      <c r="CE19" s="1200"/>
      <c r="CF19" s="1200"/>
      <c r="CG19" s="1200"/>
      <c r="CH19" s="1200"/>
      <c r="CI19" s="1200"/>
    </row>
    <row r="20" spans="2:87" ht="15.75" customHeight="1">
      <c r="B20" s="2048" t="s">
        <v>16537</v>
      </c>
      <c r="C20" s="2050"/>
      <c r="D20" s="1983"/>
      <c r="E20" s="1606"/>
      <c r="F20" s="1981"/>
      <c r="G20" s="1982"/>
      <c r="H20" s="1982"/>
      <c r="I20" s="1982"/>
      <c r="J20" s="1982"/>
      <c r="K20" s="1983"/>
      <c r="L20" s="1606"/>
      <c r="M20" s="1981"/>
      <c r="N20" s="1982"/>
      <c r="O20" s="1982"/>
      <c r="P20" s="1982"/>
      <c r="Q20" s="1982"/>
      <c r="R20" s="1983"/>
      <c r="S20" s="1606"/>
      <c r="T20" s="2067"/>
      <c r="U20" s="2068"/>
      <c r="V20" s="2068"/>
      <c r="W20" s="2068"/>
      <c r="X20" s="2068"/>
      <c r="Y20" s="2069"/>
      <c r="Z20" s="1606"/>
      <c r="AA20" s="2075"/>
      <c r="AB20" s="2076"/>
      <c r="AC20" s="2080"/>
      <c r="AD20" s="2080"/>
      <c r="AE20" s="1983"/>
      <c r="AF20" s="74"/>
      <c r="AG20" s="98" t="s">
        <v>16538</v>
      </c>
      <c r="AH20" s="74"/>
      <c r="AI20" s="79"/>
      <c r="AJ20" s="1200"/>
      <c r="AK20" s="2608"/>
      <c r="AL20" s="1131">
        <f t="shared" si="23"/>
        <v>0</v>
      </c>
      <c r="AM20" s="2608"/>
      <c r="AN20" s="262">
        <f t="shared" si="22"/>
        <v>0</v>
      </c>
      <c r="AO20" s="2564"/>
      <c r="AP20" s="262">
        <f t="shared" si="0"/>
        <v>0</v>
      </c>
      <c r="AQ20" s="262">
        <f t="shared" si="1"/>
        <v>0</v>
      </c>
      <c r="AR20" s="262">
        <f t="shared" si="2"/>
        <v>0</v>
      </c>
      <c r="AS20" s="262">
        <f t="shared" si="3"/>
        <v>0</v>
      </c>
      <c r="AT20" s="262">
        <f t="shared" si="4"/>
        <v>0</v>
      </c>
      <c r="AU20" s="262">
        <f t="shared" si="5"/>
        <v>0</v>
      </c>
      <c r="AV20" s="2564"/>
      <c r="AW20" s="262">
        <f t="shared" si="6"/>
        <v>0</v>
      </c>
      <c r="AX20" s="262">
        <f t="shared" si="7"/>
        <v>0</v>
      </c>
      <c r="AY20" s="262">
        <f t="shared" si="8"/>
        <v>0</v>
      </c>
      <c r="AZ20" s="262">
        <f t="shared" si="9"/>
        <v>0</v>
      </c>
      <c r="BA20" s="262">
        <f t="shared" si="10"/>
        <v>0</v>
      </c>
      <c r="BB20" s="262">
        <f t="shared" si="11"/>
        <v>0</v>
      </c>
      <c r="BC20" s="2564"/>
      <c r="BD20" s="262">
        <f t="shared" si="12"/>
        <v>0</v>
      </c>
      <c r="BE20" s="262">
        <f t="shared" si="13"/>
        <v>0</v>
      </c>
      <c r="BF20" s="262">
        <f t="shared" si="14"/>
        <v>0</v>
      </c>
      <c r="BG20" s="262">
        <f t="shared" si="15"/>
        <v>0</v>
      </c>
      <c r="BH20" s="262">
        <f t="shared" si="16"/>
        <v>0</v>
      </c>
      <c r="BI20" s="262">
        <f t="shared" si="17"/>
        <v>0</v>
      </c>
      <c r="BJ20" s="2564"/>
      <c r="BK20" s="262">
        <f t="shared" si="18"/>
        <v>0</v>
      </c>
      <c r="BL20" s="262">
        <f t="shared" si="19"/>
        <v>0</v>
      </c>
      <c r="BM20" s="2564"/>
      <c r="BN20" s="262">
        <f t="shared" si="20"/>
        <v>0</v>
      </c>
      <c r="BO20" s="262">
        <f t="shared" si="21"/>
        <v>0</v>
      </c>
      <c r="BP20" s="2608"/>
      <c r="BQ20" s="2564"/>
      <c r="BR20" s="1200"/>
      <c r="BS20" s="1200"/>
      <c r="BT20" s="1200"/>
      <c r="BU20" s="1200"/>
      <c r="BV20" s="1200"/>
      <c r="BW20" s="1200"/>
      <c r="BX20" s="1200"/>
      <c r="BY20" s="1200"/>
      <c r="BZ20" s="1200"/>
      <c r="CA20" s="1200"/>
      <c r="CB20" s="1200"/>
      <c r="CC20" s="1200"/>
      <c r="CD20" s="1200"/>
      <c r="CE20" s="1200"/>
      <c r="CF20" s="1200"/>
      <c r="CG20" s="1200"/>
      <c r="CH20" s="1200"/>
      <c r="CI20" s="1200"/>
    </row>
    <row r="21" spans="2:87" ht="15.75" customHeight="1">
      <c r="B21" s="2048" t="s">
        <v>16539</v>
      </c>
      <c r="C21" s="2050"/>
      <c r="D21" s="1983"/>
      <c r="E21" s="1606"/>
      <c r="F21" s="1981"/>
      <c r="G21" s="1982"/>
      <c r="H21" s="1982"/>
      <c r="I21" s="1982"/>
      <c r="J21" s="1982"/>
      <c r="K21" s="1983"/>
      <c r="L21" s="1606"/>
      <c r="M21" s="1981"/>
      <c r="N21" s="1982"/>
      <c r="O21" s="1982"/>
      <c r="P21" s="1982"/>
      <c r="Q21" s="1982"/>
      <c r="R21" s="1983"/>
      <c r="S21" s="1606"/>
      <c r="T21" s="2067"/>
      <c r="U21" s="2068"/>
      <c r="V21" s="2068"/>
      <c r="W21" s="2068"/>
      <c r="X21" s="2068"/>
      <c r="Y21" s="2069"/>
      <c r="Z21" s="1606"/>
      <c r="AA21" s="2075"/>
      <c r="AB21" s="2076"/>
      <c r="AC21" s="2080"/>
      <c r="AD21" s="2080"/>
      <c r="AE21" s="1983"/>
      <c r="AF21" s="74"/>
      <c r="AG21" s="98" t="s">
        <v>16540</v>
      </c>
      <c r="AH21" s="74"/>
      <c r="AI21" s="79"/>
      <c r="AJ21" s="1200"/>
      <c r="AK21" s="2608"/>
      <c r="AL21" s="1131">
        <f t="shared" si="23"/>
        <v>0</v>
      </c>
      <c r="AM21" s="2608"/>
      <c r="AN21" s="262">
        <f t="shared" si="22"/>
        <v>0</v>
      </c>
      <c r="AO21" s="2564"/>
      <c r="AP21" s="262">
        <f t="shared" si="0"/>
        <v>0</v>
      </c>
      <c r="AQ21" s="262">
        <f t="shared" si="1"/>
        <v>0</v>
      </c>
      <c r="AR21" s="262">
        <f t="shared" si="2"/>
        <v>0</v>
      </c>
      <c r="AS21" s="262">
        <f t="shared" si="3"/>
        <v>0</v>
      </c>
      <c r="AT21" s="262">
        <f t="shared" si="4"/>
        <v>0</v>
      </c>
      <c r="AU21" s="262">
        <f t="shared" si="5"/>
        <v>0</v>
      </c>
      <c r="AV21" s="2564"/>
      <c r="AW21" s="262">
        <f t="shared" si="6"/>
        <v>0</v>
      </c>
      <c r="AX21" s="262">
        <f t="shared" si="7"/>
        <v>0</v>
      </c>
      <c r="AY21" s="262">
        <f t="shared" si="8"/>
        <v>0</v>
      </c>
      <c r="AZ21" s="262">
        <f t="shared" si="9"/>
        <v>0</v>
      </c>
      <c r="BA21" s="262">
        <f t="shared" si="10"/>
        <v>0</v>
      </c>
      <c r="BB21" s="262">
        <f t="shared" si="11"/>
        <v>0</v>
      </c>
      <c r="BC21" s="2564"/>
      <c r="BD21" s="262">
        <f t="shared" si="12"/>
        <v>0</v>
      </c>
      <c r="BE21" s="262">
        <f t="shared" si="13"/>
        <v>0</v>
      </c>
      <c r="BF21" s="262">
        <f t="shared" si="14"/>
        <v>0</v>
      </c>
      <c r="BG21" s="262">
        <f t="shared" si="15"/>
        <v>0</v>
      </c>
      <c r="BH21" s="262">
        <f t="shared" si="16"/>
        <v>0</v>
      </c>
      <c r="BI21" s="262">
        <f t="shared" si="17"/>
        <v>0</v>
      </c>
      <c r="BJ21" s="2564"/>
      <c r="BK21" s="262">
        <f t="shared" si="18"/>
        <v>0</v>
      </c>
      <c r="BL21" s="262">
        <f t="shared" si="19"/>
        <v>0</v>
      </c>
      <c r="BM21" s="2564"/>
      <c r="BN21" s="262">
        <f t="shared" si="20"/>
        <v>0</v>
      </c>
      <c r="BO21" s="262">
        <f t="shared" si="21"/>
        <v>0</v>
      </c>
      <c r="BP21" s="2608"/>
      <c r="BQ21" s="2564"/>
      <c r="BR21" s="1200"/>
      <c r="BS21" s="1200"/>
      <c r="BT21" s="1200"/>
      <c r="BU21" s="1200"/>
      <c r="BV21" s="1200"/>
      <c r="BW21" s="1200"/>
      <c r="BX21" s="1200"/>
      <c r="BY21" s="1200"/>
      <c r="BZ21" s="1200"/>
      <c r="CA21" s="1200"/>
      <c r="CB21" s="1200"/>
      <c r="CC21" s="1200"/>
      <c r="CD21" s="1200"/>
      <c r="CE21" s="1200"/>
      <c r="CF21" s="1200"/>
      <c r="CG21" s="1200"/>
      <c r="CH21" s="1200"/>
      <c r="CI21" s="1200"/>
    </row>
    <row r="22" spans="2:87" ht="15.75" customHeight="1">
      <c r="B22" s="2048" t="s">
        <v>16541</v>
      </c>
      <c r="C22" s="2050"/>
      <c r="D22" s="1983"/>
      <c r="E22" s="1606"/>
      <c r="F22" s="1981"/>
      <c r="G22" s="1982"/>
      <c r="H22" s="1982"/>
      <c r="I22" s="1982"/>
      <c r="J22" s="1982"/>
      <c r="K22" s="1983"/>
      <c r="L22" s="1606"/>
      <c r="M22" s="1981"/>
      <c r="N22" s="1982"/>
      <c r="O22" s="1982"/>
      <c r="P22" s="1982"/>
      <c r="Q22" s="1982"/>
      <c r="R22" s="1983"/>
      <c r="S22" s="1606"/>
      <c r="T22" s="2067"/>
      <c r="U22" s="2068"/>
      <c r="V22" s="2068"/>
      <c r="W22" s="2068"/>
      <c r="X22" s="2068"/>
      <c r="Y22" s="2069"/>
      <c r="Z22" s="1606"/>
      <c r="AA22" s="2075"/>
      <c r="AB22" s="2076"/>
      <c r="AC22" s="2080"/>
      <c r="AD22" s="2080"/>
      <c r="AE22" s="1983"/>
      <c r="AF22" s="74"/>
      <c r="AG22" s="98" t="s">
        <v>16542</v>
      </c>
      <c r="AH22" s="74"/>
      <c r="AI22" s="79"/>
      <c r="AJ22" s="1200"/>
      <c r="AK22" s="2608"/>
      <c r="AL22" s="1131">
        <f t="shared" si="23"/>
        <v>0</v>
      </c>
      <c r="AM22" s="2608"/>
      <c r="AN22" s="262">
        <f t="shared" si="22"/>
        <v>0</v>
      </c>
      <c r="AO22" s="2564"/>
      <c r="AP22" s="262">
        <f t="shared" si="0"/>
        <v>0</v>
      </c>
      <c r="AQ22" s="262">
        <f t="shared" si="1"/>
        <v>0</v>
      </c>
      <c r="AR22" s="262">
        <f t="shared" si="2"/>
        <v>0</v>
      </c>
      <c r="AS22" s="262">
        <f t="shared" si="3"/>
        <v>0</v>
      </c>
      <c r="AT22" s="262">
        <f t="shared" si="4"/>
        <v>0</v>
      </c>
      <c r="AU22" s="262">
        <f t="shared" si="5"/>
        <v>0</v>
      </c>
      <c r="AV22" s="2564"/>
      <c r="AW22" s="262">
        <f t="shared" si="6"/>
        <v>0</v>
      </c>
      <c r="AX22" s="262">
        <f t="shared" si="7"/>
        <v>0</v>
      </c>
      <c r="AY22" s="262">
        <f t="shared" si="8"/>
        <v>0</v>
      </c>
      <c r="AZ22" s="262">
        <f t="shared" si="9"/>
        <v>0</v>
      </c>
      <c r="BA22" s="262">
        <f t="shared" si="10"/>
        <v>0</v>
      </c>
      <c r="BB22" s="262">
        <f t="shared" si="11"/>
        <v>0</v>
      </c>
      <c r="BC22" s="2564"/>
      <c r="BD22" s="262">
        <f t="shared" si="12"/>
        <v>0</v>
      </c>
      <c r="BE22" s="262">
        <f t="shared" si="13"/>
        <v>0</v>
      </c>
      <c r="BF22" s="262">
        <f t="shared" si="14"/>
        <v>0</v>
      </c>
      <c r="BG22" s="262">
        <f t="shared" si="15"/>
        <v>0</v>
      </c>
      <c r="BH22" s="262">
        <f t="shared" si="16"/>
        <v>0</v>
      </c>
      <c r="BI22" s="262">
        <f t="shared" si="17"/>
        <v>0</v>
      </c>
      <c r="BJ22" s="2564"/>
      <c r="BK22" s="262">
        <f t="shared" si="18"/>
        <v>0</v>
      </c>
      <c r="BL22" s="262">
        <f t="shared" si="19"/>
        <v>0</v>
      </c>
      <c r="BM22" s="2564"/>
      <c r="BN22" s="262">
        <f t="shared" si="20"/>
        <v>0</v>
      </c>
      <c r="BO22" s="262">
        <f t="shared" si="21"/>
        <v>0</v>
      </c>
      <c r="BP22" s="2608"/>
      <c r="BQ22" s="2564"/>
      <c r="BR22" s="1200"/>
      <c r="BS22" s="1200"/>
      <c r="BT22" s="1200"/>
      <c r="BU22" s="1200"/>
      <c r="BV22" s="1200"/>
      <c r="BW22" s="1200"/>
      <c r="BX22" s="1200"/>
      <c r="BY22" s="1200"/>
      <c r="BZ22" s="1200"/>
      <c r="CA22" s="1200"/>
      <c r="CB22" s="1200"/>
      <c r="CC22" s="1200"/>
      <c r="CD22" s="1200"/>
      <c r="CE22" s="1200"/>
      <c r="CF22" s="1200"/>
      <c r="CG22" s="1200"/>
      <c r="CH22" s="1200"/>
      <c r="CI22" s="1200"/>
    </row>
    <row r="23" spans="2:87" ht="15.75" customHeight="1">
      <c r="B23" s="2048" t="s">
        <v>16543</v>
      </c>
      <c r="C23" s="2050"/>
      <c r="D23" s="1983"/>
      <c r="E23" s="1606"/>
      <c r="F23" s="1981"/>
      <c r="G23" s="1982"/>
      <c r="H23" s="1982"/>
      <c r="I23" s="1982"/>
      <c r="J23" s="1982"/>
      <c r="K23" s="1983"/>
      <c r="L23" s="1606"/>
      <c r="M23" s="1981"/>
      <c r="N23" s="1982"/>
      <c r="O23" s="1982"/>
      <c r="P23" s="1982"/>
      <c r="Q23" s="1982"/>
      <c r="R23" s="1983"/>
      <c r="S23" s="1606"/>
      <c r="T23" s="2067"/>
      <c r="U23" s="2068"/>
      <c r="V23" s="2068"/>
      <c r="W23" s="2068"/>
      <c r="X23" s="2068"/>
      <c r="Y23" s="2069"/>
      <c r="Z23" s="1606"/>
      <c r="AA23" s="2075"/>
      <c r="AB23" s="2076"/>
      <c r="AC23" s="2080"/>
      <c r="AD23" s="2080"/>
      <c r="AE23" s="1983"/>
      <c r="AF23" s="74"/>
      <c r="AG23" s="98" t="s">
        <v>16544</v>
      </c>
      <c r="AH23" s="74"/>
      <c r="AI23" s="79"/>
      <c r="AJ23" s="1200"/>
      <c r="AK23" s="2608"/>
      <c r="AL23" s="1131">
        <f t="shared" si="23"/>
        <v>0</v>
      </c>
      <c r="AM23" s="2608"/>
      <c r="AN23" s="262">
        <f t="shared" si="22"/>
        <v>0</v>
      </c>
      <c r="AO23" s="2564"/>
      <c r="AP23" s="262">
        <f t="shared" si="0"/>
        <v>0</v>
      </c>
      <c r="AQ23" s="262">
        <f t="shared" si="1"/>
        <v>0</v>
      </c>
      <c r="AR23" s="262">
        <f t="shared" si="2"/>
        <v>0</v>
      </c>
      <c r="AS23" s="262">
        <f t="shared" si="3"/>
        <v>0</v>
      </c>
      <c r="AT23" s="262">
        <f t="shared" si="4"/>
        <v>0</v>
      </c>
      <c r="AU23" s="262">
        <f t="shared" si="5"/>
        <v>0</v>
      </c>
      <c r="AV23" s="2564"/>
      <c r="AW23" s="262">
        <f t="shared" si="6"/>
        <v>0</v>
      </c>
      <c r="AX23" s="262">
        <f t="shared" si="7"/>
        <v>0</v>
      </c>
      <c r="AY23" s="262">
        <f t="shared" si="8"/>
        <v>0</v>
      </c>
      <c r="AZ23" s="262">
        <f t="shared" si="9"/>
        <v>0</v>
      </c>
      <c r="BA23" s="262">
        <f t="shared" si="10"/>
        <v>0</v>
      </c>
      <c r="BB23" s="262">
        <f t="shared" si="11"/>
        <v>0</v>
      </c>
      <c r="BC23" s="2564"/>
      <c r="BD23" s="262">
        <f t="shared" si="12"/>
        <v>0</v>
      </c>
      <c r="BE23" s="262">
        <f t="shared" si="13"/>
        <v>0</v>
      </c>
      <c r="BF23" s="262">
        <f t="shared" si="14"/>
        <v>0</v>
      </c>
      <c r="BG23" s="262">
        <f t="shared" si="15"/>
        <v>0</v>
      </c>
      <c r="BH23" s="262">
        <f t="shared" si="16"/>
        <v>0</v>
      </c>
      <c r="BI23" s="262">
        <f t="shared" si="17"/>
        <v>0</v>
      </c>
      <c r="BJ23" s="2564"/>
      <c r="BK23" s="262">
        <f t="shared" si="18"/>
        <v>0</v>
      </c>
      <c r="BL23" s="262">
        <f t="shared" si="19"/>
        <v>0</v>
      </c>
      <c r="BM23" s="2564"/>
      <c r="BN23" s="262">
        <f t="shared" si="20"/>
        <v>0</v>
      </c>
      <c r="BO23" s="262">
        <f t="shared" si="21"/>
        <v>0</v>
      </c>
      <c r="BP23" s="2608"/>
      <c r="BQ23" s="2564"/>
      <c r="BR23" s="1200"/>
      <c r="BS23" s="1200"/>
      <c r="BT23" s="1200"/>
      <c r="BU23" s="1200"/>
      <c r="BV23" s="1200"/>
      <c r="BW23" s="1200"/>
      <c r="BX23" s="1200"/>
      <c r="BY23" s="1200"/>
      <c r="BZ23" s="1200"/>
      <c r="CA23" s="1200"/>
      <c r="CB23" s="1200"/>
      <c r="CC23" s="1200"/>
      <c r="CD23" s="1200"/>
      <c r="CE23" s="1200"/>
      <c r="CF23" s="1200"/>
      <c r="CG23" s="1200"/>
      <c r="CH23" s="1200"/>
      <c r="CI23" s="1200"/>
    </row>
    <row r="24" spans="2:87" ht="15.75" customHeight="1">
      <c r="B24" s="2048" t="s">
        <v>16545</v>
      </c>
      <c r="C24" s="2050"/>
      <c r="D24" s="1983"/>
      <c r="E24" s="1606"/>
      <c r="F24" s="1981"/>
      <c r="G24" s="1982"/>
      <c r="H24" s="1982"/>
      <c r="I24" s="1982"/>
      <c r="J24" s="1982"/>
      <c r="K24" s="1983"/>
      <c r="L24" s="1606"/>
      <c r="M24" s="1981"/>
      <c r="N24" s="1982"/>
      <c r="O24" s="1982"/>
      <c r="P24" s="1982"/>
      <c r="Q24" s="1982"/>
      <c r="R24" s="1983"/>
      <c r="S24" s="1606"/>
      <c r="T24" s="2067"/>
      <c r="U24" s="2068"/>
      <c r="V24" s="2068"/>
      <c r="W24" s="2068"/>
      <c r="X24" s="2068"/>
      <c r="Y24" s="2069"/>
      <c r="Z24" s="1606"/>
      <c r="AA24" s="2075"/>
      <c r="AB24" s="2076"/>
      <c r="AC24" s="2080"/>
      <c r="AD24" s="2080"/>
      <c r="AE24" s="1983"/>
      <c r="AF24" s="74"/>
      <c r="AG24" s="98" t="s">
        <v>16546</v>
      </c>
      <c r="AH24" s="74"/>
      <c r="AI24" s="79"/>
      <c r="AJ24" s="1200"/>
      <c r="AK24" s="2608"/>
      <c r="AL24" s="1131">
        <f t="shared" si="23"/>
        <v>0</v>
      </c>
      <c r="AM24" s="2608"/>
      <c r="AN24" s="262">
        <f t="shared" si="22"/>
        <v>0</v>
      </c>
      <c r="AO24" s="2564"/>
      <c r="AP24" s="262">
        <f t="shared" si="0"/>
        <v>0</v>
      </c>
      <c r="AQ24" s="262">
        <f t="shared" si="1"/>
        <v>0</v>
      </c>
      <c r="AR24" s="262">
        <f t="shared" si="2"/>
        <v>0</v>
      </c>
      <c r="AS24" s="262">
        <f t="shared" si="3"/>
        <v>0</v>
      </c>
      <c r="AT24" s="262">
        <f t="shared" si="4"/>
        <v>0</v>
      </c>
      <c r="AU24" s="262">
        <f t="shared" si="5"/>
        <v>0</v>
      </c>
      <c r="AV24" s="2564"/>
      <c r="AW24" s="262">
        <f t="shared" si="6"/>
        <v>0</v>
      </c>
      <c r="AX24" s="262">
        <f t="shared" si="7"/>
        <v>0</v>
      </c>
      <c r="AY24" s="262">
        <f t="shared" si="8"/>
        <v>0</v>
      </c>
      <c r="AZ24" s="262">
        <f t="shared" si="9"/>
        <v>0</v>
      </c>
      <c r="BA24" s="262">
        <f t="shared" si="10"/>
        <v>0</v>
      </c>
      <c r="BB24" s="262">
        <f t="shared" si="11"/>
        <v>0</v>
      </c>
      <c r="BC24" s="2564"/>
      <c r="BD24" s="262">
        <f t="shared" si="12"/>
        <v>0</v>
      </c>
      <c r="BE24" s="262">
        <f t="shared" si="13"/>
        <v>0</v>
      </c>
      <c r="BF24" s="262">
        <f t="shared" si="14"/>
        <v>0</v>
      </c>
      <c r="BG24" s="262">
        <f t="shared" si="15"/>
        <v>0</v>
      </c>
      <c r="BH24" s="262">
        <f t="shared" si="16"/>
        <v>0</v>
      </c>
      <c r="BI24" s="262">
        <f t="shared" si="17"/>
        <v>0</v>
      </c>
      <c r="BJ24" s="2564"/>
      <c r="BK24" s="262">
        <f t="shared" si="18"/>
        <v>0</v>
      </c>
      <c r="BL24" s="262">
        <f t="shared" si="19"/>
        <v>0</v>
      </c>
      <c r="BM24" s="2564"/>
      <c r="BN24" s="262">
        <f t="shared" si="20"/>
        <v>0</v>
      </c>
      <c r="BO24" s="262">
        <f t="shared" si="21"/>
        <v>0</v>
      </c>
      <c r="BP24" s="2608"/>
      <c r="BQ24" s="2564"/>
      <c r="BR24" s="1200"/>
      <c r="BS24" s="1200"/>
      <c r="BT24" s="1200"/>
      <c r="BU24" s="1200"/>
      <c r="BV24" s="1200"/>
      <c r="BW24" s="1200"/>
      <c r="BX24" s="1200"/>
      <c r="BY24" s="1200"/>
      <c r="BZ24" s="1200"/>
      <c r="CA24" s="1200"/>
      <c r="CB24" s="1200"/>
      <c r="CC24" s="1200"/>
      <c r="CD24" s="1200"/>
      <c r="CE24" s="1200"/>
      <c r="CF24" s="1200"/>
      <c r="CG24" s="1200"/>
      <c r="CH24" s="1200"/>
      <c r="CI24" s="1200"/>
    </row>
    <row r="25" spans="2:87" ht="15.75" customHeight="1">
      <c r="B25" s="2048" t="s">
        <v>16547</v>
      </c>
      <c r="C25" s="2050"/>
      <c r="D25" s="1983"/>
      <c r="E25" s="1606"/>
      <c r="F25" s="1981"/>
      <c r="G25" s="1982"/>
      <c r="H25" s="1982"/>
      <c r="I25" s="1982"/>
      <c r="J25" s="1982"/>
      <c r="K25" s="1983"/>
      <c r="L25" s="1606"/>
      <c r="M25" s="1981"/>
      <c r="N25" s="1982"/>
      <c r="O25" s="1982"/>
      <c r="P25" s="1982"/>
      <c r="Q25" s="1982"/>
      <c r="R25" s="1983"/>
      <c r="S25" s="1606"/>
      <c r="T25" s="2067"/>
      <c r="U25" s="2068"/>
      <c r="V25" s="2068"/>
      <c r="W25" s="2068"/>
      <c r="X25" s="2068"/>
      <c r="Y25" s="2069"/>
      <c r="Z25" s="1606"/>
      <c r="AA25" s="2075"/>
      <c r="AB25" s="2076"/>
      <c r="AC25" s="2080"/>
      <c r="AD25" s="2080"/>
      <c r="AE25" s="1983"/>
      <c r="AF25" s="74"/>
      <c r="AG25" s="98" t="s">
        <v>16548</v>
      </c>
      <c r="AH25" s="74"/>
      <c r="AI25" s="79"/>
      <c r="AJ25" s="1200"/>
      <c r="AK25" s="2608"/>
      <c r="AL25" s="1131">
        <f t="shared" si="23"/>
        <v>0</v>
      </c>
      <c r="AM25" s="2608"/>
      <c r="AN25" s="262">
        <f t="shared" si="22"/>
        <v>0</v>
      </c>
      <c r="AO25" s="2564"/>
      <c r="AP25" s="262">
        <f t="shared" si="0"/>
        <v>0</v>
      </c>
      <c r="AQ25" s="262">
        <f t="shared" si="1"/>
        <v>0</v>
      </c>
      <c r="AR25" s="262">
        <f t="shared" si="2"/>
        <v>0</v>
      </c>
      <c r="AS25" s="262">
        <f t="shared" si="3"/>
        <v>0</v>
      </c>
      <c r="AT25" s="262">
        <f t="shared" si="4"/>
        <v>0</v>
      </c>
      <c r="AU25" s="262">
        <f t="shared" si="5"/>
        <v>0</v>
      </c>
      <c r="AV25" s="2564"/>
      <c r="AW25" s="262">
        <f t="shared" si="6"/>
        <v>0</v>
      </c>
      <c r="AX25" s="262">
        <f t="shared" si="7"/>
        <v>0</v>
      </c>
      <c r="AY25" s="262">
        <f t="shared" si="8"/>
        <v>0</v>
      </c>
      <c r="AZ25" s="262">
        <f t="shared" si="9"/>
        <v>0</v>
      </c>
      <c r="BA25" s="262">
        <f t="shared" si="10"/>
        <v>0</v>
      </c>
      <c r="BB25" s="262">
        <f t="shared" si="11"/>
        <v>0</v>
      </c>
      <c r="BC25" s="2564"/>
      <c r="BD25" s="262">
        <f t="shared" si="12"/>
        <v>0</v>
      </c>
      <c r="BE25" s="262">
        <f t="shared" si="13"/>
        <v>0</v>
      </c>
      <c r="BF25" s="262">
        <f t="shared" si="14"/>
        <v>0</v>
      </c>
      <c r="BG25" s="262">
        <f t="shared" si="15"/>
        <v>0</v>
      </c>
      <c r="BH25" s="262">
        <f t="shared" si="16"/>
        <v>0</v>
      </c>
      <c r="BI25" s="262">
        <f t="shared" si="17"/>
        <v>0</v>
      </c>
      <c r="BJ25" s="2564"/>
      <c r="BK25" s="262">
        <f t="shared" si="18"/>
        <v>0</v>
      </c>
      <c r="BL25" s="262">
        <f t="shared" si="19"/>
        <v>0</v>
      </c>
      <c r="BM25" s="2564"/>
      <c r="BN25" s="262">
        <f t="shared" si="20"/>
        <v>0</v>
      </c>
      <c r="BO25" s="262">
        <f t="shared" si="21"/>
        <v>0</v>
      </c>
      <c r="BP25" s="2608"/>
      <c r="BQ25" s="2564"/>
      <c r="BR25" s="1200"/>
      <c r="BS25" s="1200"/>
      <c r="BT25" s="1200"/>
      <c r="BU25" s="1200"/>
      <c r="BV25" s="1200"/>
      <c r="BW25" s="1200"/>
      <c r="BX25" s="1200"/>
      <c r="BY25" s="1200"/>
      <c r="BZ25" s="1200"/>
      <c r="CA25" s="1200"/>
      <c r="CB25" s="1200"/>
      <c r="CC25" s="1200"/>
      <c r="CD25" s="1200"/>
      <c r="CE25" s="1200"/>
      <c r="CF25" s="1200"/>
      <c r="CG25" s="1200"/>
      <c r="CH25" s="1200"/>
      <c r="CI25" s="1200"/>
    </row>
    <row r="26" spans="2:87" ht="15.75" customHeight="1">
      <c r="B26" s="2048" t="s">
        <v>16549</v>
      </c>
      <c r="C26" s="2050"/>
      <c r="D26" s="1983"/>
      <c r="E26" s="1606"/>
      <c r="F26" s="1981"/>
      <c r="G26" s="1982"/>
      <c r="H26" s="1982"/>
      <c r="I26" s="1982"/>
      <c r="J26" s="1982"/>
      <c r="K26" s="1983"/>
      <c r="L26" s="1606"/>
      <c r="M26" s="1981"/>
      <c r="N26" s="1982"/>
      <c r="O26" s="1982"/>
      <c r="P26" s="1982"/>
      <c r="Q26" s="1982"/>
      <c r="R26" s="1983"/>
      <c r="S26" s="1606"/>
      <c r="T26" s="2067"/>
      <c r="U26" s="2068"/>
      <c r="V26" s="2068"/>
      <c r="W26" s="2068"/>
      <c r="X26" s="2068"/>
      <c r="Y26" s="2069"/>
      <c r="Z26" s="1606"/>
      <c r="AA26" s="2075"/>
      <c r="AB26" s="2076"/>
      <c r="AC26" s="2080"/>
      <c r="AD26" s="2080"/>
      <c r="AE26" s="1983"/>
      <c r="AF26" s="74"/>
      <c r="AG26" s="98" t="s">
        <v>16550</v>
      </c>
      <c r="AH26" s="74"/>
      <c r="AI26" s="79"/>
      <c r="AJ26" s="1200"/>
      <c r="AK26" s="2608"/>
      <c r="AL26" s="1131">
        <f t="shared" si="23"/>
        <v>0</v>
      </c>
      <c r="AM26" s="2608"/>
      <c r="AN26" s="262">
        <f t="shared" si="22"/>
        <v>0</v>
      </c>
      <c r="AO26" s="2564"/>
      <c r="AP26" s="262">
        <f t="shared" si="0"/>
        <v>0</v>
      </c>
      <c r="AQ26" s="262">
        <f t="shared" si="1"/>
        <v>0</v>
      </c>
      <c r="AR26" s="262">
        <f t="shared" si="2"/>
        <v>0</v>
      </c>
      <c r="AS26" s="262">
        <f t="shared" si="3"/>
        <v>0</v>
      </c>
      <c r="AT26" s="262">
        <f t="shared" si="4"/>
        <v>0</v>
      </c>
      <c r="AU26" s="262">
        <f t="shared" si="5"/>
        <v>0</v>
      </c>
      <c r="AV26" s="2564"/>
      <c r="AW26" s="262">
        <f t="shared" si="6"/>
        <v>0</v>
      </c>
      <c r="AX26" s="262">
        <f t="shared" si="7"/>
        <v>0</v>
      </c>
      <c r="AY26" s="262">
        <f t="shared" si="8"/>
        <v>0</v>
      </c>
      <c r="AZ26" s="262">
        <f t="shared" si="9"/>
        <v>0</v>
      </c>
      <c r="BA26" s="262">
        <f t="shared" si="10"/>
        <v>0</v>
      </c>
      <c r="BB26" s="262">
        <f t="shared" si="11"/>
        <v>0</v>
      </c>
      <c r="BC26" s="2564"/>
      <c r="BD26" s="262">
        <f t="shared" si="12"/>
        <v>0</v>
      </c>
      <c r="BE26" s="262">
        <f t="shared" si="13"/>
        <v>0</v>
      </c>
      <c r="BF26" s="262">
        <f t="shared" si="14"/>
        <v>0</v>
      </c>
      <c r="BG26" s="262">
        <f t="shared" si="15"/>
        <v>0</v>
      </c>
      <c r="BH26" s="262">
        <f t="shared" si="16"/>
        <v>0</v>
      </c>
      <c r="BI26" s="262">
        <f t="shared" si="17"/>
        <v>0</v>
      </c>
      <c r="BJ26" s="2564"/>
      <c r="BK26" s="262">
        <f t="shared" si="18"/>
        <v>0</v>
      </c>
      <c r="BL26" s="262">
        <f t="shared" si="19"/>
        <v>0</v>
      </c>
      <c r="BM26" s="2564"/>
      <c r="BN26" s="262">
        <f t="shared" si="20"/>
        <v>0</v>
      </c>
      <c r="BO26" s="262">
        <f t="shared" si="21"/>
        <v>0</v>
      </c>
      <c r="BP26" s="2608"/>
      <c r="BQ26" s="2564"/>
      <c r="BR26" s="1200"/>
      <c r="BS26" s="1200"/>
      <c r="BT26" s="1200"/>
      <c r="BU26" s="1200"/>
      <c r="BV26" s="1200"/>
      <c r="BW26" s="1200"/>
      <c r="BX26" s="1200"/>
      <c r="BY26" s="1200"/>
      <c r="BZ26" s="1200"/>
      <c r="CA26" s="1200"/>
      <c r="CB26" s="1200"/>
      <c r="CC26" s="1200"/>
      <c r="CD26" s="1200"/>
      <c r="CE26" s="1200"/>
      <c r="CF26" s="1200"/>
      <c r="CG26" s="1200"/>
      <c r="CH26" s="1200"/>
      <c r="CI26" s="1200"/>
    </row>
    <row r="27" spans="2:87" ht="15.75" customHeight="1">
      <c r="B27" s="2048" t="s">
        <v>16551</v>
      </c>
      <c r="C27" s="2050"/>
      <c r="D27" s="1983"/>
      <c r="E27" s="1606"/>
      <c r="F27" s="1981"/>
      <c r="G27" s="1982"/>
      <c r="H27" s="1982"/>
      <c r="I27" s="1982"/>
      <c r="J27" s="1982"/>
      <c r="K27" s="1983"/>
      <c r="L27" s="1606"/>
      <c r="M27" s="1981"/>
      <c r="N27" s="1982"/>
      <c r="O27" s="1982"/>
      <c r="P27" s="1982"/>
      <c r="Q27" s="1982"/>
      <c r="R27" s="1983"/>
      <c r="S27" s="1606"/>
      <c r="T27" s="2067"/>
      <c r="U27" s="2068"/>
      <c r="V27" s="2068"/>
      <c r="W27" s="2068"/>
      <c r="X27" s="2068"/>
      <c r="Y27" s="2069"/>
      <c r="Z27" s="1606"/>
      <c r="AA27" s="2075"/>
      <c r="AB27" s="2076"/>
      <c r="AC27" s="2080"/>
      <c r="AD27" s="2080"/>
      <c r="AE27" s="1983"/>
      <c r="AF27" s="74"/>
      <c r="AG27" s="98" t="s">
        <v>16552</v>
      </c>
      <c r="AH27" s="74"/>
      <c r="AI27" s="79"/>
      <c r="AJ27" s="1200"/>
      <c r="AK27" s="2608"/>
      <c r="AL27" s="1131">
        <f t="shared" si="23"/>
        <v>0</v>
      </c>
      <c r="AM27" s="2608"/>
      <c r="AN27" s="262">
        <f t="shared" si="22"/>
        <v>0</v>
      </c>
      <c r="AO27" s="2564"/>
      <c r="AP27" s="262">
        <f t="shared" si="0"/>
        <v>0</v>
      </c>
      <c r="AQ27" s="262">
        <f t="shared" si="1"/>
        <v>0</v>
      </c>
      <c r="AR27" s="262">
        <f t="shared" si="2"/>
        <v>0</v>
      </c>
      <c r="AS27" s="262">
        <f t="shared" si="3"/>
        <v>0</v>
      </c>
      <c r="AT27" s="262">
        <f t="shared" si="4"/>
        <v>0</v>
      </c>
      <c r="AU27" s="262">
        <f t="shared" si="5"/>
        <v>0</v>
      </c>
      <c r="AV27" s="2564"/>
      <c r="AW27" s="262">
        <f t="shared" si="6"/>
        <v>0</v>
      </c>
      <c r="AX27" s="262">
        <f t="shared" si="7"/>
        <v>0</v>
      </c>
      <c r="AY27" s="262">
        <f t="shared" si="8"/>
        <v>0</v>
      </c>
      <c r="AZ27" s="262">
        <f t="shared" si="9"/>
        <v>0</v>
      </c>
      <c r="BA27" s="262">
        <f t="shared" si="10"/>
        <v>0</v>
      </c>
      <c r="BB27" s="262">
        <f t="shared" si="11"/>
        <v>0</v>
      </c>
      <c r="BC27" s="2564"/>
      <c r="BD27" s="262">
        <f t="shared" si="12"/>
        <v>0</v>
      </c>
      <c r="BE27" s="262">
        <f t="shared" si="13"/>
        <v>0</v>
      </c>
      <c r="BF27" s="262">
        <f t="shared" si="14"/>
        <v>0</v>
      </c>
      <c r="BG27" s="262">
        <f t="shared" si="15"/>
        <v>0</v>
      </c>
      <c r="BH27" s="262">
        <f t="shared" si="16"/>
        <v>0</v>
      </c>
      <c r="BI27" s="262">
        <f t="shared" si="17"/>
        <v>0</v>
      </c>
      <c r="BJ27" s="2564"/>
      <c r="BK27" s="262">
        <f t="shared" si="18"/>
        <v>0</v>
      </c>
      <c r="BL27" s="262">
        <f t="shared" si="19"/>
        <v>0</v>
      </c>
      <c r="BM27" s="2564"/>
      <c r="BN27" s="262">
        <f t="shared" si="20"/>
        <v>0</v>
      </c>
      <c r="BO27" s="262">
        <f t="shared" si="21"/>
        <v>0</v>
      </c>
      <c r="BP27" s="2608"/>
      <c r="BQ27" s="2564"/>
      <c r="BR27" s="1200"/>
      <c r="BS27" s="1200"/>
      <c r="BT27" s="1200"/>
      <c r="BU27" s="1200"/>
      <c r="BV27" s="1200"/>
      <c r="BW27" s="1200"/>
      <c r="BX27" s="1200"/>
      <c r="BY27" s="1200"/>
      <c r="BZ27" s="1200"/>
      <c r="CA27" s="1200"/>
      <c r="CB27" s="1200"/>
      <c r="CC27" s="1200"/>
      <c r="CD27" s="1200"/>
      <c r="CE27" s="1200"/>
      <c r="CF27" s="1200"/>
      <c r="CG27" s="1200"/>
      <c r="CH27" s="1200"/>
      <c r="CI27" s="1200"/>
    </row>
    <row r="28" spans="2:87" ht="15.75" customHeight="1">
      <c r="B28" s="2048" t="s">
        <v>16553</v>
      </c>
      <c r="C28" s="2050"/>
      <c r="D28" s="1983"/>
      <c r="E28" s="1606"/>
      <c r="F28" s="1981"/>
      <c r="G28" s="1982"/>
      <c r="H28" s="1982"/>
      <c r="I28" s="1982"/>
      <c r="J28" s="1982"/>
      <c r="K28" s="1983"/>
      <c r="L28" s="1606"/>
      <c r="M28" s="1981"/>
      <c r="N28" s="1982"/>
      <c r="O28" s="1982"/>
      <c r="P28" s="1982"/>
      <c r="Q28" s="1982"/>
      <c r="R28" s="1983"/>
      <c r="S28" s="1606"/>
      <c r="T28" s="2067"/>
      <c r="U28" s="2068"/>
      <c r="V28" s="2068"/>
      <c r="W28" s="2068"/>
      <c r="X28" s="2068"/>
      <c r="Y28" s="2069"/>
      <c r="Z28" s="1606"/>
      <c r="AA28" s="2075"/>
      <c r="AB28" s="2076"/>
      <c r="AC28" s="2080"/>
      <c r="AD28" s="2080"/>
      <c r="AE28" s="1983"/>
      <c r="AF28" s="74"/>
      <c r="AG28" s="98" t="s">
        <v>16554</v>
      </c>
      <c r="AH28" s="74"/>
      <c r="AI28" s="79"/>
      <c r="AJ28" s="1200"/>
      <c r="AK28" s="2608"/>
      <c r="AL28" s="1131">
        <f t="shared" si="23"/>
        <v>0</v>
      </c>
      <c r="AM28" s="2608"/>
      <c r="AN28" s="262">
        <f t="shared" si="22"/>
        <v>0</v>
      </c>
      <c r="AO28" s="2564"/>
      <c r="AP28" s="262">
        <f t="shared" si="0"/>
        <v>0</v>
      </c>
      <c r="AQ28" s="262">
        <f t="shared" si="1"/>
        <v>0</v>
      </c>
      <c r="AR28" s="262">
        <f t="shared" si="2"/>
        <v>0</v>
      </c>
      <c r="AS28" s="262">
        <f t="shared" si="3"/>
        <v>0</v>
      </c>
      <c r="AT28" s="262">
        <f t="shared" si="4"/>
        <v>0</v>
      </c>
      <c r="AU28" s="262">
        <f t="shared" si="5"/>
        <v>0</v>
      </c>
      <c r="AV28" s="2564"/>
      <c r="AW28" s="262">
        <f t="shared" si="6"/>
        <v>0</v>
      </c>
      <c r="AX28" s="262">
        <f t="shared" si="7"/>
        <v>0</v>
      </c>
      <c r="AY28" s="262">
        <f t="shared" si="8"/>
        <v>0</v>
      </c>
      <c r="AZ28" s="262">
        <f t="shared" si="9"/>
        <v>0</v>
      </c>
      <c r="BA28" s="262">
        <f t="shared" si="10"/>
        <v>0</v>
      </c>
      <c r="BB28" s="262">
        <f t="shared" si="11"/>
        <v>0</v>
      </c>
      <c r="BC28" s="2564"/>
      <c r="BD28" s="262">
        <f t="shared" si="12"/>
        <v>0</v>
      </c>
      <c r="BE28" s="262">
        <f t="shared" si="13"/>
        <v>0</v>
      </c>
      <c r="BF28" s="262">
        <f t="shared" si="14"/>
        <v>0</v>
      </c>
      <c r="BG28" s="262">
        <f t="shared" si="15"/>
        <v>0</v>
      </c>
      <c r="BH28" s="262">
        <f t="shared" si="16"/>
        <v>0</v>
      </c>
      <c r="BI28" s="262">
        <f t="shared" si="17"/>
        <v>0</v>
      </c>
      <c r="BJ28" s="2564"/>
      <c r="BK28" s="262">
        <f t="shared" si="18"/>
        <v>0</v>
      </c>
      <c r="BL28" s="262">
        <f t="shared" si="19"/>
        <v>0</v>
      </c>
      <c r="BM28" s="2564"/>
      <c r="BN28" s="262">
        <f t="shared" si="20"/>
        <v>0</v>
      </c>
      <c r="BO28" s="262">
        <f t="shared" si="21"/>
        <v>0</v>
      </c>
      <c r="BP28" s="2608"/>
      <c r="BQ28" s="2564"/>
      <c r="BR28" s="1200"/>
      <c r="BS28" s="1200"/>
      <c r="BT28" s="1200"/>
      <c r="BU28" s="1200"/>
      <c r="BV28" s="1200"/>
      <c r="BW28" s="1200"/>
      <c r="BX28" s="1200"/>
      <c r="BY28" s="1200"/>
      <c r="BZ28" s="1200"/>
      <c r="CA28" s="1200"/>
      <c r="CB28" s="1200"/>
      <c r="CC28" s="1200"/>
      <c r="CD28" s="1200"/>
      <c r="CE28" s="1200"/>
      <c r="CF28" s="1200"/>
      <c r="CG28" s="1200"/>
      <c r="CH28" s="1200"/>
      <c r="CI28" s="1200"/>
    </row>
    <row r="29" spans="2:87" ht="15.75" customHeight="1">
      <c r="B29" s="2048" t="s">
        <v>16555</v>
      </c>
      <c r="C29" s="2050"/>
      <c r="D29" s="1983"/>
      <c r="E29" s="1606"/>
      <c r="F29" s="1981"/>
      <c r="G29" s="1982"/>
      <c r="H29" s="1982"/>
      <c r="I29" s="1982"/>
      <c r="J29" s="1982"/>
      <c r="K29" s="1983"/>
      <c r="L29" s="1606"/>
      <c r="M29" s="1981"/>
      <c r="N29" s="1982"/>
      <c r="O29" s="1982"/>
      <c r="P29" s="1982"/>
      <c r="Q29" s="1982"/>
      <c r="R29" s="1983"/>
      <c r="S29" s="1606"/>
      <c r="T29" s="2067"/>
      <c r="U29" s="2068"/>
      <c r="V29" s="2068"/>
      <c r="W29" s="2068"/>
      <c r="X29" s="2068"/>
      <c r="Y29" s="2069"/>
      <c r="Z29" s="1606"/>
      <c r="AA29" s="2075"/>
      <c r="AB29" s="2076"/>
      <c r="AC29" s="2080"/>
      <c r="AD29" s="2080"/>
      <c r="AE29" s="1983"/>
      <c r="AF29" s="74"/>
      <c r="AG29" s="98" t="s">
        <v>16556</v>
      </c>
      <c r="AH29" s="74"/>
      <c r="AI29" s="79"/>
      <c r="AJ29" s="1200"/>
      <c r="AK29" s="2608"/>
      <c r="AL29" s="1131">
        <f t="shared" si="23"/>
        <v>0</v>
      </c>
      <c r="AM29" s="2608"/>
      <c r="AN29" s="262">
        <f t="shared" si="22"/>
        <v>0</v>
      </c>
      <c r="AO29" s="2564"/>
      <c r="AP29" s="262">
        <f t="shared" si="0"/>
        <v>0</v>
      </c>
      <c r="AQ29" s="262">
        <f t="shared" si="1"/>
        <v>0</v>
      </c>
      <c r="AR29" s="262">
        <f t="shared" si="2"/>
        <v>0</v>
      </c>
      <c r="AS29" s="262">
        <f t="shared" si="3"/>
        <v>0</v>
      </c>
      <c r="AT29" s="262">
        <f t="shared" si="4"/>
        <v>0</v>
      </c>
      <c r="AU29" s="262">
        <f t="shared" si="5"/>
        <v>0</v>
      </c>
      <c r="AV29" s="2564"/>
      <c r="AW29" s="262">
        <f t="shared" si="6"/>
        <v>0</v>
      </c>
      <c r="AX29" s="262">
        <f t="shared" si="7"/>
        <v>0</v>
      </c>
      <c r="AY29" s="262">
        <f t="shared" si="8"/>
        <v>0</v>
      </c>
      <c r="AZ29" s="262">
        <f t="shared" si="9"/>
        <v>0</v>
      </c>
      <c r="BA29" s="262">
        <f t="shared" si="10"/>
        <v>0</v>
      </c>
      <c r="BB29" s="262">
        <f t="shared" si="11"/>
        <v>0</v>
      </c>
      <c r="BC29" s="2564"/>
      <c r="BD29" s="262">
        <f t="shared" si="12"/>
        <v>0</v>
      </c>
      <c r="BE29" s="262">
        <f t="shared" si="13"/>
        <v>0</v>
      </c>
      <c r="BF29" s="262">
        <f t="shared" si="14"/>
        <v>0</v>
      </c>
      <c r="BG29" s="262">
        <f t="shared" si="15"/>
        <v>0</v>
      </c>
      <c r="BH29" s="262">
        <f t="shared" si="16"/>
        <v>0</v>
      </c>
      <c r="BI29" s="262">
        <f t="shared" si="17"/>
        <v>0</v>
      </c>
      <c r="BJ29" s="2564"/>
      <c r="BK29" s="262">
        <f t="shared" si="18"/>
        <v>0</v>
      </c>
      <c r="BL29" s="262">
        <f t="shared" si="19"/>
        <v>0</v>
      </c>
      <c r="BM29" s="2564"/>
      <c r="BN29" s="262">
        <f t="shared" si="20"/>
        <v>0</v>
      </c>
      <c r="BO29" s="262">
        <f t="shared" si="21"/>
        <v>0</v>
      </c>
      <c r="BP29" s="2608"/>
      <c r="BQ29" s="2564"/>
      <c r="BR29" s="1200"/>
      <c r="BS29" s="1200"/>
      <c r="BT29" s="1200"/>
      <c r="BU29" s="1200"/>
      <c r="BV29" s="1200"/>
      <c r="BW29" s="1200"/>
      <c r="BX29" s="1200"/>
      <c r="BY29" s="1200"/>
      <c r="BZ29" s="1200"/>
      <c r="CA29" s="1200"/>
      <c r="CB29" s="1200"/>
      <c r="CC29" s="1200"/>
      <c r="CD29" s="1200"/>
      <c r="CE29" s="1200"/>
      <c r="CF29" s="1200"/>
      <c r="CG29" s="1200"/>
      <c r="CH29" s="1200"/>
      <c r="CI29" s="1200"/>
    </row>
    <row r="30" spans="2:87" ht="15.75" customHeight="1">
      <c r="B30" s="2048" t="s">
        <v>16557</v>
      </c>
      <c r="C30" s="2050"/>
      <c r="D30" s="1983"/>
      <c r="E30" s="1606"/>
      <c r="F30" s="1981"/>
      <c r="G30" s="1982"/>
      <c r="H30" s="1982"/>
      <c r="I30" s="1982"/>
      <c r="J30" s="1982"/>
      <c r="K30" s="1983"/>
      <c r="L30" s="1606"/>
      <c r="M30" s="1981"/>
      <c r="N30" s="1982"/>
      <c r="O30" s="1982"/>
      <c r="P30" s="1982"/>
      <c r="Q30" s="1982"/>
      <c r="R30" s="1983"/>
      <c r="S30" s="1606"/>
      <c r="T30" s="2067"/>
      <c r="U30" s="2068"/>
      <c r="V30" s="2068"/>
      <c r="W30" s="2068"/>
      <c r="X30" s="2068"/>
      <c r="Y30" s="2069"/>
      <c r="Z30" s="1606"/>
      <c r="AA30" s="2075"/>
      <c r="AB30" s="2076"/>
      <c r="AC30" s="2080"/>
      <c r="AD30" s="2080"/>
      <c r="AE30" s="1983"/>
      <c r="AF30" s="74"/>
      <c r="AG30" s="98" t="s">
        <v>16558</v>
      </c>
      <c r="AH30" s="74"/>
      <c r="AI30" s="79"/>
      <c r="AJ30" s="1200"/>
      <c r="AK30" s="2608"/>
      <c r="AL30" s="1131">
        <f t="shared" si="23"/>
        <v>0</v>
      </c>
      <c r="AM30" s="2608"/>
      <c r="AN30" s="262">
        <f t="shared" si="22"/>
        <v>0</v>
      </c>
      <c r="AO30" s="2564"/>
      <c r="AP30" s="262">
        <f t="shared" si="0"/>
        <v>0</v>
      </c>
      <c r="AQ30" s="262">
        <f t="shared" si="1"/>
        <v>0</v>
      </c>
      <c r="AR30" s="262">
        <f t="shared" si="2"/>
        <v>0</v>
      </c>
      <c r="AS30" s="262">
        <f t="shared" si="3"/>
        <v>0</v>
      </c>
      <c r="AT30" s="262">
        <f t="shared" si="4"/>
        <v>0</v>
      </c>
      <c r="AU30" s="262">
        <f t="shared" si="5"/>
        <v>0</v>
      </c>
      <c r="AV30" s="2564"/>
      <c r="AW30" s="262">
        <f t="shared" si="6"/>
        <v>0</v>
      </c>
      <c r="AX30" s="262">
        <f t="shared" si="7"/>
        <v>0</v>
      </c>
      <c r="AY30" s="262">
        <f t="shared" si="8"/>
        <v>0</v>
      </c>
      <c r="AZ30" s="262">
        <f t="shared" si="9"/>
        <v>0</v>
      </c>
      <c r="BA30" s="262">
        <f t="shared" si="10"/>
        <v>0</v>
      </c>
      <c r="BB30" s="262">
        <f t="shared" si="11"/>
        <v>0</v>
      </c>
      <c r="BC30" s="2564"/>
      <c r="BD30" s="262">
        <f t="shared" si="12"/>
        <v>0</v>
      </c>
      <c r="BE30" s="262">
        <f t="shared" si="13"/>
        <v>0</v>
      </c>
      <c r="BF30" s="262">
        <f t="shared" si="14"/>
        <v>0</v>
      </c>
      <c r="BG30" s="262">
        <f t="shared" si="15"/>
        <v>0</v>
      </c>
      <c r="BH30" s="262">
        <f t="shared" si="16"/>
        <v>0</v>
      </c>
      <c r="BI30" s="262">
        <f t="shared" si="17"/>
        <v>0</v>
      </c>
      <c r="BJ30" s="2564"/>
      <c r="BK30" s="262">
        <f t="shared" si="18"/>
        <v>0</v>
      </c>
      <c r="BL30" s="262">
        <f t="shared" si="19"/>
        <v>0</v>
      </c>
      <c r="BM30" s="2564"/>
      <c r="BN30" s="262">
        <f t="shared" si="20"/>
        <v>0</v>
      </c>
      <c r="BO30" s="262">
        <f t="shared" si="21"/>
        <v>0</v>
      </c>
      <c r="BP30" s="2608"/>
      <c r="BQ30" s="2564"/>
      <c r="BR30" s="1200"/>
      <c r="BS30" s="1200"/>
      <c r="BT30" s="1200"/>
      <c r="BU30" s="1200"/>
      <c r="BV30" s="1200"/>
      <c r="BW30" s="1200"/>
      <c r="BX30" s="1200"/>
      <c r="BY30" s="1200"/>
      <c r="BZ30" s="1200"/>
      <c r="CA30" s="1200"/>
      <c r="CB30" s="1200"/>
      <c r="CC30" s="1200"/>
      <c r="CD30" s="1200"/>
      <c r="CE30" s="1200"/>
      <c r="CF30" s="1200"/>
      <c r="CG30" s="1200"/>
      <c r="CH30" s="1200"/>
      <c r="CI30" s="1200"/>
    </row>
    <row r="31" spans="2:87" ht="15.75" customHeight="1">
      <c r="B31" s="2048" t="s">
        <v>16559</v>
      </c>
      <c r="C31" s="2050"/>
      <c r="D31" s="1983"/>
      <c r="E31" s="1606"/>
      <c r="F31" s="1981"/>
      <c r="G31" s="1982"/>
      <c r="H31" s="1982"/>
      <c r="I31" s="1982"/>
      <c r="J31" s="1982"/>
      <c r="K31" s="1983"/>
      <c r="L31" s="1606"/>
      <c r="M31" s="1981"/>
      <c r="N31" s="1982"/>
      <c r="O31" s="1982"/>
      <c r="P31" s="1982"/>
      <c r="Q31" s="1982"/>
      <c r="R31" s="1983"/>
      <c r="S31" s="1606"/>
      <c r="T31" s="2067"/>
      <c r="U31" s="2068"/>
      <c r="V31" s="2068"/>
      <c r="W31" s="2068"/>
      <c r="X31" s="2068"/>
      <c r="Y31" s="2069"/>
      <c r="Z31" s="1606"/>
      <c r="AA31" s="2075"/>
      <c r="AB31" s="2076"/>
      <c r="AC31" s="2080"/>
      <c r="AD31" s="2080"/>
      <c r="AE31" s="1983"/>
      <c r="AF31" s="74"/>
      <c r="AG31" s="98" t="s">
        <v>16560</v>
      </c>
      <c r="AH31" s="74"/>
      <c r="AI31" s="79"/>
      <c r="AJ31" s="1200"/>
      <c r="AK31" s="2608"/>
      <c r="AL31" s="1131">
        <f t="shared" si="23"/>
        <v>0</v>
      </c>
      <c r="AM31" s="2608"/>
      <c r="AN31" s="262">
        <f t="shared" si="22"/>
        <v>0</v>
      </c>
      <c r="AO31" s="2564"/>
      <c r="AP31" s="262">
        <f t="shared" si="0"/>
        <v>0</v>
      </c>
      <c r="AQ31" s="262">
        <f t="shared" si="1"/>
        <v>0</v>
      </c>
      <c r="AR31" s="262">
        <f t="shared" si="2"/>
        <v>0</v>
      </c>
      <c r="AS31" s="262">
        <f t="shared" si="3"/>
        <v>0</v>
      </c>
      <c r="AT31" s="262">
        <f t="shared" si="4"/>
        <v>0</v>
      </c>
      <c r="AU31" s="262">
        <f t="shared" si="5"/>
        <v>0</v>
      </c>
      <c r="AV31" s="2564"/>
      <c r="AW31" s="262">
        <f t="shared" si="6"/>
        <v>0</v>
      </c>
      <c r="AX31" s="262">
        <f t="shared" si="7"/>
        <v>0</v>
      </c>
      <c r="AY31" s="262">
        <f t="shared" si="8"/>
        <v>0</v>
      </c>
      <c r="AZ31" s="262">
        <f t="shared" si="9"/>
        <v>0</v>
      </c>
      <c r="BA31" s="262">
        <f t="shared" si="10"/>
        <v>0</v>
      </c>
      <c r="BB31" s="262">
        <f t="shared" si="11"/>
        <v>0</v>
      </c>
      <c r="BC31" s="2564"/>
      <c r="BD31" s="262">
        <f t="shared" si="12"/>
        <v>0</v>
      </c>
      <c r="BE31" s="262">
        <f t="shared" si="13"/>
        <v>0</v>
      </c>
      <c r="BF31" s="262">
        <f t="shared" si="14"/>
        <v>0</v>
      </c>
      <c r="BG31" s="262">
        <f t="shared" si="15"/>
        <v>0</v>
      </c>
      <c r="BH31" s="262">
        <f t="shared" si="16"/>
        <v>0</v>
      </c>
      <c r="BI31" s="262">
        <f t="shared" si="17"/>
        <v>0</v>
      </c>
      <c r="BJ31" s="2564"/>
      <c r="BK31" s="262">
        <f t="shared" si="18"/>
        <v>0</v>
      </c>
      <c r="BL31" s="262">
        <f t="shared" si="19"/>
        <v>0</v>
      </c>
      <c r="BM31" s="2564"/>
      <c r="BN31" s="262">
        <f t="shared" si="20"/>
        <v>0</v>
      </c>
      <c r="BO31" s="262">
        <f t="shared" si="21"/>
        <v>0</v>
      </c>
      <c r="BP31" s="2608"/>
      <c r="BQ31" s="2564"/>
      <c r="BR31" s="1200"/>
      <c r="BS31" s="1200"/>
      <c r="BT31" s="1200"/>
      <c r="BU31" s="1200"/>
      <c r="BV31" s="1200"/>
      <c r="BW31" s="1200"/>
      <c r="BX31" s="1200"/>
      <c r="BY31" s="1200"/>
      <c r="BZ31" s="1200"/>
      <c r="CA31" s="1200"/>
      <c r="CB31" s="1200"/>
      <c r="CC31" s="1200"/>
      <c r="CD31" s="1200"/>
      <c r="CE31" s="1200"/>
      <c r="CF31" s="1200"/>
      <c r="CG31" s="1200"/>
      <c r="CH31" s="1200"/>
      <c r="CI31" s="1200"/>
    </row>
    <row r="32" spans="2:87" ht="15.75" customHeight="1">
      <c r="B32" s="2048" t="s">
        <v>16561</v>
      </c>
      <c r="C32" s="2050"/>
      <c r="D32" s="1983"/>
      <c r="E32" s="1606"/>
      <c r="F32" s="1981"/>
      <c r="G32" s="1982"/>
      <c r="H32" s="1982"/>
      <c r="I32" s="1982"/>
      <c r="J32" s="1982"/>
      <c r="K32" s="1983"/>
      <c r="L32" s="1606"/>
      <c r="M32" s="1981"/>
      <c r="N32" s="1982"/>
      <c r="O32" s="1982"/>
      <c r="P32" s="1982"/>
      <c r="Q32" s="1982"/>
      <c r="R32" s="1983"/>
      <c r="S32" s="1606"/>
      <c r="T32" s="2067"/>
      <c r="U32" s="2068"/>
      <c r="V32" s="2068"/>
      <c r="W32" s="2068"/>
      <c r="X32" s="2068"/>
      <c r="Y32" s="2069"/>
      <c r="Z32" s="1606"/>
      <c r="AA32" s="2075"/>
      <c r="AB32" s="2076"/>
      <c r="AC32" s="2080"/>
      <c r="AD32" s="2080"/>
      <c r="AE32" s="1983"/>
      <c r="AF32" s="74"/>
      <c r="AG32" s="98" t="s">
        <v>16562</v>
      </c>
      <c r="AH32" s="74"/>
      <c r="AI32" s="79"/>
      <c r="AJ32" s="1200"/>
      <c r="AK32" s="2608"/>
      <c r="AL32" s="1131">
        <f t="shared" si="23"/>
        <v>0</v>
      </c>
      <c r="AM32" s="2608"/>
      <c r="AN32" s="262">
        <f t="shared" si="22"/>
        <v>0</v>
      </c>
      <c r="AO32" s="2564"/>
      <c r="AP32" s="262">
        <f t="shared" si="0"/>
        <v>0</v>
      </c>
      <c r="AQ32" s="262">
        <f t="shared" si="1"/>
        <v>0</v>
      </c>
      <c r="AR32" s="262">
        <f t="shared" si="2"/>
        <v>0</v>
      </c>
      <c r="AS32" s="262">
        <f t="shared" si="3"/>
        <v>0</v>
      </c>
      <c r="AT32" s="262">
        <f t="shared" si="4"/>
        <v>0</v>
      </c>
      <c r="AU32" s="262">
        <f t="shared" si="5"/>
        <v>0</v>
      </c>
      <c r="AV32" s="2564"/>
      <c r="AW32" s="262">
        <f t="shared" si="6"/>
        <v>0</v>
      </c>
      <c r="AX32" s="262">
        <f t="shared" si="7"/>
        <v>0</v>
      </c>
      <c r="AY32" s="262">
        <f t="shared" si="8"/>
        <v>0</v>
      </c>
      <c r="AZ32" s="262">
        <f t="shared" si="9"/>
        <v>0</v>
      </c>
      <c r="BA32" s="262">
        <f t="shared" si="10"/>
        <v>0</v>
      </c>
      <c r="BB32" s="262">
        <f t="shared" si="11"/>
        <v>0</v>
      </c>
      <c r="BC32" s="2564"/>
      <c r="BD32" s="262">
        <f t="shared" si="12"/>
        <v>0</v>
      </c>
      <c r="BE32" s="262">
        <f t="shared" si="13"/>
        <v>0</v>
      </c>
      <c r="BF32" s="262">
        <f t="shared" si="14"/>
        <v>0</v>
      </c>
      <c r="BG32" s="262">
        <f t="shared" si="15"/>
        <v>0</v>
      </c>
      <c r="BH32" s="262">
        <f t="shared" si="16"/>
        <v>0</v>
      </c>
      <c r="BI32" s="262">
        <f t="shared" si="17"/>
        <v>0</v>
      </c>
      <c r="BJ32" s="2564"/>
      <c r="BK32" s="262">
        <f t="shared" si="18"/>
        <v>0</v>
      </c>
      <c r="BL32" s="262">
        <f t="shared" si="19"/>
        <v>0</v>
      </c>
      <c r="BM32" s="2564"/>
      <c r="BN32" s="262">
        <f t="shared" si="20"/>
        <v>0</v>
      </c>
      <c r="BO32" s="262">
        <f t="shared" si="21"/>
        <v>0</v>
      </c>
      <c r="BP32" s="2608"/>
      <c r="BQ32" s="2564"/>
      <c r="BR32" s="1200"/>
      <c r="BS32" s="1200"/>
      <c r="BT32" s="1200"/>
      <c r="BU32" s="1200"/>
      <c r="BV32" s="1200"/>
      <c r="BW32" s="1200"/>
      <c r="BX32" s="1200"/>
      <c r="BY32" s="1200"/>
      <c r="BZ32" s="1200"/>
      <c r="CA32" s="1200"/>
      <c r="CB32" s="1200"/>
      <c r="CC32" s="1200"/>
      <c r="CD32" s="1200"/>
      <c r="CE32" s="1200"/>
      <c r="CF32" s="1200"/>
      <c r="CG32" s="1200"/>
      <c r="CH32" s="1200"/>
      <c r="CI32" s="1200"/>
    </row>
    <row r="33" spans="2:87" ht="15.75" customHeight="1">
      <c r="B33" s="2048" t="s">
        <v>16563</v>
      </c>
      <c r="C33" s="2050"/>
      <c r="D33" s="1983"/>
      <c r="E33" s="1606"/>
      <c r="F33" s="1981"/>
      <c r="G33" s="1982"/>
      <c r="H33" s="1982"/>
      <c r="I33" s="1982"/>
      <c r="J33" s="1982"/>
      <c r="K33" s="1983"/>
      <c r="L33" s="1606"/>
      <c r="M33" s="1981"/>
      <c r="N33" s="1982"/>
      <c r="O33" s="1982"/>
      <c r="P33" s="1982"/>
      <c r="Q33" s="1982"/>
      <c r="R33" s="1983"/>
      <c r="S33" s="1606"/>
      <c r="T33" s="2067"/>
      <c r="U33" s="2068"/>
      <c r="V33" s="2068"/>
      <c r="W33" s="2068"/>
      <c r="X33" s="2068"/>
      <c r="Y33" s="2069"/>
      <c r="Z33" s="1606"/>
      <c r="AA33" s="2075"/>
      <c r="AB33" s="2076"/>
      <c r="AC33" s="2080"/>
      <c r="AD33" s="2080"/>
      <c r="AE33" s="1983"/>
      <c r="AF33" s="74"/>
      <c r="AG33" s="98" t="s">
        <v>16564</v>
      </c>
      <c r="AH33" s="74"/>
      <c r="AI33" s="79"/>
      <c r="AJ33" s="1200"/>
      <c r="AK33" s="2608"/>
      <c r="AL33" s="1131">
        <f t="shared" si="23"/>
        <v>0</v>
      </c>
      <c r="AM33" s="2608"/>
      <c r="AN33" s="262">
        <f t="shared" si="22"/>
        <v>0</v>
      </c>
      <c r="AO33" s="2564"/>
      <c r="AP33" s="262">
        <f t="shared" si="0"/>
        <v>0</v>
      </c>
      <c r="AQ33" s="262">
        <f t="shared" si="1"/>
        <v>0</v>
      </c>
      <c r="AR33" s="262">
        <f t="shared" si="2"/>
        <v>0</v>
      </c>
      <c r="AS33" s="262">
        <f t="shared" si="3"/>
        <v>0</v>
      </c>
      <c r="AT33" s="262">
        <f t="shared" si="4"/>
        <v>0</v>
      </c>
      <c r="AU33" s="262">
        <f t="shared" si="5"/>
        <v>0</v>
      </c>
      <c r="AV33" s="2564"/>
      <c r="AW33" s="262">
        <f t="shared" si="6"/>
        <v>0</v>
      </c>
      <c r="AX33" s="262">
        <f t="shared" si="7"/>
        <v>0</v>
      </c>
      <c r="AY33" s="262">
        <f t="shared" si="8"/>
        <v>0</v>
      </c>
      <c r="AZ33" s="262">
        <f t="shared" si="9"/>
        <v>0</v>
      </c>
      <c r="BA33" s="262">
        <f t="shared" si="10"/>
        <v>0</v>
      </c>
      <c r="BB33" s="262">
        <f t="shared" si="11"/>
        <v>0</v>
      </c>
      <c r="BC33" s="2564"/>
      <c r="BD33" s="262">
        <f t="shared" si="12"/>
        <v>0</v>
      </c>
      <c r="BE33" s="262">
        <f t="shared" si="13"/>
        <v>0</v>
      </c>
      <c r="BF33" s="262">
        <f t="shared" si="14"/>
        <v>0</v>
      </c>
      <c r="BG33" s="262">
        <f t="shared" si="15"/>
        <v>0</v>
      </c>
      <c r="BH33" s="262">
        <f t="shared" si="16"/>
        <v>0</v>
      </c>
      <c r="BI33" s="262">
        <f t="shared" si="17"/>
        <v>0</v>
      </c>
      <c r="BJ33" s="2564"/>
      <c r="BK33" s="262">
        <f t="shared" si="18"/>
        <v>0</v>
      </c>
      <c r="BL33" s="262">
        <f t="shared" si="19"/>
        <v>0</v>
      </c>
      <c r="BM33" s="2564"/>
      <c r="BN33" s="262">
        <f t="shared" si="20"/>
        <v>0</v>
      </c>
      <c r="BO33" s="262">
        <f t="shared" si="21"/>
        <v>0</v>
      </c>
      <c r="BP33" s="2608"/>
      <c r="BQ33" s="2564"/>
      <c r="BR33" s="1200"/>
      <c r="BS33" s="1200"/>
      <c r="BT33" s="1200"/>
      <c r="BU33" s="1200"/>
      <c r="BV33" s="1200"/>
      <c r="BW33" s="1200"/>
      <c r="BX33" s="1200"/>
      <c r="BY33" s="1200"/>
      <c r="BZ33" s="1200"/>
      <c r="CA33" s="1200"/>
      <c r="CB33" s="1200"/>
      <c r="CC33" s="1200"/>
      <c r="CD33" s="1200"/>
      <c r="CE33" s="1200"/>
      <c r="CF33" s="1200"/>
      <c r="CG33" s="1200"/>
      <c r="CH33" s="1200"/>
      <c r="CI33" s="1200"/>
    </row>
    <row r="34" spans="2:87" ht="15.75" customHeight="1">
      <c r="B34" s="2048" t="s">
        <v>16565</v>
      </c>
      <c r="C34" s="2050"/>
      <c r="D34" s="1983"/>
      <c r="E34" s="1606"/>
      <c r="F34" s="1981"/>
      <c r="G34" s="1982"/>
      <c r="H34" s="1982"/>
      <c r="I34" s="1982"/>
      <c r="J34" s="1982"/>
      <c r="K34" s="1983"/>
      <c r="L34" s="1606"/>
      <c r="M34" s="1981"/>
      <c r="N34" s="1982"/>
      <c r="O34" s="1982"/>
      <c r="P34" s="1982"/>
      <c r="Q34" s="1982"/>
      <c r="R34" s="1983"/>
      <c r="S34" s="1606"/>
      <c r="T34" s="2067"/>
      <c r="U34" s="2068"/>
      <c r="V34" s="2068"/>
      <c r="W34" s="2068"/>
      <c r="X34" s="2068"/>
      <c r="Y34" s="2069"/>
      <c r="Z34" s="1606"/>
      <c r="AA34" s="2075"/>
      <c r="AB34" s="2076"/>
      <c r="AC34" s="2080"/>
      <c r="AD34" s="2080"/>
      <c r="AE34" s="1983"/>
      <c r="AF34" s="74"/>
      <c r="AG34" s="98" t="s">
        <v>16566</v>
      </c>
      <c r="AH34" s="74"/>
      <c r="AI34" s="79"/>
      <c r="AJ34" s="1200"/>
      <c r="AK34" s="2608"/>
      <c r="AL34" s="1131">
        <f t="shared" si="23"/>
        <v>0</v>
      </c>
      <c r="AM34" s="2608"/>
      <c r="AN34" s="262">
        <f t="shared" si="22"/>
        <v>0</v>
      </c>
      <c r="AO34" s="2564"/>
      <c r="AP34" s="262">
        <f t="shared" si="0"/>
        <v>0</v>
      </c>
      <c r="AQ34" s="262">
        <f t="shared" si="1"/>
        <v>0</v>
      </c>
      <c r="AR34" s="262">
        <f t="shared" si="2"/>
        <v>0</v>
      </c>
      <c r="AS34" s="262">
        <f t="shared" si="3"/>
        <v>0</v>
      </c>
      <c r="AT34" s="262">
        <f t="shared" si="4"/>
        <v>0</v>
      </c>
      <c r="AU34" s="262">
        <f t="shared" si="5"/>
        <v>0</v>
      </c>
      <c r="AV34" s="2564"/>
      <c r="AW34" s="262">
        <f t="shared" si="6"/>
        <v>0</v>
      </c>
      <c r="AX34" s="262">
        <f t="shared" si="7"/>
        <v>0</v>
      </c>
      <c r="AY34" s="262">
        <f t="shared" si="8"/>
        <v>0</v>
      </c>
      <c r="AZ34" s="262">
        <f t="shared" si="9"/>
        <v>0</v>
      </c>
      <c r="BA34" s="262">
        <f t="shared" si="10"/>
        <v>0</v>
      </c>
      <c r="BB34" s="262">
        <f t="shared" si="11"/>
        <v>0</v>
      </c>
      <c r="BC34" s="2564"/>
      <c r="BD34" s="262">
        <f t="shared" si="12"/>
        <v>0</v>
      </c>
      <c r="BE34" s="262">
        <f t="shared" si="13"/>
        <v>0</v>
      </c>
      <c r="BF34" s="262">
        <f t="shared" si="14"/>
        <v>0</v>
      </c>
      <c r="BG34" s="262">
        <f t="shared" si="15"/>
        <v>0</v>
      </c>
      <c r="BH34" s="262">
        <f t="shared" si="16"/>
        <v>0</v>
      </c>
      <c r="BI34" s="262">
        <f t="shared" si="17"/>
        <v>0</v>
      </c>
      <c r="BJ34" s="2564"/>
      <c r="BK34" s="262">
        <f t="shared" si="18"/>
        <v>0</v>
      </c>
      <c r="BL34" s="262">
        <f t="shared" si="19"/>
        <v>0</v>
      </c>
      <c r="BM34" s="2564"/>
      <c r="BN34" s="262">
        <f t="shared" si="20"/>
        <v>0</v>
      </c>
      <c r="BO34" s="262">
        <f t="shared" si="21"/>
        <v>0</v>
      </c>
      <c r="BP34" s="2608"/>
      <c r="BQ34" s="2564"/>
      <c r="BR34" s="1200"/>
      <c r="BS34" s="1200"/>
      <c r="BT34" s="1200"/>
      <c r="BU34" s="1200"/>
      <c r="BV34" s="1200"/>
      <c r="BW34" s="1200"/>
      <c r="BX34" s="1200"/>
      <c r="BY34" s="1200"/>
      <c r="BZ34" s="1200"/>
      <c r="CA34" s="1200"/>
      <c r="CB34" s="1200"/>
      <c r="CC34" s="1200"/>
      <c r="CD34" s="1200"/>
      <c r="CE34" s="1200"/>
      <c r="CF34" s="1200"/>
      <c r="CG34" s="1200"/>
      <c r="CH34" s="1200"/>
      <c r="CI34" s="1200"/>
    </row>
    <row r="35" spans="2:87" ht="15.75" customHeight="1">
      <c r="B35" s="2048" t="s">
        <v>16567</v>
      </c>
      <c r="C35" s="2050"/>
      <c r="D35" s="1983"/>
      <c r="E35" s="1606"/>
      <c r="F35" s="1981"/>
      <c r="G35" s="1982"/>
      <c r="H35" s="1982"/>
      <c r="I35" s="1982"/>
      <c r="J35" s="1982"/>
      <c r="K35" s="1983"/>
      <c r="L35" s="1606"/>
      <c r="M35" s="1981"/>
      <c r="N35" s="1982"/>
      <c r="O35" s="1982"/>
      <c r="P35" s="1982"/>
      <c r="Q35" s="1982"/>
      <c r="R35" s="1983"/>
      <c r="S35" s="1606"/>
      <c r="T35" s="2067"/>
      <c r="U35" s="2068"/>
      <c r="V35" s="2068"/>
      <c r="W35" s="2068"/>
      <c r="X35" s="2068"/>
      <c r="Y35" s="2069"/>
      <c r="Z35" s="1606"/>
      <c r="AA35" s="2075"/>
      <c r="AB35" s="2076"/>
      <c r="AC35" s="2080"/>
      <c r="AD35" s="2080"/>
      <c r="AE35" s="1983"/>
      <c r="AF35" s="74"/>
      <c r="AG35" s="98" t="s">
        <v>16568</v>
      </c>
      <c r="AH35" s="74"/>
      <c r="AI35" s="79"/>
      <c r="AJ35" s="1200"/>
      <c r="AK35" s="2608"/>
      <c r="AL35" s="1131">
        <f t="shared" si="23"/>
        <v>0</v>
      </c>
      <c r="AM35" s="2608"/>
      <c r="AN35" s="262">
        <f t="shared" si="22"/>
        <v>0</v>
      </c>
      <c r="AO35" s="2564"/>
      <c r="AP35" s="262">
        <f t="shared" si="0"/>
        <v>0</v>
      </c>
      <c r="AQ35" s="262">
        <f t="shared" si="1"/>
        <v>0</v>
      </c>
      <c r="AR35" s="262">
        <f t="shared" si="2"/>
        <v>0</v>
      </c>
      <c r="AS35" s="262">
        <f t="shared" si="3"/>
        <v>0</v>
      </c>
      <c r="AT35" s="262">
        <f t="shared" si="4"/>
        <v>0</v>
      </c>
      <c r="AU35" s="262">
        <f t="shared" si="5"/>
        <v>0</v>
      </c>
      <c r="AV35" s="2564"/>
      <c r="AW35" s="262">
        <f t="shared" si="6"/>
        <v>0</v>
      </c>
      <c r="AX35" s="262">
        <f t="shared" si="7"/>
        <v>0</v>
      </c>
      <c r="AY35" s="262">
        <f t="shared" si="8"/>
        <v>0</v>
      </c>
      <c r="AZ35" s="262">
        <f t="shared" si="9"/>
        <v>0</v>
      </c>
      <c r="BA35" s="262">
        <f t="shared" si="10"/>
        <v>0</v>
      </c>
      <c r="BB35" s="262">
        <f t="shared" si="11"/>
        <v>0</v>
      </c>
      <c r="BC35" s="2564"/>
      <c r="BD35" s="262">
        <f t="shared" si="12"/>
        <v>0</v>
      </c>
      <c r="BE35" s="262">
        <f t="shared" si="13"/>
        <v>0</v>
      </c>
      <c r="BF35" s="262">
        <f t="shared" si="14"/>
        <v>0</v>
      </c>
      <c r="BG35" s="262">
        <f t="shared" si="15"/>
        <v>0</v>
      </c>
      <c r="BH35" s="262">
        <f t="shared" si="16"/>
        <v>0</v>
      </c>
      <c r="BI35" s="262">
        <f t="shared" si="17"/>
        <v>0</v>
      </c>
      <c r="BJ35" s="2564"/>
      <c r="BK35" s="262">
        <f t="shared" si="18"/>
        <v>0</v>
      </c>
      <c r="BL35" s="262">
        <f t="shared" si="19"/>
        <v>0</v>
      </c>
      <c r="BM35" s="2564"/>
      <c r="BN35" s="262">
        <f t="shared" si="20"/>
        <v>0</v>
      </c>
      <c r="BO35" s="262">
        <f t="shared" si="21"/>
        <v>0</v>
      </c>
      <c r="BP35" s="2608"/>
      <c r="BQ35" s="2564"/>
      <c r="BR35" s="1200"/>
      <c r="BS35" s="1200"/>
      <c r="BT35" s="1200"/>
      <c r="BU35" s="1200"/>
      <c r="BV35" s="1200"/>
      <c r="BW35" s="1200"/>
      <c r="BX35" s="1200"/>
      <c r="BY35" s="1200"/>
      <c r="BZ35" s="1200"/>
      <c r="CA35" s="1200"/>
      <c r="CB35" s="1200"/>
      <c r="CC35" s="1200"/>
      <c r="CD35" s="1200"/>
      <c r="CE35" s="1200"/>
      <c r="CF35" s="1200"/>
      <c r="CG35" s="1200"/>
      <c r="CH35" s="1200"/>
      <c r="CI35" s="1200"/>
    </row>
    <row r="36" spans="2:87" ht="15.75" customHeight="1">
      <c r="B36" s="2048" t="s">
        <v>16569</v>
      </c>
      <c r="C36" s="2050"/>
      <c r="D36" s="1983"/>
      <c r="E36" s="1606"/>
      <c r="F36" s="1981"/>
      <c r="G36" s="1982"/>
      <c r="H36" s="1982"/>
      <c r="I36" s="1982"/>
      <c r="J36" s="1982"/>
      <c r="K36" s="1983"/>
      <c r="L36" s="1606"/>
      <c r="M36" s="1981"/>
      <c r="N36" s="1982"/>
      <c r="O36" s="1982"/>
      <c r="P36" s="1982"/>
      <c r="Q36" s="1982"/>
      <c r="R36" s="1983"/>
      <c r="S36" s="1606"/>
      <c r="T36" s="2067"/>
      <c r="U36" s="2068"/>
      <c r="V36" s="2068"/>
      <c r="W36" s="2068"/>
      <c r="X36" s="2068"/>
      <c r="Y36" s="2069"/>
      <c r="Z36" s="1606"/>
      <c r="AA36" s="2075"/>
      <c r="AB36" s="2076"/>
      <c r="AC36" s="2080"/>
      <c r="AD36" s="2080"/>
      <c r="AE36" s="1983"/>
      <c r="AF36" s="74"/>
      <c r="AG36" s="98" t="s">
        <v>16570</v>
      </c>
      <c r="AH36" s="74"/>
      <c r="AI36" s="79"/>
      <c r="AJ36" s="1200"/>
      <c r="AK36" s="2608"/>
      <c r="AL36" s="1131">
        <f t="shared" si="23"/>
        <v>0</v>
      </c>
      <c r="AM36" s="2608"/>
      <c r="AN36" s="262">
        <f t="shared" si="22"/>
        <v>0</v>
      </c>
      <c r="AO36" s="2564"/>
      <c r="AP36" s="262">
        <f t="shared" si="0"/>
        <v>0</v>
      </c>
      <c r="AQ36" s="262">
        <f t="shared" si="1"/>
        <v>0</v>
      </c>
      <c r="AR36" s="262">
        <f t="shared" si="2"/>
        <v>0</v>
      </c>
      <c r="AS36" s="262">
        <f t="shared" si="3"/>
        <v>0</v>
      </c>
      <c r="AT36" s="262">
        <f t="shared" si="4"/>
        <v>0</v>
      </c>
      <c r="AU36" s="262">
        <f t="shared" si="5"/>
        <v>0</v>
      </c>
      <c r="AV36" s="2564"/>
      <c r="AW36" s="262">
        <f t="shared" si="6"/>
        <v>0</v>
      </c>
      <c r="AX36" s="262">
        <f t="shared" si="7"/>
        <v>0</v>
      </c>
      <c r="AY36" s="262">
        <f t="shared" si="8"/>
        <v>0</v>
      </c>
      <c r="AZ36" s="262">
        <f t="shared" si="9"/>
        <v>0</v>
      </c>
      <c r="BA36" s="262">
        <f t="shared" si="10"/>
        <v>0</v>
      </c>
      <c r="BB36" s="262">
        <f t="shared" si="11"/>
        <v>0</v>
      </c>
      <c r="BC36" s="2564"/>
      <c r="BD36" s="262">
        <f t="shared" si="12"/>
        <v>0</v>
      </c>
      <c r="BE36" s="262">
        <f t="shared" si="13"/>
        <v>0</v>
      </c>
      <c r="BF36" s="262">
        <f t="shared" si="14"/>
        <v>0</v>
      </c>
      <c r="BG36" s="262">
        <f t="shared" si="15"/>
        <v>0</v>
      </c>
      <c r="BH36" s="262">
        <f t="shared" si="16"/>
        <v>0</v>
      </c>
      <c r="BI36" s="262">
        <f t="shared" si="17"/>
        <v>0</v>
      </c>
      <c r="BJ36" s="2564"/>
      <c r="BK36" s="262">
        <f t="shared" si="18"/>
        <v>0</v>
      </c>
      <c r="BL36" s="262">
        <f t="shared" si="19"/>
        <v>0</v>
      </c>
      <c r="BM36" s="2564"/>
      <c r="BN36" s="262">
        <f t="shared" si="20"/>
        <v>0</v>
      </c>
      <c r="BO36" s="262">
        <f t="shared" si="21"/>
        <v>0</v>
      </c>
      <c r="BP36" s="2608"/>
      <c r="BQ36" s="2564"/>
      <c r="BR36" s="2564"/>
      <c r="BS36" s="1200"/>
      <c r="BT36" s="1200"/>
      <c r="BU36" s="1200"/>
      <c r="BV36" s="1200"/>
      <c r="BW36" s="1200"/>
      <c r="BX36" s="1200"/>
      <c r="BY36" s="1200"/>
      <c r="BZ36" s="1200"/>
      <c r="CA36" s="1200"/>
      <c r="CB36" s="1200"/>
      <c r="CC36" s="1200"/>
      <c r="CD36" s="1200"/>
      <c r="CE36" s="1200"/>
      <c r="CF36" s="1200"/>
      <c r="CG36" s="1200"/>
      <c r="CH36" s="1200"/>
      <c r="CI36" s="1200"/>
    </row>
    <row r="37" spans="2:87" ht="15.75" customHeight="1">
      <c r="B37" s="2048" t="s">
        <v>16571</v>
      </c>
      <c r="C37" s="2050"/>
      <c r="D37" s="1983"/>
      <c r="E37" s="1606"/>
      <c r="F37" s="1981"/>
      <c r="G37" s="1982"/>
      <c r="H37" s="1982"/>
      <c r="I37" s="1982"/>
      <c r="J37" s="1982"/>
      <c r="K37" s="1983"/>
      <c r="L37" s="1606"/>
      <c r="M37" s="1981"/>
      <c r="N37" s="1982"/>
      <c r="O37" s="1982"/>
      <c r="P37" s="1982"/>
      <c r="Q37" s="1982"/>
      <c r="R37" s="1983"/>
      <c r="S37" s="1606"/>
      <c r="T37" s="2067"/>
      <c r="U37" s="2068"/>
      <c r="V37" s="2068"/>
      <c r="W37" s="2068"/>
      <c r="X37" s="2068"/>
      <c r="Y37" s="2069"/>
      <c r="Z37" s="1606"/>
      <c r="AA37" s="2075"/>
      <c r="AB37" s="2076"/>
      <c r="AC37" s="2080"/>
      <c r="AD37" s="2080"/>
      <c r="AE37" s="1983"/>
      <c r="AF37" s="74"/>
      <c r="AG37" s="98" t="s">
        <v>16572</v>
      </c>
      <c r="AH37" s="74"/>
      <c r="AI37" s="79"/>
      <c r="AJ37" s="1200"/>
      <c r="AK37" s="2608"/>
      <c r="AL37" s="1131">
        <f t="shared" si="23"/>
        <v>0</v>
      </c>
      <c r="AM37" s="2608"/>
      <c r="AN37" s="262">
        <f t="shared" si="22"/>
        <v>0</v>
      </c>
      <c r="AO37" s="2564"/>
      <c r="AP37" s="262">
        <f t="shared" si="0"/>
        <v>0</v>
      </c>
      <c r="AQ37" s="262">
        <f t="shared" si="1"/>
        <v>0</v>
      </c>
      <c r="AR37" s="262">
        <f t="shared" si="2"/>
        <v>0</v>
      </c>
      <c r="AS37" s="262">
        <f t="shared" si="3"/>
        <v>0</v>
      </c>
      <c r="AT37" s="262">
        <f t="shared" si="4"/>
        <v>0</v>
      </c>
      <c r="AU37" s="262">
        <f t="shared" si="5"/>
        <v>0</v>
      </c>
      <c r="AV37" s="2564"/>
      <c r="AW37" s="262">
        <f t="shared" si="6"/>
        <v>0</v>
      </c>
      <c r="AX37" s="262">
        <f t="shared" si="7"/>
        <v>0</v>
      </c>
      <c r="AY37" s="262">
        <f t="shared" si="8"/>
        <v>0</v>
      </c>
      <c r="AZ37" s="262">
        <f t="shared" si="9"/>
        <v>0</v>
      </c>
      <c r="BA37" s="262">
        <f t="shared" si="10"/>
        <v>0</v>
      </c>
      <c r="BB37" s="262">
        <f t="shared" si="11"/>
        <v>0</v>
      </c>
      <c r="BC37" s="2564"/>
      <c r="BD37" s="262">
        <f t="shared" si="12"/>
        <v>0</v>
      </c>
      <c r="BE37" s="262">
        <f t="shared" si="13"/>
        <v>0</v>
      </c>
      <c r="BF37" s="262">
        <f t="shared" si="14"/>
        <v>0</v>
      </c>
      <c r="BG37" s="262">
        <f t="shared" si="15"/>
        <v>0</v>
      </c>
      <c r="BH37" s="262">
        <f t="shared" si="16"/>
        <v>0</v>
      </c>
      <c r="BI37" s="262">
        <f t="shared" si="17"/>
        <v>0</v>
      </c>
      <c r="BJ37" s="2564"/>
      <c r="BK37" s="262">
        <f t="shared" si="18"/>
        <v>0</v>
      </c>
      <c r="BL37" s="262">
        <f t="shared" si="19"/>
        <v>0</v>
      </c>
      <c r="BM37" s="2564"/>
      <c r="BN37" s="262">
        <f t="shared" si="20"/>
        <v>0</v>
      </c>
      <c r="BO37" s="262">
        <f t="shared" si="21"/>
        <v>0</v>
      </c>
      <c r="BP37" s="2608"/>
      <c r="BQ37" s="2564"/>
      <c r="BR37" s="2564"/>
      <c r="BS37" s="1200"/>
      <c r="BT37" s="1200"/>
      <c r="BU37" s="1200"/>
      <c r="BV37" s="1200"/>
      <c r="BW37" s="1200"/>
      <c r="BX37" s="1200"/>
      <c r="BY37" s="1200"/>
      <c r="BZ37" s="1200"/>
      <c r="CA37" s="1200"/>
      <c r="CB37" s="1200"/>
      <c r="CC37" s="1200"/>
      <c r="CD37" s="1200"/>
      <c r="CE37" s="1200"/>
      <c r="CF37" s="1200"/>
      <c r="CG37" s="1200"/>
      <c r="CH37" s="1200"/>
      <c r="CI37" s="1200"/>
    </row>
    <row r="38" spans="2:87" ht="15.75" customHeight="1">
      <c r="B38" s="2048" t="s">
        <v>16573</v>
      </c>
      <c r="C38" s="2050"/>
      <c r="D38" s="1983"/>
      <c r="E38" s="1606"/>
      <c r="F38" s="1981"/>
      <c r="G38" s="1982"/>
      <c r="H38" s="1982"/>
      <c r="I38" s="1982"/>
      <c r="J38" s="1982"/>
      <c r="K38" s="1983"/>
      <c r="L38" s="1606"/>
      <c r="M38" s="1981"/>
      <c r="N38" s="1982"/>
      <c r="O38" s="1982"/>
      <c r="P38" s="1982"/>
      <c r="Q38" s="1982"/>
      <c r="R38" s="1983"/>
      <c r="S38" s="1606"/>
      <c r="T38" s="2067"/>
      <c r="U38" s="2068"/>
      <c r="V38" s="2068"/>
      <c r="W38" s="2068"/>
      <c r="X38" s="2068"/>
      <c r="Y38" s="2069"/>
      <c r="Z38" s="1606"/>
      <c r="AA38" s="2075"/>
      <c r="AB38" s="2076"/>
      <c r="AC38" s="2080"/>
      <c r="AD38" s="2080"/>
      <c r="AE38" s="1983"/>
      <c r="AF38" s="74"/>
      <c r="AG38" s="98" t="s">
        <v>16574</v>
      </c>
      <c r="AH38" s="74"/>
      <c r="AI38" s="79"/>
      <c r="AJ38" s="1200"/>
      <c r="AK38" s="2608"/>
      <c r="AL38" s="1131">
        <f t="shared" si="23"/>
        <v>0</v>
      </c>
      <c r="AM38" s="2608"/>
      <c r="AN38" s="262">
        <f t="shared" si="22"/>
        <v>0</v>
      </c>
      <c r="AO38" s="2564"/>
      <c r="AP38" s="262">
        <f t="shared" si="0"/>
        <v>0</v>
      </c>
      <c r="AQ38" s="262">
        <f t="shared" si="1"/>
        <v>0</v>
      </c>
      <c r="AR38" s="262">
        <f t="shared" si="2"/>
        <v>0</v>
      </c>
      <c r="AS38" s="262">
        <f t="shared" si="3"/>
        <v>0</v>
      </c>
      <c r="AT38" s="262">
        <f t="shared" si="4"/>
        <v>0</v>
      </c>
      <c r="AU38" s="262">
        <f t="shared" si="5"/>
        <v>0</v>
      </c>
      <c r="AV38" s="2564"/>
      <c r="AW38" s="262">
        <f t="shared" si="6"/>
        <v>0</v>
      </c>
      <c r="AX38" s="262">
        <f t="shared" si="7"/>
        <v>0</v>
      </c>
      <c r="AY38" s="262">
        <f t="shared" si="8"/>
        <v>0</v>
      </c>
      <c r="AZ38" s="262">
        <f t="shared" si="9"/>
        <v>0</v>
      </c>
      <c r="BA38" s="262">
        <f t="shared" si="10"/>
        <v>0</v>
      </c>
      <c r="BB38" s="262">
        <f t="shared" si="11"/>
        <v>0</v>
      </c>
      <c r="BC38" s="2564"/>
      <c r="BD38" s="262">
        <f t="shared" si="12"/>
        <v>0</v>
      </c>
      <c r="BE38" s="262">
        <f t="shared" si="13"/>
        <v>0</v>
      </c>
      <c r="BF38" s="262">
        <f t="shared" si="14"/>
        <v>0</v>
      </c>
      <c r="BG38" s="262">
        <f t="shared" si="15"/>
        <v>0</v>
      </c>
      <c r="BH38" s="262">
        <f t="shared" si="16"/>
        <v>0</v>
      </c>
      <c r="BI38" s="262">
        <f t="shared" si="17"/>
        <v>0</v>
      </c>
      <c r="BJ38" s="2564"/>
      <c r="BK38" s="262">
        <f t="shared" si="18"/>
        <v>0</v>
      </c>
      <c r="BL38" s="262">
        <f t="shared" si="19"/>
        <v>0</v>
      </c>
      <c r="BM38" s="2564"/>
      <c r="BN38" s="262">
        <f t="shared" si="20"/>
        <v>0</v>
      </c>
      <c r="BO38" s="262">
        <f t="shared" si="21"/>
        <v>0</v>
      </c>
      <c r="BP38" s="2608"/>
      <c r="BQ38" s="2564"/>
      <c r="BR38" s="2564"/>
      <c r="BS38" s="1200"/>
      <c r="BT38" s="1200"/>
      <c r="BU38" s="1200"/>
      <c r="BV38" s="1200"/>
      <c r="BW38" s="1200"/>
      <c r="BX38" s="1200"/>
      <c r="BY38" s="1200"/>
      <c r="BZ38" s="1200"/>
      <c r="CA38" s="1200"/>
      <c r="CB38" s="1200"/>
      <c r="CC38" s="1200"/>
      <c r="CD38" s="1200"/>
      <c r="CE38" s="1200"/>
      <c r="CF38" s="1200"/>
      <c r="CG38" s="1200"/>
      <c r="CH38" s="1200"/>
      <c r="CI38" s="1200"/>
    </row>
    <row r="39" spans="2:87" ht="15.75" customHeight="1">
      <c r="B39" s="2048" t="s">
        <v>16575</v>
      </c>
      <c r="C39" s="2050"/>
      <c r="D39" s="1983"/>
      <c r="E39" s="1606"/>
      <c r="F39" s="1981"/>
      <c r="G39" s="1982"/>
      <c r="H39" s="1982"/>
      <c r="I39" s="1982"/>
      <c r="J39" s="1982"/>
      <c r="K39" s="1983"/>
      <c r="L39" s="1606"/>
      <c r="M39" s="1981"/>
      <c r="N39" s="1982"/>
      <c r="O39" s="1982"/>
      <c r="P39" s="1982"/>
      <c r="Q39" s="1982"/>
      <c r="R39" s="1983"/>
      <c r="S39" s="1606"/>
      <c r="T39" s="2067"/>
      <c r="U39" s="2068"/>
      <c r="V39" s="2068"/>
      <c r="W39" s="2068"/>
      <c r="X39" s="2068"/>
      <c r="Y39" s="2069"/>
      <c r="Z39" s="1606"/>
      <c r="AA39" s="2075"/>
      <c r="AB39" s="2076"/>
      <c r="AC39" s="2080"/>
      <c r="AD39" s="2080"/>
      <c r="AE39" s="1983"/>
      <c r="AF39" s="74"/>
      <c r="AG39" s="98" t="s">
        <v>16576</v>
      </c>
      <c r="AH39" s="74"/>
      <c r="AI39" s="79"/>
      <c r="AJ39" s="1200"/>
      <c r="AK39" s="2608"/>
      <c r="AL39" s="1131">
        <f t="shared" si="23"/>
        <v>0</v>
      </c>
      <c r="AM39" s="2608"/>
      <c r="AN39" s="262">
        <f t="shared" si="22"/>
        <v>0</v>
      </c>
      <c r="AO39" s="2564"/>
      <c r="AP39" s="262">
        <f t="shared" si="0"/>
        <v>0</v>
      </c>
      <c r="AQ39" s="262">
        <f t="shared" si="1"/>
        <v>0</v>
      </c>
      <c r="AR39" s="262">
        <f t="shared" si="2"/>
        <v>0</v>
      </c>
      <c r="AS39" s="262">
        <f t="shared" si="3"/>
        <v>0</v>
      </c>
      <c r="AT39" s="262">
        <f t="shared" si="4"/>
        <v>0</v>
      </c>
      <c r="AU39" s="262">
        <f t="shared" si="5"/>
        <v>0</v>
      </c>
      <c r="AV39" s="2564"/>
      <c r="AW39" s="262">
        <f t="shared" si="6"/>
        <v>0</v>
      </c>
      <c r="AX39" s="262">
        <f t="shared" si="7"/>
        <v>0</v>
      </c>
      <c r="AY39" s="262">
        <f t="shared" si="8"/>
        <v>0</v>
      </c>
      <c r="AZ39" s="262">
        <f t="shared" si="9"/>
        <v>0</v>
      </c>
      <c r="BA39" s="262">
        <f t="shared" si="10"/>
        <v>0</v>
      </c>
      <c r="BB39" s="262">
        <f t="shared" si="11"/>
        <v>0</v>
      </c>
      <c r="BC39" s="2564"/>
      <c r="BD39" s="262">
        <f t="shared" si="12"/>
        <v>0</v>
      </c>
      <c r="BE39" s="262">
        <f t="shared" si="13"/>
        <v>0</v>
      </c>
      <c r="BF39" s="262">
        <f t="shared" si="14"/>
        <v>0</v>
      </c>
      <c r="BG39" s="262">
        <f t="shared" si="15"/>
        <v>0</v>
      </c>
      <c r="BH39" s="262">
        <f t="shared" si="16"/>
        <v>0</v>
      </c>
      <c r="BI39" s="262">
        <f t="shared" si="17"/>
        <v>0</v>
      </c>
      <c r="BJ39" s="2564"/>
      <c r="BK39" s="262">
        <f t="shared" si="18"/>
        <v>0</v>
      </c>
      <c r="BL39" s="262">
        <f t="shared" si="19"/>
        <v>0</v>
      </c>
      <c r="BM39" s="2564"/>
      <c r="BN39" s="262">
        <f t="shared" si="20"/>
        <v>0</v>
      </c>
      <c r="BO39" s="262">
        <f t="shared" si="21"/>
        <v>0</v>
      </c>
      <c r="BP39" s="2608"/>
      <c r="BQ39" s="2564"/>
      <c r="BR39" s="2564"/>
      <c r="BS39" s="1200"/>
      <c r="BT39" s="1200"/>
      <c r="BU39" s="1200"/>
      <c r="BV39" s="1200"/>
      <c r="BW39" s="1200"/>
      <c r="BX39" s="1200"/>
      <c r="BY39" s="1200"/>
      <c r="BZ39" s="1200"/>
      <c r="CA39" s="1200"/>
      <c r="CB39" s="1200"/>
      <c r="CC39" s="1200"/>
      <c r="CD39" s="1200"/>
      <c r="CE39" s="1200"/>
      <c r="CF39" s="1200"/>
      <c r="CG39" s="1200"/>
      <c r="CH39" s="1200"/>
      <c r="CI39" s="1200"/>
    </row>
    <row r="40" spans="2:87" ht="15.75" customHeight="1">
      <c r="B40" s="2048" t="s">
        <v>16577</v>
      </c>
      <c r="C40" s="2050"/>
      <c r="D40" s="1983"/>
      <c r="E40" s="1606"/>
      <c r="F40" s="1981"/>
      <c r="G40" s="1982"/>
      <c r="H40" s="1982"/>
      <c r="I40" s="1982"/>
      <c r="J40" s="1982"/>
      <c r="K40" s="1983"/>
      <c r="L40" s="1606"/>
      <c r="M40" s="1981"/>
      <c r="N40" s="1982"/>
      <c r="O40" s="1982"/>
      <c r="P40" s="1982"/>
      <c r="Q40" s="1982"/>
      <c r="R40" s="1983"/>
      <c r="S40" s="1606"/>
      <c r="T40" s="2067"/>
      <c r="U40" s="2068"/>
      <c r="V40" s="2068"/>
      <c r="W40" s="2068"/>
      <c r="X40" s="2068"/>
      <c r="Y40" s="2069"/>
      <c r="Z40" s="1606"/>
      <c r="AA40" s="2075"/>
      <c r="AB40" s="2076"/>
      <c r="AC40" s="2080"/>
      <c r="AD40" s="2080"/>
      <c r="AE40" s="1983"/>
      <c r="AF40" s="74"/>
      <c r="AG40" s="98" t="s">
        <v>16578</v>
      </c>
      <c r="AH40" s="74"/>
      <c r="AI40" s="79"/>
      <c r="AJ40" s="1200"/>
      <c r="AK40" s="2608"/>
      <c r="AL40" s="1131">
        <f t="shared" si="23"/>
        <v>0</v>
      </c>
      <c r="AM40" s="2608"/>
      <c r="AN40" s="262">
        <f t="shared" si="22"/>
        <v>0</v>
      </c>
      <c r="AO40" s="2564"/>
      <c r="AP40" s="262">
        <f t="shared" si="0"/>
        <v>0</v>
      </c>
      <c r="AQ40" s="262">
        <f t="shared" si="1"/>
        <v>0</v>
      </c>
      <c r="AR40" s="262">
        <f t="shared" si="2"/>
        <v>0</v>
      </c>
      <c r="AS40" s="262">
        <f t="shared" si="3"/>
        <v>0</v>
      </c>
      <c r="AT40" s="262">
        <f t="shared" si="4"/>
        <v>0</v>
      </c>
      <c r="AU40" s="262">
        <f t="shared" si="5"/>
        <v>0</v>
      </c>
      <c r="AV40" s="2564"/>
      <c r="AW40" s="262">
        <f t="shared" si="6"/>
        <v>0</v>
      </c>
      <c r="AX40" s="262">
        <f t="shared" si="7"/>
        <v>0</v>
      </c>
      <c r="AY40" s="262">
        <f t="shared" si="8"/>
        <v>0</v>
      </c>
      <c r="AZ40" s="262">
        <f t="shared" si="9"/>
        <v>0</v>
      </c>
      <c r="BA40" s="262">
        <f t="shared" si="10"/>
        <v>0</v>
      </c>
      <c r="BB40" s="262">
        <f t="shared" si="11"/>
        <v>0</v>
      </c>
      <c r="BC40" s="2564"/>
      <c r="BD40" s="262">
        <f t="shared" si="12"/>
        <v>0</v>
      </c>
      <c r="BE40" s="262">
        <f t="shared" si="13"/>
        <v>0</v>
      </c>
      <c r="BF40" s="262">
        <f t="shared" si="14"/>
        <v>0</v>
      </c>
      <c r="BG40" s="262">
        <f t="shared" si="15"/>
        <v>0</v>
      </c>
      <c r="BH40" s="262">
        <f t="shared" si="16"/>
        <v>0</v>
      </c>
      <c r="BI40" s="262">
        <f t="shared" si="17"/>
        <v>0</v>
      </c>
      <c r="BJ40" s="2564"/>
      <c r="BK40" s="262">
        <f t="shared" si="18"/>
        <v>0</v>
      </c>
      <c r="BL40" s="262">
        <f t="shared" si="19"/>
        <v>0</v>
      </c>
      <c r="BM40" s="2564"/>
      <c r="BN40" s="262">
        <f t="shared" si="20"/>
        <v>0</v>
      </c>
      <c r="BO40" s="262">
        <f t="shared" si="21"/>
        <v>0</v>
      </c>
      <c r="BP40" s="2608"/>
      <c r="BQ40" s="2564"/>
      <c r="BR40" s="2564"/>
      <c r="BS40" s="1200"/>
      <c r="BT40" s="1200"/>
      <c r="BU40" s="1200"/>
      <c r="BV40" s="1200"/>
      <c r="BW40" s="1200"/>
      <c r="BX40" s="1200"/>
      <c r="BY40" s="1200"/>
      <c r="BZ40" s="1200"/>
      <c r="CA40" s="1200"/>
      <c r="CB40" s="1200"/>
      <c r="CC40" s="1200"/>
      <c r="CD40" s="1200"/>
      <c r="CE40" s="1200"/>
      <c r="CF40" s="1200"/>
      <c r="CG40" s="1200"/>
      <c r="CH40" s="1200"/>
      <c r="CI40" s="1200"/>
    </row>
    <row r="41" spans="2:87" ht="15.75" customHeight="1">
      <c r="B41" s="2048" t="s">
        <v>16579</v>
      </c>
      <c r="C41" s="2050"/>
      <c r="D41" s="1983"/>
      <c r="E41" s="1606"/>
      <c r="F41" s="1981"/>
      <c r="G41" s="1982"/>
      <c r="H41" s="1982"/>
      <c r="I41" s="1982"/>
      <c r="J41" s="1982"/>
      <c r="K41" s="1983"/>
      <c r="L41" s="1606"/>
      <c r="M41" s="1981"/>
      <c r="N41" s="1982"/>
      <c r="O41" s="1982"/>
      <c r="P41" s="1982"/>
      <c r="Q41" s="1982"/>
      <c r="R41" s="1983"/>
      <c r="S41" s="1606"/>
      <c r="T41" s="2067"/>
      <c r="U41" s="2068"/>
      <c r="V41" s="2068"/>
      <c r="W41" s="2068"/>
      <c r="X41" s="2068"/>
      <c r="Y41" s="2069"/>
      <c r="Z41" s="1606"/>
      <c r="AA41" s="2075"/>
      <c r="AB41" s="2076"/>
      <c r="AC41" s="2080"/>
      <c r="AD41" s="2080"/>
      <c r="AE41" s="1983"/>
      <c r="AF41" s="74"/>
      <c r="AG41" s="98" t="s">
        <v>16580</v>
      </c>
      <c r="AH41" s="74"/>
      <c r="AI41" s="79"/>
      <c r="AJ41" s="1200"/>
      <c r="AK41" s="2608"/>
      <c r="AL41" s="1131">
        <f t="shared" si="23"/>
        <v>0</v>
      </c>
      <c r="AM41" s="2608"/>
      <c r="AN41" s="262">
        <f t="shared" si="22"/>
        <v>0</v>
      </c>
      <c r="AO41" s="2564"/>
      <c r="AP41" s="262">
        <f t="shared" si="0"/>
        <v>0</v>
      </c>
      <c r="AQ41" s="262">
        <f t="shared" si="1"/>
        <v>0</v>
      </c>
      <c r="AR41" s="262">
        <f t="shared" si="2"/>
        <v>0</v>
      </c>
      <c r="AS41" s="262">
        <f t="shared" si="3"/>
        <v>0</v>
      </c>
      <c r="AT41" s="262">
        <f t="shared" si="4"/>
        <v>0</v>
      </c>
      <c r="AU41" s="262">
        <f t="shared" si="5"/>
        <v>0</v>
      </c>
      <c r="AV41" s="2564"/>
      <c r="AW41" s="262">
        <f t="shared" si="6"/>
        <v>0</v>
      </c>
      <c r="AX41" s="262">
        <f t="shared" si="7"/>
        <v>0</v>
      </c>
      <c r="AY41" s="262">
        <f t="shared" si="8"/>
        <v>0</v>
      </c>
      <c r="AZ41" s="262">
        <f t="shared" si="9"/>
        <v>0</v>
      </c>
      <c r="BA41" s="262">
        <f t="shared" si="10"/>
        <v>0</v>
      </c>
      <c r="BB41" s="262">
        <f t="shared" si="11"/>
        <v>0</v>
      </c>
      <c r="BC41" s="2564"/>
      <c r="BD41" s="262">
        <f t="shared" si="12"/>
        <v>0</v>
      </c>
      <c r="BE41" s="262">
        <f t="shared" si="13"/>
        <v>0</v>
      </c>
      <c r="BF41" s="262">
        <f t="shared" si="14"/>
        <v>0</v>
      </c>
      <c r="BG41" s="262">
        <f t="shared" si="15"/>
        <v>0</v>
      </c>
      <c r="BH41" s="262">
        <f t="shared" si="16"/>
        <v>0</v>
      </c>
      <c r="BI41" s="262">
        <f t="shared" si="17"/>
        <v>0</v>
      </c>
      <c r="BJ41" s="2564"/>
      <c r="BK41" s="262">
        <f t="shared" si="18"/>
        <v>0</v>
      </c>
      <c r="BL41" s="262">
        <f t="shared" si="19"/>
        <v>0</v>
      </c>
      <c r="BM41" s="2564"/>
      <c r="BN41" s="262">
        <f t="shared" si="20"/>
        <v>0</v>
      </c>
      <c r="BO41" s="262">
        <f t="shared" si="21"/>
        <v>0</v>
      </c>
      <c r="BP41" s="2608"/>
      <c r="BQ41" s="2564"/>
      <c r="BR41" s="2564"/>
      <c r="BS41" s="1200"/>
      <c r="BT41" s="1200"/>
      <c r="BU41" s="1200"/>
      <c r="BV41" s="1200"/>
      <c r="BW41" s="1200"/>
      <c r="BX41" s="1200"/>
      <c r="BY41" s="1200"/>
      <c r="BZ41" s="1200"/>
      <c r="CA41" s="1200"/>
      <c r="CB41" s="1200"/>
      <c r="CC41" s="1200"/>
      <c r="CD41" s="1200"/>
      <c r="CE41" s="1200"/>
      <c r="CF41" s="1200"/>
      <c r="CG41" s="1200"/>
      <c r="CH41" s="1200"/>
      <c r="CI41" s="1200"/>
    </row>
    <row r="42" spans="2:87" ht="15.75" customHeight="1">
      <c r="B42" s="2048" t="s">
        <v>16581</v>
      </c>
      <c r="C42" s="2050"/>
      <c r="D42" s="1983"/>
      <c r="E42" s="1606"/>
      <c r="F42" s="1981"/>
      <c r="G42" s="1982"/>
      <c r="H42" s="1982"/>
      <c r="I42" s="1982"/>
      <c r="J42" s="1982"/>
      <c r="K42" s="1983"/>
      <c r="L42" s="1606"/>
      <c r="M42" s="1981"/>
      <c r="N42" s="1982"/>
      <c r="O42" s="1982"/>
      <c r="P42" s="1982"/>
      <c r="Q42" s="1982"/>
      <c r="R42" s="1983"/>
      <c r="S42" s="1606"/>
      <c r="T42" s="2067"/>
      <c r="U42" s="2068"/>
      <c r="V42" s="2068"/>
      <c r="W42" s="2068"/>
      <c r="X42" s="2068"/>
      <c r="Y42" s="2069"/>
      <c r="Z42" s="1606"/>
      <c r="AA42" s="2075"/>
      <c r="AB42" s="2076"/>
      <c r="AC42" s="2080"/>
      <c r="AD42" s="2080"/>
      <c r="AE42" s="1983"/>
      <c r="AF42" s="74"/>
      <c r="AG42" s="98" t="s">
        <v>16582</v>
      </c>
      <c r="AH42" s="74"/>
      <c r="AI42" s="79"/>
      <c r="AJ42" s="1200"/>
      <c r="AK42" s="2608"/>
      <c r="AL42" s="1131">
        <f t="shared" si="23"/>
        <v>0</v>
      </c>
      <c r="AM42" s="2608"/>
      <c r="AN42" s="262">
        <f t="shared" si="22"/>
        <v>0</v>
      </c>
      <c r="AO42" s="2564"/>
      <c r="AP42" s="262">
        <f t="shared" si="0"/>
        <v>0</v>
      </c>
      <c r="AQ42" s="262">
        <f t="shared" si="1"/>
        <v>0</v>
      </c>
      <c r="AR42" s="262">
        <f t="shared" si="2"/>
        <v>0</v>
      </c>
      <c r="AS42" s="262">
        <f t="shared" si="3"/>
        <v>0</v>
      </c>
      <c r="AT42" s="262">
        <f t="shared" si="4"/>
        <v>0</v>
      </c>
      <c r="AU42" s="262">
        <f t="shared" si="5"/>
        <v>0</v>
      </c>
      <c r="AV42" s="2564"/>
      <c r="AW42" s="262">
        <f t="shared" si="6"/>
        <v>0</v>
      </c>
      <c r="AX42" s="262">
        <f t="shared" si="7"/>
        <v>0</v>
      </c>
      <c r="AY42" s="262">
        <f t="shared" si="8"/>
        <v>0</v>
      </c>
      <c r="AZ42" s="262">
        <f t="shared" si="9"/>
        <v>0</v>
      </c>
      <c r="BA42" s="262">
        <f t="shared" si="10"/>
        <v>0</v>
      </c>
      <c r="BB42" s="262">
        <f t="shared" si="11"/>
        <v>0</v>
      </c>
      <c r="BC42" s="2564"/>
      <c r="BD42" s="262">
        <f t="shared" si="12"/>
        <v>0</v>
      </c>
      <c r="BE42" s="262">
        <f t="shared" si="13"/>
        <v>0</v>
      </c>
      <c r="BF42" s="262">
        <f t="shared" si="14"/>
        <v>0</v>
      </c>
      <c r="BG42" s="262">
        <f t="shared" si="15"/>
        <v>0</v>
      </c>
      <c r="BH42" s="262">
        <f t="shared" si="16"/>
        <v>0</v>
      </c>
      <c r="BI42" s="262">
        <f t="shared" si="17"/>
        <v>0</v>
      </c>
      <c r="BJ42" s="2564"/>
      <c r="BK42" s="262">
        <f t="shared" si="18"/>
        <v>0</v>
      </c>
      <c r="BL42" s="262">
        <f t="shared" si="19"/>
        <v>0</v>
      </c>
      <c r="BM42" s="2564"/>
      <c r="BN42" s="262">
        <f t="shared" si="20"/>
        <v>0</v>
      </c>
      <c r="BO42" s="262">
        <f t="shared" si="21"/>
        <v>0</v>
      </c>
      <c r="BP42" s="2608"/>
      <c r="BQ42" s="2564"/>
      <c r="BR42" s="2564"/>
      <c r="BS42" s="1200"/>
      <c r="BT42" s="1200"/>
      <c r="BU42" s="1200"/>
      <c r="BV42" s="1200"/>
      <c r="BW42" s="1200"/>
      <c r="BX42" s="1200"/>
      <c r="BY42" s="1200"/>
      <c r="BZ42" s="1200"/>
      <c r="CA42" s="1200"/>
      <c r="CB42" s="1200"/>
      <c r="CC42" s="1200"/>
      <c r="CD42" s="1200"/>
      <c r="CE42" s="1200"/>
      <c r="CF42" s="1200"/>
      <c r="CG42" s="1200"/>
      <c r="CH42" s="1200"/>
      <c r="CI42" s="1200"/>
    </row>
    <row r="43" spans="2:87" ht="15.75" customHeight="1">
      <c r="B43" s="2048" t="s">
        <v>16583</v>
      </c>
      <c r="C43" s="2050"/>
      <c r="D43" s="1983"/>
      <c r="E43" s="1606"/>
      <c r="F43" s="1981"/>
      <c r="G43" s="1982"/>
      <c r="H43" s="1982"/>
      <c r="I43" s="1982"/>
      <c r="J43" s="1982"/>
      <c r="K43" s="1983"/>
      <c r="L43" s="1606"/>
      <c r="M43" s="1981"/>
      <c r="N43" s="1982"/>
      <c r="O43" s="1982"/>
      <c r="P43" s="1982"/>
      <c r="Q43" s="1982"/>
      <c r="R43" s="1983"/>
      <c r="S43" s="1606"/>
      <c r="T43" s="2067"/>
      <c r="U43" s="2068"/>
      <c r="V43" s="2068"/>
      <c r="W43" s="2068"/>
      <c r="X43" s="2068"/>
      <c r="Y43" s="2069"/>
      <c r="Z43" s="1606"/>
      <c r="AA43" s="2075"/>
      <c r="AB43" s="2076"/>
      <c r="AC43" s="2080"/>
      <c r="AD43" s="2080"/>
      <c r="AE43" s="1983"/>
      <c r="AF43" s="74"/>
      <c r="AG43" s="98" t="s">
        <v>16584</v>
      </c>
      <c r="AH43" s="74"/>
      <c r="AI43" s="79"/>
      <c r="AJ43" s="1200"/>
      <c r="AK43" s="2608"/>
      <c r="AL43" s="1131">
        <f t="shared" si="23"/>
        <v>0</v>
      </c>
      <c r="AM43" s="2608"/>
      <c r="AN43" s="262">
        <f t="shared" si="22"/>
        <v>0</v>
      </c>
      <c r="AO43" s="2564"/>
      <c r="AP43" s="262">
        <f t="shared" si="0"/>
        <v>0</v>
      </c>
      <c r="AQ43" s="262">
        <f t="shared" si="1"/>
        <v>0</v>
      </c>
      <c r="AR43" s="262">
        <f t="shared" si="2"/>
        <v>0</v>
      </c>
      <c r="AS43" s="262">
        <f t="shared" si="3"/>
        <v>0</v>
      </c>
      <c r="AT43" s="262">
        <f t="shared" si="4"/>
        <v>0</v>
      </c>
      <c r="AU43" s="262">
        <f t="shared" si="5"/>
        <v>0</v>
      </c>
      <c r="AV43" s="2564"/>
      <c r="AW43" s="262">
        <f t="shared" si="6"/>
        <v>0</v>
      </c>
      <c r="AX43" s="262">
        <f t="shared" si="7"/>
        <v>0</v>
      </c>
      <c r="AY43" s="262">
        <f t="shared" si="8"/>
        <v>0</v>
      </c>
      <c r="AZ43" s="262">
        <f t="shared" si="9"/>
        <v>0</v>
      </c>
      <c r="BA43" s="262">
        <f t="shared" si="10"/>
        <v>0</v>
      </c>
      <c r="BB43" s="262">
        <f t="shared" si="11"/>
        <v>0</v>
      </c>
      <c r="BC43" s="2564"/>
      <c r="BD43" s="262">
        <f t="shared" si="12"/>
        <v>0</v>
      </c>
      <c r="BE43" s="262">
        <f t="shared" si="13"/>
        <v>0</v>
      </c>
      <c r="BF43" s="262">
        <f t="shared" si="14"/>
        <v>0</v>
      </c>
      <c r="BG43" s="262">
        <f t="shared" si="15"/>
        <v>0</v>
      </c>
      <c r="BH43" s="262">
        <f t="shared" si="16"/>
        <v>0</v>
      </c>
      <c r="BI43" s="262">
        <f t="shared" si="17"/>
        <v>0</v>
      </c>
      <c r="BJ43" s="2564"/>
      <c r="BK43" s="262">
        <f t="shared" si="18"/>
        <v>0</v>
      </c>
      <c r="BL43" s="262">
        <f t="shared" si="19"/>
        <v>0</v>
      </c>
      <c r="BM43" s="2564"/>
      <c r="BN43" s="262">
        <f t="shared" si="20"/>
        <v>0</v>
      </c>
      <c r="BO43" s="262">
        <f t="shared" si="21"/>
        <v>0</v>
      </c>
      <c r="BP43" s="2608"/>
      <c r="BQ43" s="2564"/>
      <c r="BR43" s="2564"/>
      <c r="BS43" s="1200"/>
      <c r="BT43" s="1200"/>
      <c r="BU43" s="1200"/>
      <c r="BV43" s="1200"/>
      <c r="BW43" s="1200"/>
      <c r="BX43" s="1200"/>
      <c r="BY43" s="1200"/>
      <c r="BZ43" s="1200"/>
      <c r="CA43" s="1200"/>
      <c r="CB43" s="1200"/>
      <c r="CC43" s="1200"/>
      <c r="CD43" s="1200"/>
      <c r="CE43" s="1200"/>
      <c r="CF43" s="1200"/>
      <c r="CG43" s="1200"/>
      <c r="CH43" s="1200"/>
      <c r="CI43" s="1200"/>
    </row>
    <row r="44" spans="2:87" ht="15.75" customHeight="1">
      <c r="B44" s="2048" t="s">
        <v>16585</v>
      </c>
      <c r="C44" s="2050"/>
      <c r="D44" s="1983"/>
      <c r="E44" s="1606"/>
      <c r="F44" s="1981"/>
      <c r="G44" s="1982"/>
      <c r="H44" s="1982"/>
      <c r="I44" s="1982"/>
      <c r="J44" s="1982"/>
      <c r="K44" s="1983"/>
      <c r="L44" s="1606"/>
      <c r="M44" s="1981"/>
      <c r="N44" s="1982"/>
      <c r="O44" s="1982"/>
      <c r="P44" s="1982"/>
      <c r="Q44" s="1982"/>
      <c r="R44" s="1983"/>
      <c r="S44" s="1606"/>
      <c r="T44" s="2067"/>
      <c r="U44" s="2068"/>
      <c r="V44" s="2068"/>
      <c r="W44" s="2068"/>
      <c r="X44" s="2068"/>
      <c r="Y44" s="2069"/>
      <c r="Z44" s="1606"/>
      <c r="AA44" s="2075"/>
      <c r="AB44" s="2076"/>
      <c r="AC44" s="2080"/>
      <c r="AD44" s="2080"/>
      <c r="AE44" s="1983"/>
      <c r="AF44" s="74"/>
      <c r="AG44" s="98" t="s">
        <v>16586</v>
      </c>
      <c r="AH44" s="74"/>
      <c r="AI44" s="79"/>
      <c r="AJ44" s="1200"/>
      <c r="AK44" s="2608"/>
      <c r="AL44" s="1131">
        <f t="shared" si="23"/>
        <v>0</v>
      </c>
      <c r="AM44" s="2608"/>
      <c r="AN44" s="262">
        <f t="shared" si="22"/>
        <v>0</v>
      </c>
      <c r="AO44" s="2564"/>
      <c r="AP44" s="262">
        <f t="shared" si="0"/>
        <v>0</v>
      </c>
      <c r="AQ44" s="262">
        <f t="shared" si="1"/>
        <v>0</v>
      </c>
      <c r="AR44" s="262">
        <f t="shared" si="2"/>
        <v>0</v>
      </c>
      <c r="AS44" s="262">
        <f t="shared" si="3"/>
        <v>0</v>
      </c>
      <c r="AT44" s="262">
        <f t="shared" si="4"/>
        <v>0</v>
      </c>
      <c r="AU44" s="262">
        <f t="shared" si="5"/>
        <v>0</v>
      </c>
      <c r="AV44" s="2564"/>
      <c r="AW44" s="262">
        <f t="shared" si="6"/>
        <v>0</v>
      </c>
      <c r="AX44" s="262">
        <f t="shared" si="7"/>
        <v>0</v>
      </c>
      <c r="AY44" s="262">
        <f t="shared" si="8"/>
        <v>0</v>
      </c>
      <c r="AZ44" s="262">
        <f t="shared" si="9"/>
        <v>0</v>
      </c>
      <c r="BA44" s="262">
        <f t="shared" si="10"/>
        <v>0</v>
      </c>
      <c r="BB44" s="262">
        <f t="shared" si="11"/>
        <v>0</v>
      </c>
      <c r="BC44" s="2564"/>
      <c r="BD44" s="262">
        <f t="shared" si="12"/>
        <v>0</v>
      </c>
      <c r="BE44" s="262">
        <f t="shared" si="13"/>
        <v>0</v>
      </c>
      <c r="BF44" s="262">
        <f t="shared" si="14"/>
        <v>0</v>
      </c>
      <c r="BG44" s="262">
        <f t="shared" si="15"/>
        <v>0</v>
      </c>
      <c r="BH44" s="262">
        <f t="shared" si="16"/>
        <v>0</v>
      </c>
      <c r="BI44" s="262">
        <f t="shared" si="17"/>
        <v>0</v>
      </c>
      <c r="BJ44" s="2564"/>
      <c r="BK44" s="262">
        <f t="shared" si="18"/>
        <v>0</v>
      </c>
      <c r="BL44" s="262">
        <f t="shared" si="19"/>
        <v>0</v>
      </c>
      <c r="BM44" s="2564"/>
      <c r="BN44" s="262">
        <f t="shared" si="20"/>
        <v>0</v>
      </c>
      <c r="BO44" s="262">
        <f t="shared" si="21"/>
        <v>0</v>
      </c>
      <c r="BP44" s="2608"/>
      <c r="BQ44" s="2564"/>
      <c r="BR44" s="2564"/>
      <c r="BS44" s="1200"/>
      <c r="BT44" s="1200"/>
      <c r="BU44" s="1200"/>
      <c r="BV44" s="1200"/>
      <c r="BW44" s="1200"/>
      <c r="BX44" s="1200"/>
      <c r="BY44" s="1200"/>
      <c r="BZ44" s="1200"/>
      <c r="CA44" s="1200"/>
      <c r="CB44" s="1200"/>
      <c r="CC44" s="1200"/>
      <c r="CD44" s="1200"/>
      <c r="CE44" s="1200"/>
      <c r="CF44" s="1200"/>
      <c r="CG44" s="1200"/>
      <c r="CH44" s="1200"/>
      <c r="CI44" s="1200"/>
    </row>
    <row r="45" spans="2:87" ht="15.75" customHeight="1">
      <c r="B45" s="2048" t="s">
        <v>16587</v>
      </c>
      <c r="C45" s="2050"/>
      <c r="D45" s="1983"/>
      <c r="E45" s="1606"/>
      <c r="F45" s="1981"/>
      <c r="G45" s="1982"/>
      <c r="H45" s="1982"/>
      <c r="I45" s="1982"/>
      <c r="J45" s="1982"/>
      <c r="K45" s="1983"/>
      <c r="L45" s="1606"/>
      <c r="M45" s="1981"/>
      <c r="N45" s="1982"/>
      <c r="O45" s="1982"/>
      <c r="P45" s="1982"/>
      <c r="Q45" s="1982"/>
      <c r="R45" s="1983"/>
      <c r="S45" s="1606"/>
      <c r="T45" s="2067"/>
      <c r="U45" s="2068"/>
      <c r="V45" s="2068"/>
      <c r="W45" s="2068"/>
      <c r="X45" s="2068"/>
      <c r="Y45" s="2069"/>
      <c r="Z45" s="1606"/>
      <c r="AA45" s="2075"/>
      <c r="AB45" s="2076"/>
      <c r="AC45" s="2080"/>
      <c r="AD45" s="2080"/>
      <c r="AE45" s="1983"/>
      <c r="AF45" s="74"/>
      <c r="AG45" s="98" t="s">
        <v>16588</v>
      </c>
      <c r="AH45" s="74"/>
      <c r="AI45" s="79"/>
      <c r="AJ45" s="1200"/>
      <c r="AK45" s="2608"/>
      <c r="AL45" s="1131">
        <f t="shared" si="23"/>
        <v>0</v>
      </c>
      <c r="AM45" s="2608"/>
      <c r="AN45" s="262">
        <f t="shared" si="22"/>
        <v>0</v>
      </c>
      <c r="AO45" s="2564"/>
      <c r="AP45" s="262">
        <f t="shared" si="0"/>
        <v>0</v>
      </c>
      <c r="AQ45" s="262">
        <f t="shared" si="1"/>
        <v>0</v>
      </c>
      <c r="AR45" s="262">
        <f t="shared" si="2"/>
        <v>0</v>
      </c>
      <c r="AS45" s="262">
        <f t="shared" si="3"/>
        <v>0</v>
      </c>
      <c r="AT45" s="262">
        <f t="shared" si="4"/>
        <v>0</v>
      </c>
      <c r="AU45" s="262">
        <f t="shared" si="5"/>
        <v>0</v>
      </c>
      <c r="AV45" s="2564"/>
      <c r="AW45" s="262">
        <f t="shared" si="6"/>
        <v>0</v>
      </c>
      <c r="AX45" s="262">
        <f t="shared" si="7"/>
        <v>0</v>
      </c>
      <c r="AY45" s="262">
        <f t="shared" si="8"/>
        <v>0</v>
      </c>
      <c r="AZ45" s="262">
        <f t="shared" si="9"/>
        <v>0</v>
      </c>
      <c r="BA45" s="262">
        <f t="shared" si="10"/>
        <v>0</v>
      </c>
      <c r="BB45" s="262">
        <f t="shared" si="11"/>
        <v>0</v>
      </c>
      <c r="BC45" s="2564"/>
      <c r="BD45" s="262">
        <f t="shared" si="12"/>
        <v>0</v>
      </c>
      <c r="BE45" s="262">
        <f t="shared" si="13"/>
        <v>0</v>
      </c>
      <c r="BF45" s="262">
        <f t="shared" si="14"/>
        <v>0</v>
      </c>
      <c r="BG45" s="262">
        <f t="shared" si="15"/>
        <v>0</v>
      </c>
      <c r="BH45" s="262">
        <f t="shared" si="16"/>
        <v>0</v>
      </c>
      <c r="BI45" s="262">
        <f t="shared" si="17"/>
        <v>0</v>
      </c>
      <c r="BJ45" s="2564"/>
      <c r="BK45" s="262">
        <f t="shared" si="18"/>
        <v>0</v>
      </c>
      <c r="BL45" s="262">
        <f t="shared" si="19"/>
        <v>0</v>
      </c>
      <c r="BM45" s="2564"/>
      <c r="BN45" s="262">
        <f t="shared" si="20"/>
        <v>0</v>
      </c>
      <c r="BO45" s="262">
        <f t="shared" si="21"/>
        <v>0</v>
      </c>
      <c r="BP45" s="2608"/>
      <c r="BQ45" s="2564"/>
      <c r="BR45" s="2564"/>
      <c r="BS45" s="1200"/>
      <c r="BT45" s="1200"/>
      <c r="BU45" s="1200"/>
      <c r="BV45" s="1200"/>
      <c r="BW45" s="1200"/>
      <c r="BX45" s="1200"/>
      <c r="BY45" s="1200"/>
      <c r="BZ45" s="1200"/>
      <c r="CA45" s="1200"/>
      <c r="CB45" s="1200"/>
      <c r="CC45" s="1200"/>
      <c r="CD45" s="1200"/>
      <c r="CE45" s="1200"/>
      <c r="CF45" s="1200"/>
      <c r="CG45" s="1200"/>
      <c r="CH45" s="1200"/>
      <c r="CI45" s="1200"/>
    </row>
    <row r="46" spans="2:87" ht="15.75" customHeight="1">
      <c r="B46" s="2048" t="s">
        <v>16589</v>
      </c>
      <c r="C46" s="2050"/>
      <c r="D46" s="1983"/>
      <c r="E46" s="1606"/>
      <c r="F46" s="1981"/>
      <c r="G46" s="1982"/>
      <c r="H46" s="1982"/>
      <c r="I46" s="1982"/>
      <c r="J46" s="1982"/>
      <c r="K46" s="1983"/>
      <c r="L46" s="1606"/>
      <c r="M46" s="1981"/>
      <c r="N46" s="1982"/>
      <c r="O46" s="1982"/>
      <c r="P46" s="1982"/>
      <c r="Q46" s="1982"/>
      <c r="R46" s="1983"/>
      <c r="S46" s="1606"/>
      <c r="T46" s="2067"/>
      <c r="U46" s="2068"/>
      <c r="V46" s="2068"/>
      <c r="W46" s="2068"/>
      <c r="X46" s="2068"/>
      <c r="Y46" s="2069"/>
      <c r="Z46" s="1606"/>
      <c r="AA46" s="2075"/>
      <c r="AB46" s="2076"/>
      <c r="AC46" s="2080"/>
      <c r="AD46" s="2080"/>
      <c r="AE46" s="1983"/>
      <c r="AF46" s="74"/>
      <c r="AG46" s="98" t="s">
        <v>16590</v>
      </c>
      <c r="AH46" s="74"/>
      <c r="AI46" s="79"/>
      <c r="AJ46" s="1200"/>
      <c r="AK46" s="2608"/>
      <c r="AL46" s="1131">
        <f t="shared" si="23"/>
        <v>0</v>
      </c>
      <c r="AM46" s="2608"/>
      <c r="AN46" s="262">
        <f t="shared" si="22"/>
        <v>0</v>
      </c>
      <c r="AO46" s="2564"/>
      <c r="AP46" s="262">
        <f t="shared" si="0"/>
        <v>0</v>
      </c>
      <c r="AQ46" s="262">
        <f t="shared" si="1"/>
        <v>0</v>
      </c>
      <c r="AR46" s="262">
        <f t="shared" si="2"/>
        <v>0</v>
      </c>
      <c r="AS46" s="262">
        <f t="shared" si="3"/>
        <v>0</v>
      </c>
      <c r="AT46" s="262">
        <f t="shared" si="4"/>
        <v>0</v>
      </c>
      <c r="AU46" s="262">
        <f t="shared" si="5"/>
        <v>0</v>
      </c>
      <c r="AV46" s="2564"/>
      <c r="AW46" s="262">
        <f t="shared" si="6"/>
        <v>0</v>
      </c>
      <c r="AX46" s="262">
        <f t="shared" si="7"/>
        <v>0</v>
      </c>
      <c r="AY46" s="262">
        <f t="shared" si="8"/>
        <v>0</v>
      </c>
      <c r="AZ46" s="262">
        <f t="shared" si="9"/>
        <v>0</v>
      </c>
      <c r="BA46" s="262">
        <f t="shared" si="10"/>
        <v>0</v>
      </c>
      <c r="BB46" s="262">
        <f t="shared" si="11"/>
        <v>0</v>
      </c>
      <c r="BC46" s="2564"/>
      <c r="BD46" s="262">
        <f t="shared" si="12"/>
        <v>0</v>
      </c>
      <c r="BE46" s="262">
        <f t="shared" si="13"/>
        <v>0</v>
      </c>
      <c r="BF46" s="262">
        <f t="shared" si="14"/>
        <v>0</v>
      </c>
      <c r="BG46" s="262">
        <f t="shared" si="15"/>
        <v>0</v>
      </c>
      <c r="BH46" s="262">
        <f t="shared" si="16"/>
        <v>0</v>
      </c>
      <c r="BI46" s="262">
        <f t="shared" si="17"/>
        <v>0</v>
      </c>
      <c r="BJ46" s="2564"/>
      <c r="BK46" s="262">
        <f t="shared" si="18"/>
        <v>0</v>
      </c>
      <c r="BL46" s="262">
        <f t="shared" si="19"/>
        <v>0</v>
      </c>
      <c r="BM46" s="2564"/>
      <c r="BN46" s="262">
        <f t="shared" si="20"/>
        <v>0</v>
      </c>
      <c r="BO46" s="262">
        <f t="shared" si="21"/>
        <v>0</v>
      </c>
      <c r="BP46" s="2608"/>
      <c r="BQ46" s="2564"/>
      <c r="BR46" s="2564"/>
      <c r="BS46" s="1200"/>
      <c r="BT46" s="1200"/>
      <c r="BU46" s="1200"/>
      <c r="BV46" s="1200"/>
      <c r="BW46" s="1200"/>
      <c r="BX46" s="1200"/>
      <c r="BY46" s="1200"/>
      <c r="BZ46" s="1200"/>
      <c r="CA46" s="1200"/>
      <c r="CB46" s="1200"/>
      <c r="CC46" s="1200"/>
      <c r="CD46" s="1200"/>
      <c r="CE46" s="1200"/>
      <c r="CF46" s="1200"/>
      <c r="CG46" s="1200"/>
      <c r="CH46" s="1200"/>
      <c r="CI46" s="1200"/>
    </row>
    <row r="47" spans="2:87" ht="15.75" customHeight="1">
      <c r="B47" s="2048" t="s">
        <v>16591</v>
      </c>
      <c r="C47" s="2050"/>
      <c r="D47" s="1983"/>
      <c r="E47" s="1606"/>
      <c r="F47" s="1981"/>
      <c r="G47" s="1982"/>
      <c r="H47" s="1982"/>
      <c r="I47" s="1982"/>
      <c r="J47" s="1982"/>
      <c r="K47" s="1983"/>
      <c r="L47" s="1606"/>
      <c r="M47" s="1981"/>
      <c r="N47" s="1982"/>
      <c r="O47" s="1982"/>
      <c r="P47" s="1982"/>
      <c r="Q47" s="1982"/>
      <c r="R47" s="1983"/>
      <c r="S47" s="1606"/>
      <c r="T47" s="2067"/>
      <c r="U47" s="2068"/>
      <c r="V47" s="2068"/>
      <c r="W47" s="2068"/>
      <c r="X47" s="2068"/>
      <c r="Y47" s="2069"/>
      <c r="Z47" s="1606"/>
      <c r="AA47" s="2075"/>
      <c r="AB47" s="2076"/>
      <c r="AC47" s="2080"/>
      <c r="AD47" s="2080"/>
      <c r="AE47" s="1983"/>
      <c r="AF47" s="74"/>
      <c r="AG47" s="98" t="s">
        <v>16592</v>
      </c>
      <c r="AH47" s="74"/>
      <c r="AI47" s="79"/>
      <c r="AJ47" s="1200"/>
      <c r="AK47" s="2608"/>
      <c r="AL47" s="1131">
        <f t="shared" si="23"/>
        <v>0</v>
      </c>
      <c r="AM47" s="2608"/>
      <c r="AN47" s="262">
        <f t="shared" si="22"/>
        <v>0</v>
      </c>
      <c r="AO47" s="2564"/>
      <c r="AP47" s="262">
        <f t="shared" si="0"/>
        <v>0</v>
      </c>
      <c r="AQ47" s="262">
        <f t="shared" si="1"/>
        <v>0</v>
      </c>
      <c r="AR47" s="262">
        <f t="shared" si="2"/>
        <v>0</v>
      </c>
      <c r="AS47" s="262">
        <f t="shared" si="3"/>
        <v>0</v>
      </c>
      <c r="AT47" s="262">
        <f t="shared" si="4"/>
        <v>0</v>
      </c>
      <c r="AU47" s="262">
        <f t="shared" si="5"/>
        <v>0</v>
      </c>
      <c r="AV47" s="2564"/>
      <c r="AW47" s="262">
        <f t="shared" si="6"/>
        <v>0</v>
      </c>
      <c r="AX47" s="262">
        <f t="shared" si="7"/>
        <v>0</v>
      </c>
      <c r="AY47" s="262">
        <f t="shared" si="8"/>
        <v>0</v>
      </c>
      <c r="AZ47" s="262">
        <f t="shared" si="9"/>
        <v>0</v>
      </c>
      <c r="BA47" s="262">
        <f t="shared" si="10"/>
        <v>0</v>
      </c>
      <c r="BB47" s="262">
        <f t="shared" si="11"/>
        <v>0</v>
      </c>
      <c r="BC47" s="2564"/>
      <c r="BD47" s="262">
        <f t="shared" si="12"/>
        <v>0</v>
      </c>
      <c r="BE47" s="262">
        <f t="shared" si="13"/>
        <v>0</v>
      </c>
      <c r="BF47" s="262">
        <f t="shared" si="14"/>
        <v>0</v>
      </c>
      <c r="BG47" s="262">
        <f t="shared" si="15"/>
        <v>0</v>
      </c>
      <c r="BH47" s="262">
        <f t="shared" si="16"/>
        <v>0</v>
      </c>
      <c r="BI47" s="262">
        <f t="shared" si="17"/>
        <v>0</v>
      </c>
      <c r="BJ47" s="2564"/>
      <c r="BK47" s="262">
        <f t="shared" si="18"/>
        <v>0</v>
      </c>
      <c r="BL47" s="262">
        <f t="shared" si="19"/>
        <v>0</v>
      </c>
      <c r="BM47" s="2564"/>
      <c r="BN47" s="262">
        <f t="shared" si="20"/>
        <v>0</v>
      </c>
      <c r="BO47" s="262">
        <f t="shared" si="21"/>
        <v>0</v>
      </c>
      <c r="BP47" s="2608"/>
      <c r="BQ47" s="2564"/>
      <c r="BR47" s="2564"/>
      <c r="BS47" s="1200"/>
      <c r="BT47" s="1200"/>
      <c r="BU47" s="1200"/>
      <c r="BV47" s="1200"/>
      <c r="BW47" s="1200"/>
      <c r="BX47" s="1200"/>
      <c r="BY47" s="1200"/>
      <c r="BZ47" s="1200"/>
      <c r="CA47" s="1200"/>
      <c r="CB47" s="1200"/>
      <c r="CC47" s="1200"/>
      <c r="CD47" s="1200"/>
      <c r="CE47" s="1200"/>
      <c r="CF47" s="1200"/>
      <c r="CG47" s="1200"/>
      <c r="CH47" s="1200"/>
      <c r="CI47" s="1200"/>
    </row>
    <row r="48" spans="2:87" ht="15.75" customHeight="1">
      <c r="B48" s="2048" t="s">
        <v>16593</v>
      </c>
      <c r="C48" s="2050"/>
      <c r="D48" s="1983"/>
      <c r="E48" s="1606"/>
      <c r="F48" s="1981"/>
      <c r="G48" s="1982"/>
      <c r="H48" s="1982"/>
      <c r="I48" s="1982"/>
      <c r="J48" s="1982"/>
      <c r="K48" s="1983"/>
      <c r="L48" s="1606"/>
      <c r="M48" s="1981"/>
      <c r="N48" s="1982"/>
      <c r="O48" s="1982"/>
      <c r="P48" s="1982"/>
      <c r="Q48" s="1982"/>
      <c r="R48" s="1983"/>
      <c r="S48" s="1606"/>
      <c r="T48" s="2067"/>
      <c r="U48" s="2068"/>
      <c r="V48" s="2068"/>
      <c r="W48" s="2068"/>
      <c r="X48" s="2068"/>
      <c r="Y48" s="2069"/>
      <c r="Z48" s="1606"/>
      <c r="AA48" s="2075"/>
      <c r="AB48" s="2076"/>
      <c r="AC48" s="2080"/>
      <c r="AD48" s="2080"/>
      <c r="AE48" s="1983"/>
      <c r="AF48" s="74"/>
      <c r="AG48" s="98" t="s">
        <v>16594</v>
      </c>
      <c r="AH48" s="74"/>
      <c r="AI48" s="79"/>
      <c r="AJ48" s="1200"/>
      <c r="AK48" s="2608"/>
      <c r="AL48" s="1131">
        <f t="shared" si="23"/>
        <v>0</v>
      </c>
      <c r="AM48" s="2608"/>
      <c r="AN48" s="262">
        <f t="shared" si="22"/>
        <v>0</v>
      </c>
      <c r="AO48" s="2564"/>
      <c r="AP48" s="262">
        <f t="shared" si="0"/>
        <v>0</v>
      </c>
      <c r="AQ48" s="262">
        <f t="shared" si="1"/>
        <v>0</v>
      </c>
      <c r="AR48" s="262">
        <f t="shared" si="2"/>
        <v>0</v>
      </c>
      <c r="AS48" s="262">
        <f t="shared" si="3"/>
        <v>0</v>
      </c>
      <c r="AT48" s="262">
        <f t="shared" si="4"/>
        <v>0</v>
      </c>
      <c r="AU48" s="262">
        <f t="shared" si="5"/>
        <v>0</v>
      </c>
      <c r="AV48" s="2564"/>
      <c r="AW48" s="262">
        <f t="shared" si="6"/>
        <v>0</v>
      </c>
      <c r="AX48" s="262">
        <f t="shared" si="7"/>
        <v>0</v>
      </c>
      <c r="AY48" s="262">
        <f t="shared" si="8"/>
        <v>0</v>
      </c>
      <c r="AZ48" s="262">
        <f t="shared" si="9"/>
        <v>0</v>
      </c>
      <c r="BA48" s="262">
        <f t="shared" si="10"/>
        <v>0</v>
      </c>
      <c r="BB48" s="262">
        <f t="shared" si="11"/>
        <v>0</v>
      </c>
      <c r="BC48" s="2564"/>
      <c r="BD48" s="262">
        <f t="shared" si="12"/>
        <v>0</v>
      </c>
      <c r="BE48" s="262">
        <f t="shared" si="13"/>
        <v>0</v>
      </c>
      <c r="BF48" s="262">
        <f t="shared" si="14"/>
        <v>0</v>
      </c>
      <c r="BG48" s="262">
        <f t="shared" si="15"/>
        <v>0</v>
      </c>
      <c r="BH48" s="262">
        <f t="shared" si="16"/>
        <v>0</v>
      </c>
      <c r="BI48" s="262">
        <f t="shared" si="17"/>
        <v>0</v>
      </c>
      <c r="BJ48" s="2564"/>
      <c r="BK48" s="262">
        <f t="shared" si="18"/>
        <v>0</v>
      </c>
      <c r="BL48" s="262">
        <f t="shared" si="19"/>
        <v>0</v>
      </c>
      <c r="BM48" s="2564"/>
      <c r="BN48" s="262">
        <f t="shared" si="20"/>
        <v>0</v>
      </c>
      <c r="BO48" s="262">
        <f t="shared" si="21"/>
        <v>0</v>
      </c>
      <c r="BP48" s="2608"/>
      <c r="BQ48" s="2564"/>
      <c r="BR48" s="2564"/>
      <c r="BS48" s="1200"/>
      <c r="BT48" s="1200"/>
      <c r="BU48" s="1200"/>
      <c r="BV48" s="1200"/>
      <c r="BW48" s="1200"/>
      <c r="BX48" s="1200"/>
      <c r="BY48" s="1200"/>
      <c r="BZ48" s="1200"/>
      <c r="CA48" s="1200"/>
      <c r="CB48" s="1200"/>
      <c r="CC48" s="1200"/>
      <c r="CD48" s="1200"/>
      <c r="CE48" s="1200"/>
      <c r="CF48" s="1200"/>
      <c r="CG48" s="1200"/>
      <c r="CH48" s="1200"/>
      <c r="CI48" s="1200"/>
    </row>
    <row r="49" spans="2:87" ht="15.75" customHeight="1">
      <c r="B49" s="2048" t="s">
        <v>16595</v>
      </c>
      <c r="C49" s="2050"/>
      <c r="D49" s="1983"/>
      <c r="E49" s="1606"/>
      <c r="F49" s="1981"/>
      <c r="G49" s="1982"/>
      <c r="H49" s="1982"/>
      <c r="I49" s="1982"/>
      <c r="J49" s="1982"/>
      <c r="K49" s="1983"/>
      <c r="L49" s="1606"/>
      <c r="M49" s="1981"/>
      <c r="N49" s="1982"/>
      <c r="O49" s="1982"/>
      <c r="P49" s="1982"/>
      <c r="Q49" s="1982"/>
      <c r="R49" s="1983"/>
      <c r="S49" s="1606"/>
      <c r="T49" s="2067"/>
      <c r="U49" s="2068"/>
      <c r="V49" s="2068"/>
      <c r="W49" s="2068"/>
      <c r="X49" s="2068"/>
      <c r="Y49" s="2069"/>
      <c r="Z49" s="1606"/>
      <c r="AA49" s="2075"/>
      <c r="AB49" s="2076"/>
      <c r="AC49" s="2080"/>
      <c r="AD49" s="2080"/>
      <c r="AE49" s="1983"/>
      <c r="AF49" s="74"/>
      <c r="AG49" s="98" t="s">
        <v>16596</v>
      </c>
      <c r="AH49" s="74"/>
      <c r="AI49" s="79"/>
      <c r="AJ49" s="1200"/>
      <c r="AK49" s="2608"/>
      <c r="AL49" s="1131">
        <f t="shared" si="23"/>
        <v>0</v>
      </c>
      <c r="AM49" s="2608"/>
      <c r="AN49" s="262">
        <f t="shared" si="22"/>
        <v>0</v>
      </c>
      <c r="AO49" s="2564"/>
      <c r="AP49" s="262">
        <f t="shared" si="0"/>
        <v>0</v>
      </c>
      <c r="AQ49" s="262">
        <f t="shared" si="1"/>
        <v>0</v>
      </c>
      <c r="AR49" s="262">
        <f t="shared" si="2"/>
        <v>0</v>
      </c>
      <c r="AS49" s="262">
        <f t="shared" si="3"/>
        <v>0</v>
      </c>
      <c r="AT49" s="262">
        <f t="shared" si="4"/>
        <v>0</v>
      </c>
      <c r="AU49" s="262">
        <f t="shared" si="5"/>
        <v>0</v>
      </c>
      <c r="AV49" s="2564"/>
      <c r="AW49" s="262">
        <f t="shared" si="6"/>
        <v>0</v>
      </c>
      <c r="AX49" s="262">
        <f t="shared" si="7"/>
        <v>0</v>
      </c>
      <c r="AY49" s="262">
        <f t="shared" si="8"/>
        <v>0</v>
      </c>
      <c r="AZ49" s="262">
        <f t="shared" si="9"/>
        <v>0</v>
      </c>
      <c r="BA49" s="262">
        <f t="shared" si="10"/>
        <v>0</v>
      </c>
      <c r="BB49" s="262">
        <f t="shared" si="11"/>
        <v>0</v>
      </c>
      <c r="BC49" s="2564"/>
      <c r="BD49" s="262">
        <f t="shared" si="12"/>
        <v>0</v>
      </c>
      <c r="BE49" s="262">
        <f t="shared" si="13"/>
        <v>0</v>
      </c>
      <c r="BF49" s="262">
        <f t="shared" si="14"/>
        <v>0</v>
      </c>
      <c r="BG49" s="262">
        <f t="shared" si="15"/>
        <v>0</v>
      </c>
      <c r="BH49" s="262">
        <f t="shared" si="16"/>
        <v>0</v>
      </c>
      <c r="BI49" s="262">
        <f t="shared" si="17"/>
        <v>0</v>
      </c>
      <c r="BJ49" s="2564"/>
      <c r="BK49" s="262">
        <f t="shared" si="18"/>
        <v>0</v>
      </c>
      <c r="BL49" s="262">
        <f t="shared" si="19"/>
        <v>0</v>
      </c>
      <c r="BM49" s="2564"/>
      <c r="BN49" s="262">
        <f t="shared" si="20"/>
        <v>0</v>
      </c>
      <c r="BO49" s="262">
        <f t="shared" si="21"/>
        <v>0</v>
      </c>
      <c r="BP49" s="2608"/>
      <c r="BQ49" s="2564"/>
      <c r="BR49" s="2564"/>
      <c r="BS49" s="1200"/>
      <c r="BT49" s="1200"/>
      <c r="BU49" s="1200"/>
      <c r="BV49" s="1200"/>
      <c r="BW49" s="1200"/>
      <c r="BX49" s="1200"/>
      <c r="BY49" s="1200"/>
      <c r="BZ49" s="1200"/>
      <c r="CA49" s="1200"/>
      <c r="CB49" s="1200"/>
      <c r="CC49" s="1200"/>
      <c r="CD49" s="1200"/>
      <c r="CE49" s="1200"/>
      <c r="CF49" s="1200"/>
      <c r="CG49" s="1200"/>
      <c r="CH49" s="1200"/>
      <c r="CI49" s="1200"/>
    </row>
    <row r="50" spans="2:87" ht="15.75" customHeight="1">
      <c r="B50" s="2048" t="s">
        <v>16597</v>
      </c>
      <c r="C50" s="2050"/>
      <c r="D50" s="1983"/>
      <c r="E50" s="1606"/>
      <c r="F50" s="1981"/>
      <c r="G50" s="1982"/>
      <c r="H50" s="1982"/>
      <c r="I50" s="1982"/>
      <c r="J50" s="1982"/>
      <c r="K50" s="1983"/>
      <c r="L50" s="1606"/>
      <c r="M50" s="1981"/>
      <c r="N50" s="1982"/>
      <c r="O50" s="1982"/>
      <c r="P50" s="1982"/>
      <c r="Q50" s="1982"/>
      <c r="R50" s="1983"/>
      <c r="S50" s="1606"/>
      <c r="T50" s="2067"/>
      <c r="U50" s="2068"/>
      <c r="V50" s="2068"/>
      <c r="W50" s="2068"/>
      <c r="X50" s="2068"/>
      <c r="Y50" s="2069"/>
      <c r="Z50" s="1606"/>
      <c r="AA50" s="2075"/>
      <c r="AB50" s="2076"/>
      <c r="AC50" s="2080"/>
      <c r="AD50" s="2080"/>
      <c r="AE50" s="1983"/>
      <c r="AF50" s="74"/>
      <c r="AG50" s="98" t="s">
        <v>16598</v>
      </c>
      <c r="AH50" s="74"/>
      <c r="AI50" s="79"/>
      <c r="AJ50" s="1200"/>
      <c r="AK50" s="2608"/>
      <c r="AL50" s="1131">
        <f t="shared" si="23"/>
        <v>0</v>
      </c>
      <c r="AM50" s="2608"/>
      <c r="AN50" s="262">
        <f t="shared" si="22"/>
        <v>0</v>
      </c>
      <c r="AO50" s="2564"/>
      <c r="AP50" s="262">
        <f t="shared" si="0"/>
        <v>0</v>
      </c>
      <c r="AQ50" s="262">
        <f t="shared" si="1"/>
        <v>0</v>
      </c>
      <c r="AR50" s="262">
        <f t="shared" si="2"/>
        <v>0</v>
      </c>
      <c r="AS50" s="262">
        <f t="shared" si="3"/>
        <v>0</v>
      </c>
      <c r="AT50" s="262">
        <f t="shared" si="4"/>
        <v>0</v>
      </c>
      <c r="AU50" s="262">
        <f t="shared" si="5"/>
        <v>0</v>
      </c>
      <c r="AV50" s="2564"/>
      <c r="AW50" s="262">
        <f t="shared" si="6"/>
        <v>0</v>
      </c>
      <c r="AX50" s="262">
        <f t="shared" si="7"/>
        <v>0</v>
      </c>
      <c r="AY50" s="262">
        <f t="shared" si="8"/>
        <v>0</v>
      </c>
      <c r="AZ50" s="262">
        <f t="shared" si="9"/>
        <v>0</v>
      </c>
      <c r="BA50" s="262">
        <f t="shared" si="10"/>
        <v>0</v>
      </c>
      <c r="BB50" s="262">
        <f t="shared" si="11"/>
        <v>0</v>
      </c>
      <c r="BC50" s="2564"/>
      <c r="BD50" s="262">
        <f t="shared" si="12"/>
        <v>0</v>
      </c>
      <c r="BE50" s="262">
        <f t="shared" si="13"/>
        <v>0</v>
      </c>
      <c r="BF50" s="262">
        <f t="shared" si="14"/>
        <v>0</v>
      </c>
      <c r="BG50" s="262">
        <f t="shared" si="15"/>
        <v>0</v>
      </c>
      <c r="BH50" s="262">
        <f t="shared" si="16"/>
        <v>0</v>
      </c>
      <c r="BI50" s="262">
        <f t="shared" si="17"/>
        <v>0</v>
      </c>
      <c r="BJ50" s="2564"/>
      <c r="BK50" s="262">
        <f t="shared" si="18"/>
        <v>0</v>
      </c>
      <c r="BL50" s="262">
        <f t="shared" si="19"/>
        <v>0</v>
      </c>
      <c r="BM50" s="2564"/>
      <c r="BN50" s="262">
        <f t="shared" si="20"/>
        <v>0</v>
      </c>
      <c r="BO50" s="262">
        <f t="shared" si="21"/>
        <v>0</v>
      </c>
      <c r="BP50" s="2608"/>
      <c r="BQ50" s="2564"/>
      <c r="BR50" s="2564"/>
      <c r="BS50" s="1200"/>
      <c r="BT50" s="1200"/>
      <c r="BU50" s="1200"/>
      <c r="BV50" s="1200"/>
      <c r="BW50" s="1200"/>
      <c r="BX50" s="1200"/>
      <c r="BY50" s="1200"/>
      <c r="BZ50" s="1200"/>
      <c r="CA50" s="1200"/>
      <c r="CB50" s="1200"/>
      <c r="CC50" s="1200"/>
      <c r="CD50" s="1200"/>
      <c r="CE50" s="1200"/>
      <c r="CF50" s="1200"/>
      <c r="CG50" s="1200"/>
      <c r="CH50" s="1200"/>
      <c r="CI50" s="1200"/>
    </row>
    <row r="51" spans="2:87" ht="15.75" customHeight="1">
      <c r="B51" s="2048" t="s">
        <v>16599</v>
      </c>
      <c r="C51" s="2050"/>
      <c r="D51" s="1983"/>
      <c r="E51" s="1606"/>
      <c r="F51" s="1981"/>
      <c r="G51" s="1982"/>
      <c r="H51" s="1982"/>
      <c r="I51" s="1982"/>
      <c r="J51" s="1982"/>
      <c r="K51" s="1983"/>
      <c r="L51" s="1606"/>
      <c r="M51" s="1981"/>
      <c r="N51" s="1982"/>
      <c r="O51" s="1982"/>
      <c r="P51" s="1982"/>
      <c r="Q51" s="1982"/>
      <c r="R51" s="1983"/>
      <c r="S51" s="1606"/>
      <c r="T51" s="2067"/>
      <c r="U51" s="2068"/>
      <c r="V51" s="2068"/>
      <c r="W51" s="2068"/>
      <c r="X51" s="2068"/>
      <c r="Y51" s="2069"/>
      <c r="Z51" s="1606"/>
      <c r="AA51" s="2075"/>
      <c r="AB51" s="2076"/>
      <c r="AC51" s="2080"/>
      <c r="AD51" s="2080"/>
      <c r="AE51" s="1983"/>
      <c r="AF51" s="74"/>
      <c r="AG51" s="98" t="s">
        <v>16600</v>
      </c>
      <c r="AH51" s="74"/>
      <c r="AI51" s="79"/>
      <c r="AJ51" s="1200"/>
      <c r="AK51" s="2608"/>
      <c r="AL51" s="1131">
        <f t="shared" si="23"/>
        <v>0</v>
      </c>
      <c r="AM51" s="2608"/>
      <c r="AN51" s="262">
        <f t="shared" si="22"/>
        <v>0</v>
      </c>
      <c r="AO51" s="2564"/>
      <c r="AP51" s="262">
        <f t="shared" si="0"/>
        <v>0</v>
      </c>
      <c r="AQ51" s="262">
        <f t="shared" si="1"/>
        <v>0</v>
      </c>
      <c r="AR51" s="262">
        <f t="shared" si="2"/>
        <v>0</v>
      </c>
      <c r="AS51" s="262">
        <f t="shared" si="3"/>
        <v>0</v>
      </c>
      <c r="AT51" s="262">
        <f t="shared" si="4"/>
        <v>0</v>
      </c>
      <c r="AU51" s="262">
        <f t="shared" si="5"/>
        <v>0</v>
      </c>
      <c r="AV51" s="2564"/>
      <c r="AW51" s="262">
        <f t="shared" si="6"/>
        <v>0</v>
      </c>
      <c r="AX51" s="262">
        <f t="shared" si="7"/>
        <v>0</v>
      </c>
      <c r="AY51" s="262">
        <f t="shared" si="8"/>
        <v>0</v>
      </c>
      <c r="AZ51" s="262">
        <f t="shared" si="9"/>
        <v>0</v>
      </c>
      <c r="BA51" s="262">
        <f t="shared" si="10"/>
        <v>0</v>
      </c>
      <c r="BB51" s="262">
        <f t="shared" si="11"/>
        <v>0</v>
      </c>
      <c r="BC51" s="2564"/>
      <c r="BD51" s="262">
        <f t="shared" si="12"/>
        <v>0</v>
      </c>
      <c r="BE51" s="262">
        <f t="shared" si="13"/>
        <v>0</v>
      </c>
      <c r="BF51" s="262">
        <f t="shared" si="14"/>
        <v>0</v>
      </c>
      <c r="BG51" s="262">
        <f t="shared" si="15"/>
        <v>0</v>
      </c>
      <c r="BH51" s="262">
        <f t="shared" si="16"/>
        <v>0</v>
      </c>
      <c r="BI51" s="262">
        <f t="shared" si="17"/>
        <v>0</v>
      </c>
      <c r="BJ51" s="2564"/>
      <c r="BK51" s="262">
        <f t="shared" si="18"/>
        <v>0</v>
      </c>
      <c r="BL51" s="262">
        <f t="shared" si="19"/>
        <v>0</v>
      </c>
      <c r="BM51" s="2564"/>
      <c r="BN51" s="262">
        <f t="shared" si="20"/>
        <v>0</v>
      </c>
      <c r="BO51" s="262">
        <f t="shared" si="21"/>
        <v>0</v>
      </c>
      <c r="BP51" s="2608"/>
      <c r="BQ51" s="2564"/>
      <c r="BR51" s="2564"/>
      <c r="BS51" s="1200"/>
      <c r="BT51" s="1200"/>
      <c r="BU51" s="1200"/>
      <c r="BV51" s="1200"/>
      <c r="BW51" s="1200"/>
      <c r="BX51" s="1200"/>
      <c r="BY51" s="1200"/>
      <c r="BZ51" s="1200"/>
      <c r="CA51" s="1200"/>
      <c r="CB51" s="1200"/>
      <c r="CC51" s="1200"/>
      <c r="CD51" s="1200"/>
      <c r="CE51" s="1200"/>
      <c r="CF51" s="1200"/>
      <c r="CG51" s="1200"/>
      <c r="CH51" s="1200"/>
      <c r="CI51" s="1200"/>
    </row>
    <row r="52" spans="2:87" ht="15.75" customHeight="1">
      <c r="B52" s="2048" t="s">
        <v>16601</v>
      </c>
      <c r="C52" s="2050"/>
      <c r="D52" s="1983"/>
      <c r="E52" s="1606"/>
      <c r="F52" s="1981"/>
      <c r="G52" s="1982"/>
      <c r="H52" s="1982"/>
      <c r="I52" s="1982"/>
      <c r="J52" s="1982"/>
      <c r="K52" s="1983"/>
      <c r="L52" s="1606"/>
      <c r="M52" s="1981"/>
      <c r="N52" s="1982"/>
      <c r="O52" s="1982"/>
      <c r="P52" s="1982"/>
      <c r="Q52" s="1982"/>
      <c r="R52" s="1983"/>
      <c r="S52" s="1606"/>
      <c r="T52" s="2067"/>
      <c r="U52" s="2068"/>
      <c r="V52" s="2068"/>
      <c r="W52" s="2068"/>
      <c r="X52" s="2068"/>
      <c r="Y52" s="2069"/>
      <c r="Z52" s="1606"/>
      <c r="AA52" s="2075"/>
      <c r="AB52" s="2076"/>
      <c r="AC52" s="2080"/>
      <c r="AD52" s="2080"/>
      <c r="AE52" s="1983"/>
      <c r="AF52" s="74"/>
      <c r="AG52" s="98" t="s">
        <v>16602</v>
      </c>
      <c r="AH52" s="74"/>
      <c r="AI52" s="79"/>
      <c r="AJ52" s="1200"/>
      <c r="AK52" s="2608"/>
      <c r="AL52" s="1131">
        <f t="shared" si="23"/>
        <v>0</v>
      </c>
      <c r="AM52" s="2608"/>
      <c r="AN52" s="262">
        <f t="shared" si="22"/>
        <v>0</v>
      </c>
      <c r="AO52" s="2564"/>
      <c r="AP52" s="262">
        <f t="shared" si="0"/>
        <v>0</v>
      </c>
      <c r="AQ52" s="262">
        <f t="shared" si="1"/>
        <v>0</v>
      </c>
      <c r="AR52" s="262">
        <f t="shared" si="2"/>
        <v>0</v>
      </c>
      <c r="AS52" s="262">
        <f t="shared" si="3"/>
        <v>0</v>
      </c>
      <c r="AT52" s="262">
        <f t="shared" si="4"/>
        <v>0</v>
      </c>
      <c r="AU52" s="262">
        <f t="shared" si="5"/>
        <v>0</v>
      </c>
      <c r="AV52" s="2564"/>
      <c r="AW52" s="262">
        <f t="shared" si="6"/>
        <v>0</v>
      </c>
      <c r="AX52" s="262">
        <f t="shared" si="7"/>
        <v>0</v>
      </c>
      <c r="AY52" s="262">
        <f t="shared" si="8"/>
        <v>0</v>
      </c>
      <c r="AZ52" s="262">
        <f t="shared" si="9"/>
        <v>0</v>
      </c>
      <c r="BA52" s="262">
        <f t="shared" si="10"/>
        <v>0</v>
      </c>
      <c r="BB52" s="262">
        <f t="shared" si="11"/>
        <v>0</v>
      </c>
      <c r="BC52" s="2564"/>
      <c r="BD52" s="262">
        <f t="shared" si="12"/>
        <v>0</v>
      </c>
      <c r="BE52" s="262">
        <f t="shared" si="13"/>
        <v>0</v>
      </c>
      <c r="BF52" s="262">
        <f t="shared" si="14"/>
        <v>0</v>
      </c>
      <c r="BG52" s="262">
        <f t="shared" si="15"/>
        <v>0</v>
      </c>
      <c r="BH52" s="262">
        <f t="shared" si="16"/>
        <v>0</v>
      </c>
      <c r="BI52" s="262">
        <f t="shared" si="17"/>
        <v>0</v>
      </c>
      <c r="BJ52" s="2564"/>
      <c r="BK52" s="262">
        <f t="shared" si="18"/>
        <v>0</v>
      </c>
      <c r="BL52" s="262">
        <f t="shared" si="19"/>
        <v>0</v>
      </c>
      <c r="BM52" s="2564"/>
      <c r="BN52" s="262">
        <f t="shared" si="20"/>
        <v>0</v>
      </c>
      <c r="BO52" s="262">
        <f t="shared" si="21"/>
        <v>0</v>
      </c>
      <c r="BP52" s="2608"/>
      <c r="BQ52" s="2564"/>
      <c r="BR52" s="2564"/>
      <c r="BS52" s="1200"/>
      <c r="BT52" s="1200"/>
      <c r="BU52" s="1200"/>
      <c r="BV52" s="1200"/>
      <c r="BW52" s="1200"/>
      <c r="BX52" s="1200"/>
      <c r="BY52" s="1200"/>
      <c r="BZ52" s="1200"/>
      <c r="CA52" s="1200"/>
      <c r="CB52" s="1200"/>
      <c r="CC52" s="1200"/>
      <c r="CD52" s="1200"/>
      <c r="CE52" s="1200"/>
      <c r="CF52" s="1200"/>
      <c r="CG52" s="1200"/>
      <c r="CH52" s="1200"/>
      <c r="CI52" s="1200"/>
    </row>
    <row r="53" spans="2:87" ht="15.75" customHeight="1">
      <c r="B53" s="2048" t="s">
        <v>16603</v>
      </c>
      <c r="C53" s="2050"/>
      <c r="D53" s="1983"/>
      <c r="E53" s="1606"/>
      <c r="F53" s="1981"/>
      <c r="G53" s="1982"/>
      <c r="H53" s="1982"/>
      <c r="I53" s="1982"/>
      <c r="J53" s="1982"/>
      <c r="K53" s="1983"/>
      <c r="L53" s="1606"/>
      <c r="M53" s="1981"/>
      <c r="N53" s="1982"/>
      <c r="O53" s="1982"/>
      <c r="P53" s="1982"/>
      <c r="Q53" s="1982"/>
      <c r="R53" s="1983"/>
      <c r="S53" s="1606"/>
      <c r="T53" s="2067"/>
      <c r="U53" s="2068"/>
      <c r="V53" s="2068"/>
      <c r="W53" s="2068"/>
      <c r="X53" s="2068"/>
      <c r="Y53" s="2069"/>
      <c r="Z53" s="1606"/>
      <c r="AA53" s="2075"/>
      <c r="AB53" s="2076"/>
      <c r="AC53" s="2080"/>
      <c r="AD53" s="2080"/>
      <c r="AE53" s="1983"/>
      <c r="AF53" s="74"/>
      <c r="AG53" s="98" t="s">
        <v>16604</v>
      </c>
      <c r="AH53" s="74"/>
      <c r="AI53" s="79"/>
      <c r="AJ53" s="1200"/>
      <c r="AK53" s="2608"/>
      <c r="AL53" s="1131">
        <f t="shared" si="23"/>
        <v>0</v>
      </c>
      <c r="AM53" s="2608"/>
      <c r="AN53" s="262">
        <f t="shared" si="22"/>
        <v>0</v>
      </c>
      <c r="AO53" s="2564"/>
      <c r="AP53" s="262">
        <f t="shared" si="0"/>
        <v>0</v>
      </c>
      <c r="AQ53" s="262">
        <f t="shared" si="1"/>
        <v>0</v>
      </c>
      <c r="AR53" s="262">
        <f t="shared" si="2"/>
        <v>0</v>
      </c>
      <c r="AS53" s="262">
        <f t="shared" si="3"/>
        <v>0</v>
      </c>
      <c r="AT53" s="262">
        <f t="shared" si="4"/>
        <v>0</v>
      </c>
      <c r="AU53" s="262">
        <f t="shared" si="5"/>
        <v>0</v>
      </c>
      <c r="AV53" s="2564"/>
      <c r="AW53" s="262">
        <f t="shared" si="6"/>
        <v>0</v>
      </c>
      <c r="AX53" s="262">
        <f t="shared" si="7"/>
        <v>0</v>
      </c>
      <c r="AY53" s="262">
        <f t="shared" si="8"/>
        <v>0</v>
      </c>
      <c r="AZ53" s="262">
        <f t="shared" si="9"/>
        <v>0</v>
      </c>
      <c r="BA53" s="262">
        <f t="shared" si="10"/>
        <v>0</v>
      </c>
      <c r="BB53" s="262">
        <f t="shared" si="11"/>
        <v>0</v>
      </c>
      <c r="BC53" s="2564"/>
      <c r="BD53" s="262">
        <f t="shared" si="12"/>
        <v>0</v>
      </c>
      <c r="BE53" s="262">
        <f t="shared" si="13"/>
        <v>0</v>
      </c>
      <c r="BF53" s="262">
        <f t="shared" si="14"/>
        <v>0</v>
      </c>
      <c r="BG53" s="262">
        <f t="shared" si="15"/>
        <v>0</v>
      </c>
      <c r="BH53" s="262">
        <f t="shared" si="16"/>
        <v>0</v>
      </c>
      <c r="BI53" s="262">
        <f t="shared" si="17"/>
        <v>0</v>
      </c>
      <c r="BJ53" s="2564"/>
      <c r="BK53" s="262">
        <f t="shared" si="18"/>
        <v>0</v>
      </c>
      <c r="BL53" s="262">
        <f t="shared" si="19"/>
        <v>0</v>
      </c>
      <c r="BM53" s="2564"/>
      <c r="BN53" s="262">
        <f t="shared" si="20"/>
        <v>0</v>
      </c>
      <c r="BO53" s="262">
        <f t="shared" si="21"/>
        <v>0</v>
      </c>
      <c r="BP53" s="2608"/>
      <c r="BQ53" s="2564"/>
      <c r="BR53" s="2564"/>
      <c r="BS53" s="1200"/>
      <c r="BT53" s="1200"/>
      <c r="BU53" s="1200"/>
      <c r="BV53" s="1200"/>
      <c r="BW53" s="1200"/>
      <c r="BX53" s="1200"/>
      <c r="BY53" s="1200"/>
      <c r="BZ53" s="1200"/>
      <c r="CA53" s="1200"/>
      <c r="CB53" s="1200"/>
      <c r="CC53" s="1200"/>
      <c r="CD53" s="1200"/>
      <c r="CE53" s="1200"/>
      <c r="CF53" s="1200"/>
      <c r="CG53" s="1200"/>
      <c r="CH53" s="1200"/>
      <c r="CI53" s="1200"/>
    </row>
    <row r="54" spans="2:87" ht="15.75" customHeight="1">
      <c r="B54" s="2048" t="s">
        <v>16605</v>
      </c>
      <c r="C54" s="2050"/>
      <c r="D54" s="1983"/>
      <c r="E54" s="1606"/>
      <c r="F54" s="1981"/>
      <c r="G54" s="1982"/>
      <c r="H54" s="1982"/>
      <c r="I54" s="1982"/>
      <c r="J54" s="1982"/>
      <c r="K54" s="1983"/>
      <c r="L54" s="1606"/>
      <c r="M54" s="1981"/>
      <c r="N54" s="1982"/>
      <c r="O54" s="1982"/>
      <c r="P54" s="1982"/>
      <c r="Q54" s="1982"/>
      <c r="R54" s="1983"/>
      <c r="S54" s="1606"/>
      <c r="T54" s="2067"/>
      <c r="U54" s="2068"/>
      <c r="V54" s="2068"/>
      <c r="W54" s="2068"/>
      <c r="X54" s="2068"/>
      <c r="Y54" s="2069"/>
      <c r="Z54" s="1606"/>
      <c r="AA54" s="2075"/>
      <c r="AB54" s="2076"/>
      <c r="AC54" s="2080"/>
      <c r="AD54" s="2080"/>
      <c r="AE54" s="1983"/>
      <c r="AF54" s="74"/>
      <c r="AG54" s="98" t="s">
        <v>16606</v>
      </c>
      <c r="AH54" s="74"/>
      <c r="AI54" s="79"/>
      <c r="AJ54" s="1200"/>
      <c r="AK54" s="2608"/>
      <c r="AL54" s="1131">
        <f t="shared" si="23"/>
        <v>0</v>
      </c>
      <c r="AM54" s="2608"/>
      <c r="AN54" s="262">
        <f t="shared" si="22"/>
        <v>0</v>
      </c>
      <c r="AO54" s="2564"/>
      <c r="AP54" s="262">
        <f t="shared" si="0"/>
        <v>0</v>
      </c>
      <c r="AQ54" s="262">
        <f t="shared" si="1"/>
        <v>0</v>
      </c>
      <c r="AR54" s="262">
        <f t="shared" si="2"/>
        <v>0</v>
      </c>
      <c r="AS54" s="262">
        <f t="shared" si="3"/>
        <v>0</v>
      </c>
      <c r="AT54" s="262">
        <f t="shared" si="4"/>
        <v>0</v>
      </c>
      <c r="AU54" s="262">
        <f t="shared" si="5"/>
        <v>0</v>
      </c>
      <c r="AV54" s="2564"/>
      <c r="AW54" s="262">
        <f t="shared" si="6"/>
        <v>0</v>
      </c>
      <c r="AX54" s="262">
        <f t="shared" si="7"/>
        <v>0</v>
      </c>
      <c r="AY54" s="262">
        <f t="shared" si="8"/>
        <v>0</v>
      </c>
      <c r="AZ54" s="262">
        <f t="shared" si="9"/>
        <v>0</v>
      </c>
      <c r="BA54" s="262">
        <f t="shared" si="10"/>
        <v>0</v>
      </c>
      <c r="BB54" s="262">
        <f t="shared" si="11"/>
        <v>0</v>
      </c>
      <c r="BC54" s="2564"/>
      <c r="BD54" s="262">
        <f t="shared" si="12"/>
        <v>0</v>
      </c>
      <c r="BE54" s="262">
        <f t="shared" si="13"/>
        <v>0</v>
      </c>
      <c r="BF54" s="262">
        <f t="shared" si="14"/>
        <v>0</v>
      </c>
      <c r="BG54" s="262">
        <f t="shared" si="15"/>
        <v>0</v>
      </c>
      <c r="BH54" s="262">
        <f t="shared" si="16"/>
        <v>0</v>
      </c>
      <c r="BI54" s="262">
        <f t="shared" si="17"/>
        <v>0</v>
      </c>
      <c r="BJ54" s="2564"/>
      <c r="BK54" s="262">
        <f t="shared" si="18"/>
        <v>0</v>
      </c>
      <c r="BL54" s="262">
        <f t="shared" si="19"/>
        <v>0</v>
      </c>
      <c r="BM54" s="2564"/>
      <c r="BN54" s="262">
        <f t="shared" si="20"/>
        <v>0</v>
      </c>
      <c r="BO54" s="262">
        <f t="shared" si="21"/>
        <v>0</v>
      </c>
      <c r="BP54" s="2608"/>
      <c r="BQ54" s="2564"/>
      <c r="BR54" s="1200"/>
      <c r="BS54" s="1200"/>
      <c r="BT54" s="1200"/>
      <c r="BU54" s="1200"/>
      <c r="BV54" s="1200"/>
      <c r="BW54" s="1200"/>
      <c r="BX54" s="1200"/>
      <c r="BY54" s="1200"/>
      <c r="BZ54" s="1200"/>
      <c r="CA54" s="1200"/>
      <c r="CB54" s="1200"/>
      <c r="CC54" s="1200"/>
      <c r="CD54" s="1200"/>
      <c r="CE54" s="1200"/>
      <c r="CF54" s="1200"/>
      <c r="CG54" s="1200"/>
      <c r="CH54" s="1200"/>
      <c r="CI54" s="1200"/>
    </row>
    <row r="55" spans="2:87" ht="15.75" customHeight="1">
      <c r="B55" s="2048" t="s">
        <v>16607</v>
      </c>
      <c r="C55" s="2050"/>
      <c r="D55" s="1983"/>
      <c r="E55" s="1606"/>
      <c r="F55" s="1981"/>
      <c r="G55" s="1982"/>
      <c r="H55" s="1982"/>
      <c r="I55" s="1982"/>
      <c r="J55" s="1982"/>
      <c r="K55" s="1983"/>
      <c r="L55" s="1606"/>
      <c r="M55" s="1981"/>
      <c r="N55" s="1982"/>
      <c r="O55" s="1982"/>
      <c r="P55" s="1982"/>
      <c r="Q55" s="1982"/>
      <c r="R55" s="1983"/>
      <c r="S55" s="1606"/>
      <c r="T55" s="2067"/>
      <c r="U55" s="2068"/>
      <c r="V55" s="2068"/>
      <c r="W55" s="2068"/>
      <c r="X55" s="2068"/>
      <c r="Y55" s="2069"/>
      <c r="Z55" s="1606"/>
      <c r="AA55" s="2075"/>
      <c r="AB55" s="2076"/>
      <c r="AC55" s="2080"/>
      <c r="AD55" s="2080"/>
      <c r="AE55" s="1983"/>
      <c r="AF55" s="74"/>
      <c r="AG55" s="98" t="s">
        <v>16608</v>
      </c>
      <c r="AH55" s="74"/>
      <c r="AI55" s="79"/>
      <c r="AJ55" s="1200"/>
      <c r="AK55" s="2608"/>
      <c r="AL55" s="1131">
        <f t="shared" si="23"/>
        <v>0</v>
      </c>
      <c r="AM55" s="2608"/>
      <c r="AN55" s="262">
        <f t="shared" si="22"/>
        <v>0</v>
      </c>
      <c r="AO55" s="2564"/>
      <c r="AP55" s="262">
        <f t="shared" si="0"/>
        <v>0</v>
      </c>
      <c r="AQ55" s="262">
        <f t="shared" si="1"/>
        <v>0</v>
      </c>
      <c r="AR55" s="262">
        <f t="shared" si="2"/>
        <v>0</v>
      </c>
      <c r="AS55" s="262">
        <f t="shared" si="3"/>
        <v>0</v>
      </c>
      <c r="AT55" s="262">
        <f t="shared" si="4"/>
        <v>0</v>
      </c>
      <c r="AU55" s="262">
        <f t="shared" si="5"/>
        <v>0</v>
      </c>
      <c r="AV55" s="2564"/>
      <c r="AW55" s="262">
        <f t="shared" si="6"/>
        <v>0</v>
      </c>
      <c r="AX55" s="262">
        <f t="shared" si="7"/>
        <v>0</v>
      </c>
      <c r="AY55" s="262">
        <f t="shared" si="8"/>
        <v>0</v>
      </c>
      <c r="AZ55" s="262">
        <f t="shared" si="9"/>
        <v>0</v>
      </c>
      <c r="BA55" s="262">
        <f t="shared" si="10"/>
        <v>0</v>
      </c>
      <c r="BB55" s="262">
        <f t="shared" si="11"/>
        <v>0</v>
      </c>
      <c r="BC55" s="2564"/>
      <c r="BD55" s="262">
        <f t="shared" si="12"/>
        <v>0</v>
      </c>
      <c r="BE55" s="262">
        <f t="shared" si="13"/>
        <v>0</v>
      </c>
      <c r="BF55" s="262">
        <f t="shared" si="14"/>
        <v>0</v>
      </c>
      <c r="BG55" s="262">
        <f t="shared" si="15"/>
        <v>0</v>
      </c>
      <c r="BH55" s="262">
        <f t="shared" si="16"/>
        <v>0</v>
      </c>
      <c r="BI55" s="262">
        <f t="shared" si="17"/>
        <v>0</v>
      </c>
      <c r="BJ55" s="2564"/>
      <c r="BK55" s="262">
        <f t="shared" si="18"/>
        <v>0</v>
      </c>
      <c r="BL55" s="262">
        <f t="shared" si="19"/>
        <v>0</v>
      </c>
      <c r="BM55" s="2564"/>
      <c r="BN55" s="262">
        <f t="shared" si="20"/>
        <v>0</v>
      </c>
      <c r="BO55" s="262">
        <f t="shared" si="21"/>
        <v>0</v>
      </c>
      <c r="BP55" s="2608"/>
      <c r="BQ55" s="2564"/>
      <c r="BR55" s="1200"/>
      <c r="BS55" s="1200"/>
      <c r="BT55" s="1200"/>
      <c r="BU55" s="1200"/>
      <c r="BV55" s="1200"/>
      <c r="BW55" s="1200"/>
      <c r="BX55" s="1200"/>
      <c r="BY55" s="1200"/>
      <c r="BZ55" s="1200"/>
      <c r="CA55" s="1200"/>
      <c r="CB55" s="1200"/>
      <c r="CC55" s="1200"/>
      <c r="CD55" s="1200"/>
      <c r="CE55" s="1200"/>
      <c r="CF55" s="1200"/>
      <c r="CG55" s="1200"/>
      <c r="CH55" s="1200"/>
      <c r="CI55" s="1200"/>
    </row>
    <row r="56" spans="2:87" ht="15.75" customHeight="1">
      <c r="B56" s="2048" t="s">
        <v>16609</v>
      </c>
      <c r="C56" s="2050"/>
      <c r="D56" s="1983"/>
      <c r="E56" s="1606"/>
      <c r="F56" s="1981"/>
      <c r="G56" s="1982"/>
      <c r="H56" s="1982"/>
      <c r="I56" s="1982"/>
      <c r="J56" s="1982"/>
      <c r="K56" s="1983"/>
      <c r="L56" s="1606"/>
      <c r="M56" s="1981"/>
      <c r="N56" s="1982"/>
      <c r="O56" s="1982"/>
      <c r="P56" s="1982"/>
      <c r="Q56" s="1982"/>
      <c r="R56" s="1983"/>
      <c r="S56" s="1606"/>
      <c r="T56" s="2067"/>
      <c r="U56" s="2068"/>
      <c r="V56" s="2068"/>
      <c r="W56" s="2068"/>
      <c r="X56" s="2068"/>
      <c r="Y56" s="2069"/>
      <c r="Z56" s="1606"/>
      <c r="AA56" s="2075"/>
      <c r="AB56" s="2076"/>
      <c r="AC56" s="2080"/>
      <c r="AD56" s="2080"/>
      <c r="AE56" s="1983"/>
      <c r="AF56" s="74"/>
      <c r="AG56" s="98" t="s">
        <v>16610</v>
      </c>
      <c r="AH56" s="74"/>
      <c r="AI56" s="79"/>
      <c r="AJ56" s="1200"/>
      <c r="AK56" s="2608"/>
      <c r="AL56" s="1131">
        <f t="shared" si="23"/>
        <v>0</v>
      </c>
      <c r="AM56" s="2608"/>
      <c r="AN56" s="262">
        <f t="shared" si="22"/>
        <v>0</v>
      </c>
      <c r="AO56" s="2564"/>
      <c r="AP56" s="262">
        <f t="shared" si="0"/>
        <v>0</v>
      </c>
      <c r="AQ56" s="262">
        <f t="shared" si="1"/>
        <v>0</v>
      </c>
      <c r="AR56" s="262">
        <f t="shared" si="2"/>
        <v>0</v>
      </c>
      <c r="AS56" s="262">
        <f t="shared" si="3"/>
        <v>0</v>
      </c>
      <c r="AT56" s="262">
        <f t="shared" si="4"/>
        <v>0</v>
      </c>
      <c r="AU56" s="262">
        <f t="shared" si="5"/>
        <v>0</v>
      </c>
      <c r="AV56" s="2564"/>
      <c r="AW56" s="262">
        <f t="shared" si="6"/>
        <v>0</v>
      </c>
      <c r="AX56" s="262">
        <f t="shared" si="7"/>
        <v>0</v>
      </c>
      <c r="AY56" s="262">
        <f t="shared" si="8"/>
        <v>0</v>
      </c>
      <c r="AZ56" s="262">
        <f t="shared" si="9"/>
        <v>0</v>
      </c>
      <c r="BA56" s="262">
        <f t="shared" si="10"/>
        <v>0</v>
      </c>
      <c r="BB56" s="262">
        <f t="shared" si="11"/>
        <v>0</v>
      </c>
      <c r="BC56" s="2564"/>
      <c r="BD56" s="262">
        <f t="shared" si="12"/>
        <v>0</v>
      </c>
      <c r="BE56" s="262">
        <f t="shared" si="13"/>
        <v>0</v>
      </c>
      <c r="BF56" s="262">
        <f t="shared" si="14"/>
        <v>0</v>
      </c>
      <c r="BG56" s="262">
        <f t="shared" si="15"/>
        <v>0</v>
      </c>
      <c r="BH56" s="262">
        <f t="shared" si="16"/>
        <v>0</v>
      </c>
      <c r="BI56" s="262">
        <f t="shared" si="17"/>
        <v>0</v>
      </c>
      <c r="BJ56" s="2564"/>
      <c r="BK56" s="262">
        <f t="shared" si="18"/>
        <v>0</v>
      </c>
      <c r="BL56" s="262">
        <f t="shared" si="19"/>
        <v>0</v>
      </c>
      <c r="BM56" s="2564"/>
      <c r="BN56" s="262">
        <f t="shared" si="20"/>
        <v>0</v>
      </c>
      <c r="BO56" s="262">
        <f t="shared" si="21"/>
        <v>0</v>
      </c>
      <c r="BP56" s="2608"/>
      <c r="BQ56" s="2564"/>
      <c r="BR56" s="1200"/>
      <c r="BS56" s="1200"/>
      <c r="BT56" s="1200"/>
      <c r="BU56" s="1200"/>
      <c r="BV56" s="1200"/>
      <c r="BW56" s="1200"/>
      <c r="BX56" s="1200"/>
      <c r="BY56" s="1200"/>
      <c r="BZ56" s="1200"/>
      <c r="CA56" s="1200"/>
      <c r="CB56" s="1200"/>
      <c r="CC56" s="1200"/>
      <c r="CD56" s="1200"/>
      <c r="CE56" s="1200"/>
      <c r="CF56" s="1200"/>
      <c r="CG56" s="1200"/>
      <c r="CH56" s="1200"/>
      <c r="CI56" s="1200"/>
    </row>
    <row r="57" spans="2:87" ht="15.75" customHeight="1">
      <c r="B57" s="2048" t="s">
        <v>16611</v>
      </c>
      <c r="C57" s="2050"/>
      <c r="D57" s="1983"/>
      <c r="E57" s="1606"/>
      <c r="F57" s="1981"/>
      <c r="G57" s="1982"/>
      <c r="H57" s="1982"/>
      <c r="I57" s="1982"/>
      <c r="J57" s="1982"/>
      <c r="K57" s="1983"/>
      <c r="L57" s="1606"/>
      <c r="M57" s="1981"/>
      <c r="N57" s="1982"/>
      <c r="O57" s="1982"/>
      <c r="P57" s="1982"/>
      <c r="Q57" s="1982"/>
      <c r="R57" s="1983"/>
      <c r="S57" s="1606"/>
      <c r="T57" s="2067"/>
      <c r="U57" s="2068"/>
      <c r="V57" s="2068"/>
      <c r="W57" s="2068"/>
      <c r="X57" s="2068"/>
      <c r="Y57" s="2069"/>
      <c r="Z57" s="1606"/>
      <c r="AA57" s="2075"/>
      <c r="AB57" s="2076"/>
      <c r="AC57" s="2080"/>
      <c r="AD57" s="2080"/>
      <c r="AE57" s="1983"/>
      <c r="AF57" s="74"/>
      <c r="AG57" s="98" t="s">
        <v>16612</v>
      </c>
      <c r="AH57" s="74"/>
      <c r="AI57" s="79"/>
      <c r="AJ57" s="1200"/>
      <c r="AK57" s="2608"/>
      <c r="AL57" s="1131">
        <f t="shared" si="23"/>
        <v>0</v>
      </c>
      <c r="AM57" s="2608"/>
      <c r="AN57" s="262">
        <f t="shared" si="22"/>
        <v>0</v>
      </c>
      <c r="AO57" s="2564"/>
      <c r="AP57" s="262">
        <f t="shared" si="0"/>
        <v>0</v>
      </c>
      <c r="AQ57" s="262">
        <f t="shared" si="1"/>
        <v>0</v>
      </c>
      <c r="AR57" s="262">
        <f t="shared" si="2"/>
        <v>0</v>
      </c>
      <c r="AS57" s="262">
        <f t="shared" si="3"/>
        <v>0</v>
      </c>
      <c r="AT57" s="262">
        <f t="shared" si="4"/>
        <v>0</v>
      </c>
      <c r="AU57" s="262">
        <f t="shared" si="5"/>
        <v>0</v>
      </c>
      <c r="AV57" s="2564"/>
      <c r="AW57" s="262">
        <f t="shared" si="6"/>
        <v>0</v>
      </c>
      <c r="AX57" s="262">
        <f t="shared" si="7"/>
        <v>0</v>
      </c>
      <c r="AY57" s="262">
        <f t="shared" si="8"/>
        <v>0</v>
      </c>
      <c r="AZ57" s="262">
        <f t="shared" si="9"/>
        <v>0</v>
      </c>
      <c r="BA57" s="262">
        <f t="shared" si="10"/>
        <v>0</v>
      </c>
      <c r="BB57" s="262">
        <f t="shared" si="11"/>
        <v>0</v>
      </c>
      <c r="BC57" s="2564"/>
      <c r="BD57" s="262">
        <f t="shared" si="12"/>
        <v>0</v>
      </c>
      <c r="BE57" s="262">
        <f t="shared" si="13"/>
        <v>0</v>
      </c>
      <c r="BF57" s="262">
        <f t="shared" si="14"/>
        <v>0</v>
      </c>
      <c r="BG57" s="262">
        <f t="shared" si="15"/>
        <v>0</v>
      </c>
      <c r="BH57" s="262">
        <f t="shared" si="16"/>
        <v>0</v>
      </c>
      <c r="BI57" s="262">
        <f t="shared" si="17"/>
        <v>0</v>
      </c>
      <c r="BJ57" s="2564"/>
      <c r="BK57" s="262">
        <f t="shared" si="18"/>
        <v>0</v>
      </c>
      <c r="BL57" s="262">
        <f t="shared" si="19"/>
        <v>0</v>
      </c>
      <c r="BM57" s="2564"/>
      <c r="BN57" s="262">
        <f t="shared" si="20"/>
        <v>0</v>
      </c>
      <c r="BO57" s="262">
        <f t="shared" si="21"/>
        <v>0</v>
      </c>
      <c r="BP57" s="2608"/>
      <c r="BQ57" s="2564"/>
      <c r="BR57" s="1200"/>
      <c r="BS57" s="1200"/>
      <c r="BT57" s="1200"/>
      <c r="BU57" s="1200"/>
      <c r="BV57" s="1200"/>
      <c r="BW57" s="1200"/>
      <c r="BX57" s="1200"/>
      <c r="BY57" s="1200"/>
      <c r="BZ57" s="1200"/>
      <c r="CA57" s="1200"/>
      <c r="CB57" s="1200"/>
      <c r="CC57" s="1200"/>
      <c r="CD57" s="1200"/>
      <c r="CE57" s="1200"/>
      <c r="CF57" s="1200"/>
      <c r="CG57" s="1200"/>
      <c r="CH57" s="1200"/>
      <c r="CI57" s="1200"/>
    </row>
    <row r="58" spans="2:87" ht="15.75" customHeight="1">
      <c r="B58" s="2048" t="s">
        <v>16613</v>
      </c>
      <c r="C58" s="2050"/>
      <c r="D58" s="1983"/>
      <c r="E58" s="1606"/>
      <c r="F58" s="1981"/>
      <c r="G58" s="1982"/>
      <c r="H58" s="1982"/>
      <c r="I58" s="1982"/>
      <c r="J58" s="1982"/>
      <c r="K58" s="1983"/>
      <c r="L58" s="1606"/>
      <c r="M58" s="1981"/>
      <c r="N58" s="1982"/>
      <c r="O58" s="1982"/>
      <c r="P58" s="1982"/>
      <c r="Q58" s="1982"/>
      <c r="R58" s="1983"/>
      <c r="S58" s="1606"/>
      <c r="T58" s="2067"/>
      <c r="U58" s="2068"/>
      <c r="V58" s="2068"/>
      <c r="W58" s="2068"/>
      <c r="X58" s="2068"/>
      <c r="Y58" s="2069"/>
      <c r="Z58" s="1606"/>
      <c r="AA58" s="2075"/>
      <c r="AB58" s="2076"/>
      <c r="AC58" s="2080"/>
      <c r="AD58" s="2080"/>
      <c r="AE58" s="1983"/>
      <c r="AF58" s="74"/>
      <c r="AG58" s="98" t="s">
        <v>16614</v>
      </c>
      <c r="AH58" s="74"/>
      <c r="AI58" s="79"/>
      <c r="AJ58" s="1200"/>
      <c r="AK58" s="2608"/>
      <c r="AL58" s="1131">
        <f t="shared" si="23"/>
        <v>0</v>
      </c>
      <c r="AM58" s="2608"/>
      <c r="AN58" s="262">
        <f t="shared" si="22"/>
        <v>0</v>
      </c>
      <c r="AO58" s="2564"/>
      <c r="AP58" s="262">
        <f t="shared" si="0"/>
        <v>0</v>
      </c>
      <c r="AQ58" s="262">
        <f t="shared" si="1"/>
        <v>0</v>
      </c>
      <c r="AR58" s="262">
        <f t="shared" si="2"/>
        <v>0</v>
      </c>
      <c r="AS58" s="262">
        <f t="shared" si="3"/>
        <v>0</v>
      </c>
      <c r="AT58" s="262">
        <f t="shared" si="4"/>
        <v>0</v>
      </c>
      <c r="AU58" s="262">
        <f t="shared" si="5"/>
        <v>0</v>
      </c>
      <c r="AV58" s="2564"/>
      <c r="AW58" s="262">
        <f t="shared" si="6"/>
        <v>0</v>
      </c>
      <c r="AX58" s="262">
        <f t="shared" si="7"/>
        <v>0</v>
      </c>
      <c r="AY58" s="262">
        <f t="shared" si="8"/>
        <v>0</v>
      </c>
      <c r="AZ58" s="262">
        <f t="shared" si="9"/>
        <v>0</v>
      </c>
      <c r="BA58" s="262">
        <f t="shared" si="10"/>
        <v>0</v>
      </c>
      <c r="BB58" s="262">
        <f t="shared" si="11"/>
        <v>0</v>
      </c>
      <c r="BC58" s="2564"/>
      <c r="BD58" s="262">
        <f t="shared" si="12"/>
        <v>0</v>
      </c>
      <c r="BE58" s="262">
        <f t="shared" si="13"/>
        <v>0</v>
      </c>
      <c r="BF58" s="262">
        <f t="shared" si="14"/>
        <v>0</v>
      </c>
      <c r="BG58" s="262">
        <f t="shared" si="15"/>
        <v>0</v>
      </c>
      <c r="BH58" s="262">
        <f t="shared" si="16"/>
        <v>0</v>
      </c>
      <c r="BI58" s="262">
        <f t="shared" si="17"/>
        <v>0</v>
      </c>
      <c r="BJ58" s="2564"/>
      <c r="BK58" s="262">
        <f t="shared" si="18"/>
        <v>0</v>
      </c>
      <c r="BL58" s="262">
        <f t="shared" si="19"/>
        <v>0</v>
      </c>
      <c r="BM58" s="2564"/>
      <c r="BN58" s="262">
        <f t="shared" si="20"/>
        <v>0</v>
      </c>
      <c r="BO58" s="262">
        <f t="shared" si="21"/>
        <v>0</v>
      </c>
      <c r="BP58" s="2608"/>
      <c r="BQ58" s="2564"/>
      <c r="BR58" s="1200"/>
      <c r="BS58" s="1200"/>
      <c r="BT58" s="1200"/>
      <c r="BU58" s="1200"/>
      <c r="BV58" s="1200"/>
      <c r="BW58" s="1200"/>
      <c r="BX58" s="1200"/>
      <c r="BY58" s="1200"/>
      <c r="BZ58" s="1200"/>
      <c r="CA58" s="1200"/>
      <c r="CB58" s="1200"/>
      <c r="CC58" s="1200"/>
      <c r="CD58" s="1200"/>
      <c r="CE58" s="1200"/>
      <c r="CF58" s="1200"/>
      <c r="CG58" s="1200"/>
      <c r="CH58" s="1200"/>
      <c r="CI58" s="1200"/>
    </row>
    <row r="59" spans="2:87" ht="15.75" customHeight="1">
      <c r="B59" s="2048" t="s">
        <v>16615</v>
      </c>
      <c r="C59" s="2050"/>
      <c r="D59" s="1983"/>
      <c r="E59" s="1606"/>
      <c r="F59" s="1981"/>
      <c r="G59" s="1982"/>
      <c r="H59" s="1982"/>
      <c r="I59" s="1982"/>
      <c r="J59" s="1982"/>
      <c r="K59" s="1983"/>
      <c r="L59" s="1606"/>
      <c r="M59" s="1981"/>
      <c r="N59" s="1982"/>
      <c r="O59" s="1982"/>
      <c r="P59" s="1982"/>
      <c r="Q59" s="1982"/>
      <c r="R59" s="1983"/>
      <c r="S59" s="1606"/>
      <c r="T59" s="2067"/>
      <c r="U59" s="2068"/>
      <c r="V59" s="2068"/>
      <c r="W59" s="2068"/>
      <c r="X59" s="2068"/>
      <c r="Y59" s="2069"/>
      <c r="Z59" s="1606"/>
      <c r="AA59" s="2075"/>
      <c r="AB59" s="2076"/>
      <c r="AC59" s="2080"/>
      <c r="AD59" s="2080"/>
      <c r="AE59" s="1983"/>
      <c r="AF59" s="74"/>
      <c r="AG59" s="98" t="s">
        <v>16616</v>
      </c>
      <c r="AH59" s="74"/>
      <c r="AI59" s="79"/>
      <c r="AJ59" s="1200"/>
      <c r="AK59" s="2608"/>
      <c r="AL59" s="1131">
        <f t="shared" si="23"/>
        <v>0</v>
      </c>
      <c r="AM59" s="2608"/>
      <c r="AN59" s="262">
        <f t="shared" si="22"/>
        <v>0</v>
      </c>
      <c r="AO59" s="2564"/>
      <c r="AP59" s="262">
        <f t="shared" si="0"/>
        <v>0</v>
      </c>
      <c r="AQ59" s="262">
        <f t="shared" si="1"/>
        <v>0</v>
      </c>
      <c r="AR59" s="262">
        <f t="shared" si="2"/>
        <v>0</v>
      </c>
      <c r="AS59" s="262">
        <f t="shared" si="3"/>
        <v>0</v>
      </c>
      <c r="AT59" s="262">
        <f t="shared" si="4"/>
        <v>0</v>
      </c>
      <c r="AU59" s="262">
        <f t="shared" si="5"/>
        <v>0</v>
      </c>
      <c r="AV59" s="2564"/>
      <c r="AW59" s="262">
        <f t="shared" si="6"/>
        <v>0</v>
      </c>
      <c r="AX59" s="262">
        <f t="shared" si="7"/>
        <v>0</v>
      </c>
      <c r="AY59" s="262">
        <f t="shared" si="8"/>
        <v>0</v>
      </c>
      <c r="AZ59" s="262">
        <f t="shared" si="9"/>
        <v>0</v>
      </c>
      <c r="BA59" s="262">
        <f t="shared" si="10"/>
        <v>0</v>
      </c>
      <c r="BB59" s="262">
        <f t="shared" si="11"/>
        <v>0</v>
      </c>
      <c r="BC59" s="2564"/>
      <c r="BD59" s="262">
        <f t="shared" si="12"/>
        <v>0</v>
      </c>
      <c r="BE59" s="262">
        <f t="shared" si="13"/>
        <v>0</v>
      </c>
      <c r="BF59" s="262">
        <f t="shared" si="14"/>
        <v>0</v>
      </c>
      <c r="BG59" s="262">
        <f t="shared" si="15"/>
        <v>0</v>
      </c>
      <c r="BH59" s="262">
        <f t="shared" si="16"/>
        <v>0</v>
      </c>
      <c r="BI59" s="262">
        <f t="shared" si="17"/>
        <v>0</v>
      </c>
      <c r="BJ59" s="2564"/>
      <c r="BK59" s="262">
        <f t="shared" si="18"/>
        <v>0</v>
      </c>
      <c r="BL59" s="262">
        <f t="shared" si="19"/>
        <v>0</v>
      </c>
      <c r="BM59" s="2564"/>
      <c r="BN59" s="262">
        <f t="shared" si="20"/>
        <v>0</v>
      </c>
      <c r="BO59" s="262">
        <f t="shared" si="21"/>
        <v>0</v>
      </c>
      <c r="BP59" s="2608"/>
      <c r="BQ59" s="2564"/>
      <c r="BR59" s="1200"/>
      <c r="BS59" s="1200"/>
      <c r="BT59" s="1200"/>
      <c r="BU59" s="1200"/>
      <c r="BV59" s="1200"/>
      <c r="BW59" s="1200"/>
      <c r="BX59" s="1200"/>
      <c r="BY59" s="1200"/>
      <c r="BZ59" s="1200"/>
      <c r="CA59" s="1200"/>
      <c r="CB59" s="1200"/>
      <c r="CC59" s="1200"/>
      <c r="CD59" s="1200"/>
      <c r="CE59" s="1200"/>
      <c r="CF59" s="1200"/>
      <c r="CG59" s="1200"/>
      <c r="CH59" s="1200"/>
      <c r="CI59" s="1200"/>
    </row>
    <row r="60" spans="2:87" ht="15.75" customHeight="1">
      <c r="B60" s="2048" t="s">
        <v>16617</v>
      </c>
      <c r="C60" s="2050"/>
      <c r="D60" s="1983"/>
      <c r="E60" s="1606"/>
      <c r="F60" s="1981"/>
      <c r="G60" s="1982"/>
      <c r="H60" s="1982"/>
      <c r="I60" s="1982"/>
      <c r="J60" s="1982"/>
      <c r="K60" s="1983"/>
      <c r="L60" s="1606"/>
      <c r="M60" s="1981"/>
      <c r="N60" s="1982"/>
      <c r="O60" s="1982"/>
      <c r="P60" s="1982"/>
      <c r="Q60" s="1982"/>
      <c r="R60" s="1983"/>
      <c r="S60" s="1606"/>
      <c r="T60" s="2067"/>
      <c r="U60" s="2068"/>
      <c r="V60" s="2068"/>
      <c r="W60" s="2068"/>
      <c r="X60" s="2068"/>
      <c r="Y60" s="2069"/>
      <c r="Z60" s="1606"/>
      <c r="AA60" s="2075"/>
      <c r="AB60" s="2076"/>
      <c r="AC60" s="2080"/>
      <c r="AD60" s="2080"/>
      <c r="AE60" s="1983"/>
      <c r="AF60" s="74"/>
      <c r="AG60" s="98" t="s">
        <v>16618</v>
      </c>
      <c r="AH60" s="74"/>
      <c r="AI60" s="79"/>
      <c r="AJ60" s="1200"/>
      <c r="AK60" s="2608"/>
      <c r="AL60" s="1131">
        <f t="shared" si="23"/>
        <v>0</v>
      </c>
      <c r="AM60" s="2608"/>
      <c r="AN60" s="262">
        <f t="shared" si="22"/>
        <v>0</v>
      </c>
      <c r="AO60" s="2564"/>
      <c r="AP60" s="262">
        <f t="shared" si="0"/>
        <v>0</v>
      </c>
      <c r="AQ60" s="262">
        <f t="shared" si="1"/>
        <v>0</v>
      </c>
      <c r="AR60" s="262">
        <f t="shared" si="2"/>
        <v>0</v>
      </c>
      <c r="AS60" s="262">
        <f t="shared" si="3"/>
        <v>0</v>
      </c>
      <c r="AT60" s="262">
        <f t="shared" si="4"/>
        <v>0</v>
      </c>
      <c r="AU60" s="262">
        <f t="shared" si="5"/>
        <v>0</v>
      </c>
      <c r="AV60" s="2564"/>
      <c r="AW60" s="262">
        <f t="shared" si="6"/>
        <v>0</v>
      </c>
      <c r="AX60" s="262">
        <f t="shared" si="7"/>
        <v>0</v>
      </c>
      <c r="AY60" s="262">
        <f t="shared" si="8"/>
        <v>0</v>
      </c>
      <c r="AZ60" s="262">
        <f t="shared" si="9"/>
        <v>0</v>
      </c>
      <c r="BA60" s="262">
        <f t="shared" si="10"/>
        <v>0</v>
      </c>
      <c r="BB60" s="262">
        <f t="shared" si="11"/>
        <v>0</v>
      </c>
      <c r="BC60" s="2564"/>
      <c r="BD60" s="262">
        <f t="shared" si="12"/>
        <v>0</v>
      </c>
      <c r="BE60" s="262">
        <f t="shared" si="13"/>
        <v>0</v>
      </c>
      <c r="BF60" s="262">
        <f t="shared" si="14"/>
        <v>0</v>
      </c>
      <c r="BG60" s="262">
        <f t="shared" si="15"/>
        <v>0</v>
      </c>
      <c r="BH60" s="262">
        <f t="shared" si="16"/>
        <v>0</v>
      </c>
      <c r="BI60" s="262">
        <f t="shared" si="17"/>
        <v>0</v>
      </c>
      <c r="BJ60" s="2564"/>
      <c r="BK60" s="262">
        <f t="shared" si="18"/>
        <v>0</v>
      </c>
      <c r="BL60" s="262">
        <f t="shared" si="19"/>
        <v>0</v>
      </c>
      <c r="BM60" s="2564"/>
      <c r="BN60" s="262">
        <f t="shared" si="20"/>
        <v>0</v>
      </c>
      <c r="BO60" s="262">
        <f t="shared" si="21"/>
        <v>0</v>
      </c>
      <c r="BP60" s="2608"/>
      <c r="BQ60" s="2564"/>
      <c r="BR60" s="1200"/>
      <c r="BS60" s="1200"/>
      <c r="BT60" s="1200"/>
      <c r="BU60" s="1200"/>
      <c r="BV60" s="1200"/>
      <c r="BW60" s="1200"/>
      <c r="BX60" s="1200"/>
      <c r="BY60" s="1200"/>
      <c r="BZ60" s="1200"/>
      <c r="CA60" s="1200"/>
      <c r="CB60" s="1200"/>
      <c r="CC60" s="1200"/>
      <c r="CD60" s="1200"/>
      <c r="CE60" s="1200"/>
      <c r="CF60" s="1200"/>
      <c r="CG60" s="1200"/>
      <c r="CH60" s="1200"/>
      <c r="CI60" s="1200"/>
    </row>
    <row r="61" spans="2:87" ht="15.75" customHeight="1">
      <c r="B61" s="2048" t="s">
        <v>16619</v>
      </c>
      <c r="C61" s="2050"/>
      <c r="D61" s="1983"/>
      <c r="E61" s="1606"/>
      <c r="F61" s="1981"/>
      <c r="G61" s="1982"/>
      <c r="H61" s="1982"/>
      <c r="I61" s="1982"/>
      <c r="J61" s="1982"/>
      <c r="K61" s="1983"/>
      <c r="L61" s="1606"/>
      <c r="M61" s="1981"/>
      <c r="N61" s="1982"/>
      <c r="O61" s="1982"/>
      <c r="P61" s="1982"/>
      <c r="Q61" s="1982"/>
      <c r="R61" s="1983"/>
      <c r="S61" s="1606"/>
      <c r="T61" s="2067"/>
      <c r="U61" s="2068"/>
      <c r="V61" s="2068"/>
      <c r="W61" s="2068"/>
      <c r="X61" s="2068"/>
      <c r="Y61" s="2069"/>
      <c r="Z61" s="1606"/>
      <c r="AA61" s="2075"/>
      <c r="AB61" s="2076"/>
      <c r="AC61" s="2080"/>
      <c r="AD61" s="2080"/>
      <c r="AE61" s="1983"/>
      <c r="AF61" s="74"/>
      <c r="AG61" s="98" t="s">
        <v>16620</v>
      </c>
      <c r="AH61" s="74"/>
      <c r="AI61" s="79"/>
      <c r="AJ61" s="1200"/>
      <c r="AK61" s="2608"/>
      <c r="AL61" s="1131">
        <f t="shared" si="23"/>
        <v>0</v>
      </c>
      <c r="AM61" s="2608"/>
      <c r="AN61" s="262">
        <f t="shared" si="22"/>
        <v>0</v>
      </c>
      <c r="AO61" s="2564"/>
      <c r="AP61" s="262">
        <f t="shared" si="0"/>
        <v>0</v>
      </c>
      <c r="AQ61" s="262">
        <f t="shared" si="1"/>
        <v>0</v>
      </c>
      <c r="AR61" s="262">
        <f t="shared" si="2"/>
        <v>0</v>
      </c>
      <c r="AS61" s="262">
        <f t="shared" si="3"/>
        <v>0</v>
      </c>
      <c r="AT61" s="262">
        <f t="shared" si="4"/>
        <v>0</v>
      </c>
      <c r="AU61" s="262">
        <f t="shared" si="5"/>
        <v>0</v>
      </c>
      <c r="AV61" s="2564"/>
      <c r="AW61" s="262">
        <f t="shared" si="6"/>
        <v>0</v>
      </c>
      <c r="AX61" s="262">
        <f t="shared" si="7"/>
        <v>0</v>
      </c>
      <c r="AY61" s="262">
        <f t="shared" si="8"/>
        <v>0</v>
      </c>
      <c r="AZ61" s="262">
        <f t="shared" si="9"/>
        <v>0</v>
      </c>
      <c r="BA61" s="262">
        <f t="shared" si="10"/>
        <v>0</v>
      </c>
      <c r="BB61" s="262">
        <f t="shared" si="11"/>
        <v>0</v>
      </c>
      <c r="BC61" s="2564"/>
      <c r="BD61" s="262">
        <f t="shared" si="12"/>
        <v>0</v>
      </c>
      <c r="BE61" s="262">
        <f t="shared" si="13"/>
        <v>0</v>
      </c>
      <c r="BF61" s="262">
        <f t="shared" si="14"/>
        <v>0</v>
      </c>
      <c r="BG61" s="262">
        <f t="shared" si="15"/>
        <v>0</v>
      </c>
      <c r="BH61" s="262">
        <f t="shared" si="16"/>
        <v>0</v>
      </c>
      <c r="BI61" s="262">
        <f t="shared" si="17"/>
        <v>0</v>
      </c>
      <c r="BJ61" s="2564"/>
      <c r="BK61" s="262">
        <f t="shared" si="18"/>
        <v>0</v>
      </c>
      <c r="BL61" s="262">
        <f t="shared" si="19"/>
        <v>0</v>
      </c>
      <c r="BM61" s="2564"/>
      <c r="BN61" s="262">
        <f t="shared" si="20"/>
        <v>0</v>
      </c>
      <c r="BO61" s="262">
        <f t="shared" si="21"/>
        <v>0</v>
      </c>
      <c r="BP61" s="2608"/>
      <c r="BQ61" s="2564"/>
      <c r="BR61" s="1200"/>
      <c r="BS61" s="1200"/>
      <c r="BT61" s="1200"/>
      <c r="BU61" s="1200"/>
      <c r="BV61" s="1200"/>
      <c r="BW61" s="1200"/>
      <c r="BX61" s="1200"/>
      <c r="BY61" s="1200"/>
      <c r="BZ61" s="1200"/>
      <c r="CA61" s="1200"/>
      <c r="CB61" s="1200"/>
      <c r="CC61" s="1200"/>
      <c r="CD61" s="1200"/>
      <c r="CE61" s="1200"/>
      <c r="CF61" s="1200"/>
      <c r="CG61" s="1200"/>
      <c r="CH61" s="1200"/>
      <c r="CI61" s="1200"/>
    </row>
    <row r="62" spans="2:87" ht="15.75" customHeight="1" thickBot="1">
      <c r="B62" s="2052" t="s">
        <v>7588</v>
      </c>
      <c r="C62" s="2051"/>
      <c r="D62" s="1607"/>
      <c r="E62" s="1606"/>
      <c r="F62" s="1608">
        <f>IFERROR(SUM(F12:F61),0)</f>
        <v>0</v>
      </c>
      <c r="G62" s="1609">
        <f t="shared" ref="G62:K62" si="24">IFERROR(SUM(G12:G61),0)</f>
        <v>0</v>
      </c>
      <c r="H62" s="1609">
        <f t="shared" si="24"/>
        <v>0</v>
      </c>
      <c r="I62" s="1609">
        <f t="shared" si="24"/>
        <v>0</v>
      </c>
      <c r="J62" s="1609">
        <f t="shared" si="24"/>
        <v>0</v>
      </c>
      <c r="K62" s="1610">
        <f t="shared" si="24"/>
        <v>0</v>
      </c>
      <c r="L62" s="1606"/>
      <c r="M62" s="1608">
        <f t="shared" ref="M62:R62" si="25">IFERROR(SUM(M12:M61),0)</f>
        <v>0</v>
      </c>
      <c r="N62" s="1609">
        <f t="shared" si="25"/>
        <v>0</v>
      </c>
      <c r="O62" s="1609">
        <f t="shared" si="25"/>
        <v>0</v>
      </c>
      <c r="P62" s="1609">
        <f t="shared" si="25"/>
        <v>0</v>
      </c>
      <c r="Q62" s="1609">
        <f t="shared" si="25"/>
        <v>0</v>
      </c>
      <c r="R62" s="1610">
        <f t="shared" si="25"/>
        <v>0</v>
      </c>
      <c r="S62" s="1606"/>
      <c r="T62" s="2070">
        <f>IFERROR(SUM(T12:T61),0)</f>
        <v>0</v>
      </c>
      <c r="U62" s="2071">
        <f t="shared" ref="U62:Y62" si="26">IFERROR(SUM(U12:U61),0)</f>
        <v>0</v>
      </c>
      <c r="V62" s="2071">
        <f t="shared" si="26"/>
        <v>0</v>
      </c>
      <c r="W62" s="2071">
        <f t="shared" si="26"/>
        <v>0</v>
      </c>
      <c r="X62" s="2071">
        <f t="shared" si="26"/>
        <v>0</v>
      </c>
      <c r="Y62" s="2072">
        <f t="shared" si="26"/>
        <v>0</v>
      </c>
      <c r="Z62" s="1606"/>
      <c r="AA62" s="2077">
        <f>IFERROR(SUM(AA12:AA61),0)</f>
        <v>0</v>
      </c>
      <c r="AB62" s="2078"/>
      <c r="AC62" s="2081"/>
      <c r="AD62" s="2082">
        <f>IFERROR(SUM(AD12:AD61),0)</f>
        <v>0</v>
      </c>
      <c r="AE62" s="1610">
        <f>IFERROR(SUM(AE12:AE61),0)</f>
        <v>0</v>
      </c>
      <c r="AF62" s="74"/>
      <c r="AG62" s="98" t="s">
        <v>16621</v>
      </c>
      <c r="AH62" s="74"/>
      <c r="AI62" s="80"/>
      <c r="AJ62" s="1200"/>
      <c r="AK62" s="2608"/>
      <c r="AL62" s="2564"/>
      <c r="AM62" s="2608"/>
      <c r="AN62" s="2564"/>
      <c r="AO62" s="2564"/>
      <c r="AP62" s="2564"/>
      <c r="AQ62" s="2564"/>
      <c r="AR62" s="2564"/>
      <c r="AS62" s="2564"/>
      <c r="AT62" s="2564"/>
      <c r="AU62" s="2564"/>
      <c r="AV62" s="2564"/>
      <c r="AW62" s="2564"/>
      <c r="AX62" s="2564"/>
      <c r="AY62" s="2564"/>
      <c r="AZ62" s="2564"/>
      <c r="BA62" s="2564"/>
      <c r="BB62" s="2564"/>
      <c r="BC62" s="2564"/>
      <c r="BD62" s="2564"/>
      <c r="BE62" s="2564"/>
      <c r="BF62" s="2564"/>
      <c r="BG62" s="2564"/>
      <c r="BH62" s="2564"/>
      <c r="BI62" s="2564"/>
      <c r="BJ62" s="2564"/>
      <c r="BK62" s="2564"/>
      <c r="BL62" s="2564"/>
      <c r="BM62" s="2564"/>
      <c r="BN62" s="2564"/>
      <c r="BO62" s="2564"/>
      <c r="BP62" s="2608"/>
      <c r="BQ62" s="2564"/>
      <c r="BR62" s="1200"/>
      <c r="BS62" s="1200"/>
      <c r="BT62" s="1200"/>
      <c r="BU62" s="1200"/>
      <c r="BV62" s="1200"/>
      <c r="BW62" s="1200"/>
      <c r="BX62" s="1200"/>
      <c r="BY62" s="1200"/>
      <c r="BZ62" s="1200"/>
      <c r="CA62" s="1200"/>
      <c r="CB62" s="1200"/>
      <c r="CC62" s="1200"/>
      <c r="CD62" s="1200"/>
      <c r="CE62" s="1200"/>
      <c r="CF62" s="1200"/>
      <c r="CG62" s="1200"/>
      <c r="CH62" s="1200"/>
      <c r="CI62" s="1200"/>
    </row>
    <row r="63" spans="2:87" ht="15" thickTop="1">
      <c r="B63" s="1200"/>
      <c r="F63" s="1201"/>
      <c r="G63" s="1201"/>
      <c r="H63" s="1201"/>
      <c r="I63" s="1201"/>
      <c r="J63" s="1201"/>
      <c r="K63" s="1201"/>
      <c r="M63" s="1201"/>
      <c r="N63" s="1201"/>
      <c r="O63" s="1201"/>
      <c r="P63" s="1201"/>
      <c r="Q63" s="1201"/>
      <c r="R63" s="1201"/>
      <c r="T63" s="1201"/>
      <c r="U63" s="1201"/>
      <c r="V63" s="1201"/>
      <c r="W63" s="1201"/>
      <c r="X63" s="1201"/>
      <c r="Y63" s="1201"/>
      <c r="AA63" s="1200"/>
      <c r="AB63" s="1202"/>
      <c r="AC63" s="1202"/>
      <c r="AD63" s="1202"/>
      <c r="AE63" s="1202"/>
      <c r="AI63" s="1200"/>
      <c r="AJ63" s="1200"/>
      <c r="AK63" s="2564"/>
      <c r="AL63" s="2564"/>
      <c r="AM63" s="2564"/>
      <c r="AN63" s="2564"/>
      <c r="AO63" s="2564"/>
      <c r="AP63" s="2564"/>
      <c r="AQ63" s="2564"/>
      <c r="AR63" s="2564"/>
      <c r="AS63" s="2564"/>
      <c r="AT63" s="2564"/>
      <c r="AU63" s="2564"/>
      <c r="AV63" s="2564"/>
      <c r="AW63" s="2564"/>
      <c r="AX63" s="2564"/>
      <c r="AY63" s="2564"/>
      <c r="AZ63" s="2564"/>
      <c r="BA63" s="2564"/>
      <c r="BB63" s="2564"/>
      <c r="BC63" s="2564"/>
      <c r="BD63" s="2564"/>
      <c r="BE63" s="2564"/>
      <c r="BF63" s="2564"/>
      <c r="BG63" s="2564"/>
      <c r="BH63" s="2564"/>
      <c r="BI63" s="2564"/>
      <c r="BJ63" s="2564"/>
      <c r="BK63" s="2564"/>
      <c r="BL63" s="2564"/>
      <c r="BM63" s="2564"/>
      <c r="BN63" s="2564"/>
      <c r="BO63" s="2564"/>
      <c r="BP63" s="2564"/>
      <c r="BQ63" s="2564"/>
      <c r="BR63" s="1200"/>
      <c r="BS63" s="1200"/>
      <c r="BT63" s="1200"/>
      <c r="BU63" s="1200"/>
      <c r="BV63" s="1200"/>
      <c r="BW63" s="1200"/>
      <c r="BX63" s="1200"/>
      <c r="BY63" s="1200"/>
      <c r="BZ63" s="1200"/>
      <c r="CA63" s="1200"/>
      <c r="CB63" s="1200"/>
      <c r="CC63" s="1200"/>
      <c r="CD63" s="1200"/>
      <c r="CE63" s="1200"/>
      <c r="CF63" s="1200"/>
      <c r="CG63" s="1200"/>
      <c r="CH63" s="1200"/>
      <c r="CI63" s="1200"/>
    </row>
    <row r="65" spans="36:69">
      <c r="AJ65" s="2564"/>
      <c r="AK65" s="2564"/>
      <c r="AL65" s="2564"/>
      <c r="AM65" s="2564"/>
      <c r="AN65" s="2564"/>
      <c r="AO65" s="2564"/>
      <c r="AP65" s="2564"/>
      <c r="AQ65" s="2564"/>
      <c r="AR65" s="2564"/>
      <c r="AS65" s="2564"/>
      <c r="AT65" s="2564"/>
      <c r="AU65" s="2564"/>
      <c r="AV65" s="2564"/>
      <c r="AW65" s="2564"/>
      <c r="AX65" s="2564"/>
      <c r="AY65" s="2564"/>
      <c r="AZ65" s="2564"/>
      <c r="BA65" s="2564"/>
      <c r="BB65" s="2564"/>
      <c r="BC65" s="2564"/>
      <c r="BD65" s="2564"/>
      <c r="BE65" s="2564"/>
      <c r="BF65" s="2564"/>
      <c r="BG65" s="2564"/>
      <c r="BH65" s="2564"/>
      <c r="BI65" s="2564"/>
      <c r="BJ65" s="2564"/>
      <c r="BK65" s="2564"/>
      <c r="BL65" s="2564"/>
      <c r="BM65" s="2564"/>
      <c r="BN65" s="2564"/>
      <c r="BO65" s="2564"/>
      <c r="BP65" s="2564"/>
      <c r="BQ65" s="1194"/>
    </row>
    <row r="66" spans="36:69">
      <c r="AJ66" s="2564"/>
      <c r="AK66" s="2564"/>
      <c r="AL66" s="2564"/>
      <c r="AM66" s="2564"/>
      <c r="AN66" s="2564"/>
      <c r="AO66" s="2564"/>
      <c r="AP66" s="2564"/>
      <c r="AQ66" s="2564"/>
      <c r="AR66" s="2564"/>
      <c r="AS66" s="2564"/>
      <c r="AT66" s="2564"/>
      <c r="AU66" s="2564"/>
      <c r="AV66" s="2564"/>
      <c r="AW66" s="2564"/>
      <c r="AX66" s="2564"/>
      <c r="AY66" s="2564"/>
      <c r="AZ66" s="2564"/>
      <c r="BA66" s="2564"/>
      <c r="BB66" s="2564"/>
      <c r="BC66" s="2564"/>
      <c r="BD66" s="2564"/>
      <c r="BE66" s="2564"/>
      <c r="BF66" s="2564"/>
      <c r="BG66" s="2564"/>
      <c r="BH66" s="2564"/>
      <c r="BI66" s="2564"/>
      <c r="BJ66" s="2564"/>
      <c r="BK66" s="2564"/>
      <c r="BL66" s="2564"/>
      <c r="BM66" s="2564"/>
      <c r="BN66" s="2564"/>
      <c r="BO66" s="2564"/>
      <c r="BP66" s="2564"/>
      <c r="BQ66" s="1194"/>
    </row>
    <row r="67" spans="36:69">
      <c r="AJ67" s="2564"/>
      <c r="AK67" s="2564"/>
      <c r="AL67" s="2564"/>
      <c r="AM67" s="2564"/>
      <c r="AN67" s="2564"/>
      <c r="AO67" s="2564"/>
      <c r="AP67" s="2564"/>
      <c r="AQ67" s="2564"/>
      <c r="AR67" s="2564"/>
      <c r="AS67" s="2564"/>
      <c r="AT67" s="2564"/>
      <c r="AU67" s="2564"/>
      <c r="AV67" s="2564"/>
      <c r="AW67" s="2564"/>
      <c r="AX67" s="2564"/>
      <c r="AY67" s="2564"/>
      <c r="AZ67" s="2564"/>
      <c r="BA67" s="2564"/>
      <c r="BB67" s="2564"/>
      <c r="BC67" s="2564"/>
      <c r="BD67" s="2564"/>
      <c r="BE67" s="2564"/>
      <c r="BF67" s="2564"/>
      <c r="BG67" s="2564"/>
      <c r="BH67" s="2564"/>
      <c r="BI67" s="2564"/>
      <c r="BJ67" s="2564"/>
      <c r="BK67" s="2564"/>
      <c r="BL67" s="2564"/>
      <c r="BM67" s="2564"/>
      <c r="BN67" s="2564"/>
      <c r="BO67" s="2564"/>
      <c r="BP67" s="2564"/>
      <c r="BQ67" s="1194"/>
    </row>
    <row r="68" spans="36:69">
      <c r="AJ68" s="2564"/>
      <c r="AK68" s="2564"/>
      <c r="AL68" s="2564"/>
      <c r="AM68" s="2564"/>
      <c r="AN68" s="2564"/>
      <c r="AO68" s="2564"/>
      <c r="AP68" s="2564"/>
      <c r="AQ68" s="2564"/>
      <c r="AR68" s="2564"/>
      <c r="AS68" s="2564"/>
      <c r="AT68" s="2564"/>
      <c r="AU68" s="2564"/>
      <c r="AV68" s="2564"/>
      <c r="AW68" s="2564"/>
      <c r="AX68" s="2564"/>
      <c r="AY68" s="2564"/>
      <c r="AZ68" s="2564"/>
      <c r="BA68" s="2564"/>
      <c r="BB68" s="2564"/>
      <c r="BC68" s="2564"/>
      <c r="BD68" s="2564"/>
      <c r="BE68" s="2564"/>
      <c r="BF68" s="2564"/>
      <c r="BG68" s="2564"/>
      <c r="BH68" s="2564"/>
      <c r="BI68" s="2564"/>
      <c r="BJ68" s="2564"/>
      <c r="BK68" s="2564"/>
      <c r="BL68" s="2564"/>
      <c r="BM68" s="2564"/>
      <c r="BN68" s="2564"/>
      <c r="BO68" s="2564"/>
      <c r="BP68" s="2564"/>
      <c r="BQ68" s="1194"/>
    </row>
    <row r="69" spans="36:69">
      <c r="AJ69" s="2564"/>
      <c r="AK69" s="2564"/>
      <c r="AL69" s="2564"/>
      <c r="AM69" s="2564"/>
      <c r="AN69" s="2564"/>
      <c r="AO69" s="2564"/>
      <c r="AP69" s="2564"/>
      <c r="AQ69" s="2564"/>
      <c r="AR69" s="2564"/>
      <c r="AS69" s="2564"/>
      <c r="AT69" s="2564"/>
      <c r="AU69" s="2564"/>
      <c r="AV69" s="2564"/>
      <c r="AW69" s="2564"/>
      <c r="AX69" s="2564"/>
      <c r="AY69" s="2564"/>
      <c r="AZ69" s="2564"/>
      <c r="BA69" s="2564"/>
      <c r="BB69" s="2564"/>
      <c r="BC69" s="2564"/>
      <c r="BD69" s="2564"/>
      <c r="BE69" s="2564"/>
      <c r="BF69" s="2564"/>
      <c r="BG69" s="2564"/>
      <c r="BH69" s="2564"/>
      <c r="BI69" s="2564"/>
      <c r="BJ69" s="2564"/>
      <c r="BK69" s="2564"/>
      <c r="BL69" s="2564"/>
      <c r="BM69" s="2564"/>
      <c r="BN69" s="2564"/>
      <c r="BO69" s="2564"/>
      <c r="BP69" s="2564"/>
      <c r="BQ69" s="1194"/>
    </row>
    <row r="70" spans="36:69">
      <c r="AJ70" s="2564"/>
      <c r="AK70" s="2564"/>
      <c r="AL70" s="2564"/>
      <c r="AM70" s="2564"/>
      <c r="AN70" s="2564"/>
      <c r="AO70" s="2564"/>
      <c r="AP70" s="2564"/>
      <c r="AQ70" s="2564"/>
      <c r="AR70" s="2564"/>
      <c r="AS70" s="2564"/>
      <c r="AT70" s="2564"/>
      <c r="AU70" s="2564"/>
      <c r="AV70" s="2564"/>
      <c r="AW70" s="2564"/>
      <c r="AX70" s="2564"/>
      <c r="AY70" s="2564"/>
      <c r="AZ70" s="2564"/>
      <c r="BA70" s="2564"/>
      <c r="BB70" s="2564"/>
      <c r="BC70" s="2564"/>
      <c r="BD70" s="2564"/>
      <c r="BE70" s="2564"/>
      <c r="BF70" s="2564"/>
      <c r="BG70" s="2564"/>
      <c r="BH70" s="2564"/>
      <c r="BI70" s="2564"/>
      <c r="BJ70" s="2564"/>
      <c r="BK70" s="2564"/>
      <c r="BL70" s="2564"/>
      <c r="BM70" s="2564"/>
      <c r="BN70" s="2564"/>
      <c r="BO70" s="2564"/>
      <c r="BP70" s="2564"/>
      <c r="BQ70" s="1194"/>
    </row>
    <row r="71" spans="36:69">
      <c r="AJ71" s="2564"/>
      <c r="AK71" s="2564"/>
      <c r="AL71" s="2564"/>
      <c r="AM71" s="2564"/>
      <c r="AN71" s="2564"/>
      <c r="AO71" s="2564"/>
      <c r="AP71" s="2564"/>
      <c r="AQ71" s="2564"/>
      <c r="AR71" s="2564"/>
      <c r="AS71" s="2564"/>
      <c r="AT71" s="2564"/>
      <c r="AU71" s="2564"/>
      <c r="AV71" s="2564"/>
      <c r="AW71" s="2564"/>
      <c r="AX71" s="2564"/>
      <c r="AY71" s="2564"/>
      <c r="AZ71" s="2564"/>
      <c r="BA71" s="2564"/>
      <c r="BB71" s="2564"/>
      <c r="BC71" s="2564"/>
      <c r="BD71" s="2564"/>
      <c r="BE71" s="2564"/>
      <c r="BF71" s="2564"/>
      <c r="BG71" s="2564"/>
      <c r="BH71" s="2564"/>
      <c r="BI71" s="2564"/>
      <c r="BJ71" s="2564"/>
      <c r="BK71" s="2564"/>
      <c r="BL71" s="2564"/>
      <c r="BM71" s="2564"/>
      <c r="BN71" s="2564"/>
      <c r="BO71" s="2564"/>
      <c r="BP71" s="2564"/>
      <c r="BQ71" s="1194"/>
    </row>
    <row r="72" spans="36:69">
      <c r="AJ72" s="2564"/>
      <c r="AK72" s="2564"/>
      <c r="AL72" s="2564"/>
      <c r="AM72" s="2564"/>
      <c r="AN72" s="2564"/>
      <c r="AO72" s="2564"/>
      <c r="AP72" s="2564"/>
      <c r="AQ72" s="2564"/>
      <c r="AR72" s="2564"/>
      <c r="AS72" s="2564"/>
      <c r="AT72" s="2564"/>
      <c r="AU72" s="2564"/>
      <c r="AV72" s="2564"/>
      <c r="AW72" s="2564"/>
      <c r="AX72" s="2564"/>
      <c r="AY72" s="2564"/>
      <c r="AZ72" s="2564"/>
      <c r="BA72" s="2564"/>
      <c r="BB72" s="2564"/>
      <c r="BC72" s="2564"/>
      <c r="BD72" s="2564"/>
      <c r="BE72" s="2564"/>
      <c r="BF72" s="2564"/>
      <c r="BG72" s="2564"/>
      <c r="BH72" s="2564"/>
      <c r="BI72" s="2564"/>
      <c r="BJ72" s="2564"/>
      <c r="BK72" s="2564"/>
      <c r="BL72" s="2564"/>
      <c r="BM72" s="2564"/>
      <c r="BN72" s="2564"/>
      <c r="BO72" s="2564"/>
      <c r="BP72" s="2564"/>
      <c r="BQ72" s="1194"/>
    </row>
    <row r="73" spans="36:69">
      <c r="AJ73" s="2564"/>
      <c r="AK73" s="2564"/>
      <c r="AL73" s="2564"/>
      <c r="AM73" s="2564"/>
      <c r="AN73" s="2564"/>
      <c r="AO73" s="2564"/>
      <c r="AP73" s="2564"/>
      <c r="AQ73" s="2564"/>
      <c r="AR73" s="2564"/>
      <c r="AS73" s="2564"/>
      <c r="AT73" s="2564"/>
      <c r="AU73" s="2564"/>
      <c r="AV73" s="2564"/>
      <c r="AW73" s="2564"/>
      <c r="AX73" s="2564"/>
      <c r="AY73" s="2564"/>
      <c r="AZ73" s="2564"/>
      <c r="BA73" s="2564"/>
      <c r="BB73" s="2564"/>
      <c r="BC73" s="2564"/>
      <c r="BD73" s="2564"/>
      <c r="BE73" s="2564"/>
      <c r="BF73" s="2564"/>
      <c r="BG73" s="2564"/>
      <c r="BH73" s="2564"/>
      <c r="BI73" s="2564"/>
      <c r="BJ73" s="2564"/>
      <c r="BK73" s="2564"/>
      <c r="BL73" s="2564"/>
      <c r="BM73" s="2564"/>
      <c r="BN73" s="2564"/>
      <c r="BO73" s="2564"/>
      <c r="BP73" s="2564"/>
      <c r="BQ73" s="1194"/>
    </row>
    <row r="74" spans="36:69">
      <c r="AJ74" s="2564"/>
      <c r="AK74" s="2564"/>
      <c r="AL74" s="2564"/>
      <c r="AM74" s="2564"/>
      <c r="AN74" s="2564"/>
      <c r="AO74" s="2564"/>
      <c r="AP74" s="2564"/>
      <c r="AQ74" s="2564"/>
      <c r="AR74" s="2564"/>
      <c r="AS74" s="2564"/>
      <c r="AT74" s="2564"/>
      <c r="AU74" s="2564"/>
      <c r="AV74" s="2564"/>
      <c r="AW74" s="2564"/>
      <c r="AX74" s="2564"/>
      <c r="AY74" s="2564"/>
      <c r="AZ74" s="2564"/>
      <c r="BA74" s="2564"/>
      <c r="BB74" s="2564"/>
      <c r="BC74" s="2564"/>
      <c r="BD74" s="2564"/>
      <c r="BE74" s="2564"/>
      <c r="BF74" s="2564"/>
      <c r="BG74" s="2564"/>
      <c r="BH74" s="2564"/>
      <c r="BI74" s="2564"/>
      <c r="BJ74" s="2564"/>
      <c r="BK74" s="2564"/>
      <c r="BL74" s="2564"/>
      <c r="BM74" s="2564"/>
      <c r="BN74" s="2564"/>
      <c r="BO74" s="2564"/>
      <c r="BP74" s="2564"/>
      <c r="BQ74" s="1194"/>
    </row>
    <row r="75" spans="36:69">
      <c r="AJ75" s="2564"/>
      <c r="AK75" s="2564"/>
      <c r="AL75" s="2564"/>
      <c r="AM75" s="2564"/>
      <c r="AN75" s="2564"/>
      <c r="AO75" s="2564"/>
      <c r="AP75" s="2564"/>
      <c r="AQ75" s="2564"/>
      <c r="AR75" s="2564"/>
      <c r="AS75" s="2564"/>
      <c r="AT75" s="2564"/>
      <c r="AU75" s="2564"/>
      <c r="AV75" s="2564"/>
      <c r="AW75" s="2564"/>
      <c r="AX75" s="2564"/>
      <c r="AY75" s="2564"/>
      <c r="AZ75" s="2564"/>
      <c r="BA75" s="2564"/>
      <c r="BB75" s="2564"/>
      <c r="BC75" s="2564"/>
      <c r="BD75" s="2564"/>
      <c r="BE75" s="2564"/>
      <c r="BF75" s="2564"/>
      <c r="BG75" s="2564"/>
      <c r="BH75" s="2564"/>
      <c r="BI75" s="2564"/>
      <c r="BJ75" s="2564"/>
      <c r="BK75" s="2564"/>
      <c r="BL75" s="2564"/>
      <c r="BM75" s="2564"/>
      <c r="BN75" s="2564"/>
      <c r="BO75" s="2564"/>
      <c r="BP75" s="2564"/>
      <c r="BQ75" s="1194"/>
    </row>
    <row r="76" spans="36:69">
      <c r="AJ76" s="2564"/>
      <c r="AK76" s="2564"/>
      <c r="AL76" s="2564"/>
      <c r="AM76" s="2564"/>
      <c r="AN76" s="2564"/>
      <c r="AO76" s="2564"/>
      <c r="AP76" s="2564"/>
      <c r="AQ76" s="2564"/>
      <c r="AR76" s="2564"/>
      <c r="AS76" s="2564"/>
      <c r="AT76" s="2564"/>
      <c r="AU76" s="2564"/>
      <c r="AV76" s="2564"/>
      <c r="AW76" s="2564"/>
      <c r="AX76" s="2564"/>
      <c r="AY76" s="2564"/>
      <c r="AZ76" s="2564"/>
      <c r="BA76" s="2564"/>
      <c r="BB76" s="2564"/>
      <c r="BC76" s="2564"/>
      <c r="BD76" s="2564"/>
      <c r="BE76" s="2564"/>
      <c r="BF76" s="2564"/>
      <c r="BG76" s="2564"/>
      <c r="BH76" s="2564"/>
      <c r="BI76" s="2564"/>
      <c r="BJ76" s="2564"/>
      <c r="BK76" s="2564"/>
      <c r="BL76" s="2564"/>
      <c r="BM76" s="2564"/>
      <c r="BN76" s="2564"/>
      <c r="BO76" s="2564"/>
      <c r="BP76" s="2564"/>
      <c r="BQ76" s="119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71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I15" sqref="I15"/>
    </sheetView>
  </sheetViews>
  <sheetFormatPr defaultColWidth="9" defaultRowHeight="15.75"/>
  <cols>
    <col min="1" max="1" width="1.625" style="224" customWidth="1"/>
    <col min="2" max="2" width="75.625" style="224" bestFit="1" customWidth="1"/>
    <col min="3" max="3" width="5.5" style="224" bestFit="1" customWidth="1"/>
    <col min="4" max="4" width="4.5" style="224" customWidth="1"/>
    <col min="5" max="5" width="12.125" style="1209" customWidth="1"/>
    <col min="6" max="6" width="1.625" style="224" customWidth="1"/>
    <col min="7" max="7" width="10.125" style="224" bestFit="1" customWidth="1"/>
    <col min="8" max="8" width="1.625" style="238" customWidth="1"/>
    <col min="9" max="9" width="31.125" style="238" bestFit="1" customWidth="1"/>
    <col min="10" max="10" width="1.625" style="238" customWidth="1"/>
    <col min="11" max="11" width="1.625" style="219" customWidth="1"/>
    <col min="12" max="12" width="20.125" style="219" bestFit="1" customWidth="1"/>
    <col min="13" max="13" width="1.625" style="219" customWidth="1"/>
    <col min="14" max="14" width="19.625" style="219" hidden="1" customWidth="1"/>
    <col min="15" max="15" width="1.625" style="219" hidden="1" customWidth="1"/>
    <col min="16" max="16" width="1.625" style="224" customWidth="1"/>
    <col min="17" max="17" width="49" style="224" bestFit="1" customWidth="1"/>
    <col min="18" max="18" width="15.625" style="224" bestFit="1" customWidth="1"/>
    <col min="19" max="19" width="1.625" style="224" customWidth="1"/>
    <col min="20" max="16384" width="9" style="224"/>
  </cols>
  <sheetData>
    <row r="1" spans="2:20" s="361" customFormat="1" ht="30" customHeight="1">
      <c r="B1" s="1129" t="s">
        <v>16622</v>
      </c>
      <c r="C1" s="1129"/>
      <c r="D1" s="1129"/>
      <c r="E1" s="1129"/>
      <c r="F1" s="1129"/>
      <c r="G1" s="1129"/>
      <c r="H1" s="554"/>
      <c r="I1" s="554"/>
      <c r="J1" s="554"/>
      <c r="K1" s="2608"/>
      <c r="L1" s="2564"/>
      <c r="M1" s="2608"/>
      <c r="N1" s="2564"/>
      <c r="O1" s="2608"/>
      <c r="Q1" s="1129" t="s">
        <v>7363</v>
      </c>
      <c r="R1" s="1129"/>
      <c r="T1" s="2564"/>
    </row>
    <row r="2" spans="2:20" s="361" customFormat="1" ht="30" customHeight="1">
      <c r="B2" s="1129" t="str">
        <f>SelectCompany!B4</f>
        <v>Yorkshire Water</v>
      </c>
      <c r="C2" s="501"/>
      <c r="D2" s="501"/>
      <c r="E2" s="501"/>
      <c r="F2" s="501"/>
      <c r="G2" s="1203"/>
      <c r="H2" s="554"/>
      <c r="I2" s="554"/>
      <c r="J2" s="554"/>
      <c r="K2" s="2608"/>
      <c r="L2" s="2564"/>
      <c r="M2" s="2608"/>
      <c r="N2" s="2564"/>
      <c r="O2" s="2608"/>
      <c r="Q2" s="1129"/>
      <c r="R2" s="501"/>
      <c r="T2" s="2564"/>
    </row>
    <row r="3" spans="2:20" ht="45" customHeight="1">
      <c r="B3" s="2831" t="s">
        <v>16623</v>
      </c>
      <c r="C3" s="2831"/>
      <c r="D3" s="2831"/>
      <c r="E3" s="2831"/>
      <c r="F3" s="2831"/>
      <c r="G3" s="2831"/>
      <c r="H3" s="2831"/>
      <c r="I3" s="2831"/>
      <c r="K3" s="2608"/>
      <c r="L3" s="1139" t="s">
        <v>7365</v>
      </c>
      <c r="M3" s="2608"/>
      <c r="N3" s="2564"/>
      <c r="O3" s="2608"/>
      <c r="P3" s="2551"/>
      <c r="Q3" s="2831" t="s">
        <v>16623</v>
      </c>
      <c r="R3" s="2831"/>
      <c r="S3" s="2551"/>
      <c r="T3" s="2564"/>
    </row>
    <row r="4" spans="2:20" ht="15" customHeight="1" thickBot="1">
      <c r="B4" s="604"/>
      <c r="C4" s="604"/>
      <c r="D4" s="604"/>
      <c r="E4" s="604"/>
      <c r="F4" s="2609"/>
      <c r="G4" s="1204"/>
      <c r="K4" s="2608"/>
      <c r="L4" s="2564"/>
      <c r="M4" s="2608"/>
      <c r="N4" s="2620" t="s">
        <v>7366</v>
      </c>
      <c r="O4" s="2608"/>
      <c r="P4" s="2551"/>
      <c r="Q4" s="604"/>
      <c r="R4" s="604"/>
      <c r="S4" s="2551"/>
      <c r="T4" s="2564"/>
    </row>
    <row r="5" spans="2:20" s="197" customFormat="1" ht="46.5" thickTop="1" thickBot="1">
      <c r="B5" s="417" t="s">
        <v>7367</v>
      </c>
      <c r="C5" s="418" t="s">
        <v>7368</v>
      </c>
      <c r="D5" s="418" t="s">
        <v>670</v>
      </c>
      <c r="E5" s="419" t="s">
        <v>16624</v>
      </c>
      <c r="F5" s="645"/>
      <c r="G5" s="421" t="s">
        <v>7372</v>
      </c>
      <c r="I5" s="421" t="s">
        <v>7373</v>
      </c>
      <c r="K5" s="2608"/>
      <c r="L5" s="2564"/>
      <c r="M5" s="2608"/>
      <c r="N5" s="246" t="s">
        <v>7374</v>
      </c>
      <c r="O5" s="2608"/>
      <c r="Q5" s="417" t="s">
        <v>7367</v>
      </c>
      <c r="R5" s="419" t="s">
        <v>16624</v>
      </c>
      <c r="T5" s="2564"/>
    </row>
    <row r="6" spans="2:20" s="197" customFormat="1" ht="15.75" customHeight="1" thickTop="1" thickBot="1">
      <c r="B6" s="387"/>
      <c r="C6" s="387"/>
      <c r="D6" s="387"/>
      <c r="E6" s="323"/>
      <c r="F6" s="106"/>
      <c r="G6" s="554"/>
      <c r="K6" s="2608"/>
      <c r="L6" s="2564"/>
      <c r="M6" s="2608"/>
      <c r="N6" s="2564"/>
      <c r="O6" s="2608"/>
      <c r="Q6" s="387"/>
      <c r="R6" s="323"/>
      <c r="T6" s="2564"/>
    </row>
    <row r="7" spans="2:20" s="197" customFormat="1" ht="15.75" customHeight="1" thickTop="1" thickBot="1">
      <c r="B7" s="365" t="s">
        <v>16625</v>
      </c>
      <c r="C7" s="227"/>
      <c r="D7" s="227"/>
      <c r="E7" s="454"/>
      <c r="F7" s="106"/>
      <c r="G7" s="554"/>
      <c r="K7" s="2608"/>
      <c r="L7" s="2564"/>
      <c r="M7" s="2608"/>
      <c r="N7" s="2564"/>
      <c r="O7" s="2608"/>
      <c r="Q7" s="365" t="s">
        <v>16625</v>
      </c>
      <c r="R7" s="454"/>
      <c r="T7" s="2564"/>
    </row>
    <row r="8" spans="2:20" s="197" customFormat="1" ht="15.75" customHeight="1">
      <c r="B8" s="423" t="s">
        <v>16626</v>
      </c>
      <c r="C8" s="254" t="s">
        <v>3222</v>
      </c>
      <c r="D8" s="254">
        <v>3</v>
      </c>
      <c r="E8" s="631">
        <v>2147.8380000000002</v>
      </c>
      <c r="F8" s="106"/>
      <c r="G8" s="945" t="s">
        <v>16627</v>
      </c>
      <c r="I8" s="260"/>
      <c r="K8" s="2608"/>
      <c r="L8" s="1131">
        <f t="shared" ref="L8:L13" si="0">IF( SUM( N8:N8 ) = 0, 0, $N$5 )</f>
        <v>0</v>
      </c>
      <c r="M8" s="2608"/>
      <c r="N8" s="262">
        <f xml:space="preserve"> IF( ISNUMBER(E8 ), 0, 1 )</f>
        <v>0</v>
      </c>
      <c r="O8" s="2608"/>
      <c r="Q8" s="423" t="s">
        <v>16626</v>
      </c>
      <c r="R8" s="631" t="s">
        <v>16628</v>
      </c>
      <c r="T8" s="2564"/>
    </row>
    <row r="9" spans="2:20" s="197" customFormat="1" ht="15.75" customHeight="1">
      <c r="B9" s="432" t="s">
        <v>16629</v>
      </c>
      <c r="C9" s="263" t="s">
        <v>3222</v>
      </c>
      <c r="D9" s="263">
        <v>3</v>
      </c>
      <c r="E9" s="377">
        <v>1465.931</v>
      </c>
      <c r="F9" s="106"/>
      <c r="G9" s="946" t="s">
        <v>16630</v>
      </c>
      <c r="I9" s="268"/>
      <c r="K9" s="2608"/>
      <c r="L9" s="1131">
        <f t="shared" si="0"/>
        <v>0</v>
      </c>
      <c r="M9" s="2608"/>
      <c r="N9" s="262">
        <f t="shared" ref="N9:N13" si="1" xml:space="preserve"> IF( ISNUMBER(E9 ), 0, 1 )</f>
        <v>0</v>
      </c>
      <c r="O9" s="2608"/>
      <c r="Q9" s="432" t="s">
        <v>16629</v>
      </c>
      <c r="R9" s="377" t="s">
        <v>16631</v>
      </c>
      <c r="T9" s="2564"/>
    </row>
    <row r="10" spans="2:20" s="197" customFormat="1" ht="15.75" customHeight="1">
      <c r="B10" s="432" t="s">
        <v>16632</v>
      </c>
      <c r="C10" s="263" t="s">
        <v>3222</v>
      </c>
      <c r="D10" s="263">
        <v>3</v>
      </c>
      <c r="E10" s="377">
        <v>3344.9870000000001</v>
      </c>
      <c r="F10" s="106"/>
      <c r="G10" s="946" t="s">
        <v>16633</v>
      </c>
      <c r="I10" s="268"/>
      <c r="K10" s="2608"/>
      <c r="L10" s="1131">
        <f t="shared" si="0"/>
        <v>0</v>
      </c>
      <c r="M10" s="2608"/>
      <c r="N10" s="262">
        <f t="shared" si="1"/>
        <v>0</v>
      </c>
      <c r="O10" s="2608"/>
      <c r="Q10" s="432" t="s">
        <v>16632</v>
      </c>
      <c r="R10" s="377" t="s">
        <v>16634</v>
      </c>
      <c r="T10" s="2564"/>
    </row>
    <row r="11" spans="2:20" s="197" customFormat="1" ht="15.75" customHeight="1">
      <c r="B11" s="432" t="s">
        <v>16635</v>
      </c>
      <c r="C11" s="263" t="s">
        <v>3222</v>
      </c>
      <c r="D11" s="263">
        <v>3</v>
      </c>
      <c r="E11" s="377">
        <v>5937.7929999999997</v>
      </c>
      <c r="F11" s="106"/>
      <c r="G11" s="946" t="s">
        <v>16636</v>
      </c>
      <c r="I11" s="268"/>
      <c r="K11" s="2608"/>
      <c r="L11" s="1131">
        <f t="shared" si="0"/>
        <v>0</v>
      </c>
      <c r="M11" s="2608"/>
      <c r="N11" s="262">
        <f t="shared" si="1"/>
        <v>0</v>
      </c>
      <c r="O11" s="2608"/>
      <c r="Q11" s="432" t="s">
        <v>16635</v>
      </c>
      <c r="R11" s="377" t="s">
        <v>16637</v>
      </c>
      <c r="T11" s="2564"/>
    </row>
    <row r="12" spans="2:20" s="197" customFormat="1" ht="27" customHeight="1">
      <c r="B12" s="432" t="s">
        <v>16638</v>
      </c>
      <c r="C12" s="263" t="s">
        <v>3222</v>
      </c>
      <c r="D12" s="263">
        <v>3</v>
      </c>
      <c r="E12" s="377">
        <v>11849.888000000001</v>
      </c>
      <c r="F12" s="106"/>
      <c r="G12" s="946" t="s">
        <v>16639</v>
      </c>
      <c r="I12" s="268"/>
      <c r="K12" s="2608"/>
      <c r="L12" s="1131">
        <f t="shared" si="0"/>
        <v>0</v>
      </c>
      <c r="M12" s="2608"/>
      <c r="N12" s="262">
        <f t="shared" si="1"/>
        <v>0</v>
      </c>
      <c r="O12" s="2608"/>
      <c r="Q12" s="432" t="s">
        <v>16638</v>
      </c>
      <c r="R12" s="377" t="s">
        <v>16640</v>
      </c>
      <c r="T12" s="2564"/>
    </row>
    <row r="13" spans="2:20" s="197" customFormat="1" ht="15.75" customHeight="1">
      <c r="B13" s="432" t="s">
        <v>16641</v>
      </c>
      <c r="C13" s="263" t="s">
        <v>3222</v>
      </c>
      <c r="D13" s="263">
        <v>3</v>
      </c>
      <c r="E13" s="377">
        <v>1204.5820000000001</v>
      </c>
      <c r="F13" s="106"/>
      <c r="G13" s="946" t="s">
        <v>16642</v>
      </c>
      <c r="I13" s="268"/>
      <c r="K13" s="2608"/>
      <c r="L13" s="1131">
        <f t="shared" si="0"/>
        <v>0</v>
      </c>
      <c r="M13" s="2608"/>
      <c r="N13" s="262">
        <f t="shared" si="1"/>
        <v>0</v>
      </c>
      <c r="O13" s="2608"/>
      <c r="Q13" s="432" t="s">
        <v>16641</v>
      </c>
      <c r="R13" s="377" t="s">
        <v>16643</v>
      </c>
      <c r="T13" s="2564"/>
    </row>
    <row r="14" spans="2:20" s="197" customFormat="1" ht="15.75" customHeight="1" thickBot="1">
      <c r="B14" s="435" t="s">
        <v>16644</v>
      </c>
      <c r="C14" s="329" t="s">
        <v>3222</v>
      </c>
      <c r="D14" s="329">
        <v>3</v>
      </c>
      <c r="E14" s="276">
        <f>IFERROR(SUM(E8:E13),0)</f>
        <v>25951.018999999997</v>
      </c>
      <c r="F14" s="106"/>
      <c r="G14" s="948" t="s">
        <v>16645</v>
      </c>
      <c r="I14" s="279"/>
      <c r="K14" s="2608"/>
      <c r="L14" s="2564"/>
      <c r="M14" s="2608"/>
      <c r="N14" s="2564"/>
      <c r="O14" s="2608"/>
      <c r="Q14" s="435" t="s">
        <v>16646</v>
      </c>
      <c r="R14" s="276" t="s">
        <v>16647</v>
      </c>
      <c r="T14" s="2564"/>
    </row>
    <row r="15" spans="2:20" s="197" customFormat="1" ht="15.75" customHeight="1" thickTop="1" thickBot="1">
      <c r="B15" s="1171"/>
      <c r="C15" s="1205"/>
      <c r="D15" s="1205"/>
      <c r="E15" s="339"/>
      <c r="F15" s="106"/>
      <c r="G15" s="537"/>
      <c r="K15" s="2608"/>
      <c r="L15" s="2564"/>
      <c r="M15" s="2608"/>
      <c r="N15" s="2564"/>
      <c r="O15" s="2608"/>
      <c r="Q15" s="1171"/>
      <c r="R15" s="339"/>
      <c r="T15" s="2564"/>
    </row>
    <row r="16" spans="2:20" s="197" customFormat="1" ht="15.75" customHeight="1" thickTop="1" thickBot="1">
      <c r="B16" s="365" t="s">
        <v>16648</v>
      </c>
      <c r="C16" s="1206"/>
      <c r="D16" s="1206"/>
      <c r="E16" s="291"/>
      <c r="F16" s="106"/>
      <c r="G16" s="554"/>
      <c r="K16" s="2608"/>
      <c r="L16" s="2564"/>
      <c r="M16" s="2608"/>
      <c r="N16" s="2564"/>
      <c r="O16" s="2608"/>
      <c r="Q16" s="365" t="s">
        <v>16648</v>
      </c>
      <c r="R16" s="291"/>
      <c r="T16" s="2564"/>
    </row>
    <row r="17" spans="1:20" s="197" customFormat="1" ht="15.75" customHeight="1" thickTop="1">
      <c r="B17" s="423" t="s">
        <v>16649</v>
      </c>
      <c r="C17" s="254" t="s">
        <v>3222</v>
      </c>
      <c r="D17" s="254">
        <v>3</v>
      </c>
      <c r="E17" s="1207">
        <f>IFERROR('7B'!CG22,0)</f>
        <v>2602.3000000000002</v>
      </c>
      <c r="F17" s="106"/>
      <c r="G17" s="945" t="s">
        <v>16650</v>
      </c>
      <c r="I17" s="260"/>
      <c r="K17" s="2608"/>
      <c r="L17" s="2564"/>
      <c r="M17" s="2608"/>
      <c r="N17" s="2564"/>
      <c r="O17" s="2608"/>
      <c r="Q17" s="423" t="s">
        <v>16649</v>
      </c>
      <c r="R17" s="1207" t="s">
        <v>16651</v>
      </c>
      <c r="T17" s="2564"/>
    </row>
    <row r="18" spans="1:20" s="197" customFormat="1" ht="15.75" customHeight="1">
      <c r="B18" s="432" t="s">
        <v>16652</v>
      </c>
      <c r="C18" s="263" t="s">
        <v>3222</v>
      </c>
      <c r="D18" s="263">
        <v>3</v>
      </c>
      <c r="E18" s="372">
        <f>IFERROR('7B'!CG23,0)</f>
        <v>1513.8400000000001</v>
      </c>
      <c r="F18" s="106"/>
      <c r="G18" s="946" t="s">
        <v>16653</v>
      </c>
      <c r="I18" s="268"/>
      <c r="K18" s="2608"/>
      <c r="L18" s="2564"/>
      <c r="M18" s="2608"/>
      <c r="N18" s="2564"/>
      <c r="O18" s="2608"/>
      <c r="Q18" s="432" t="s">
        <v>16652</v>
      </c>
      <c r="R18" s="372" t="s">
        <v>16654</v>
      </c>
      <c r="T18" s="2564"/>
    </row>
    <row r="19" spans="1:20" s="197" customFormat="1" ht="15.75" customHeight="1">
      <c r="B19" s="432" t="s">
        <v>16655</v>
      </c>
      <c r="C19" s="263" t="s">
        <v>3222</v>
      </c>
      <c r="D19" s="263">
        <v>3</v>
      </c>
      <c r="E19" s="372">
        <f>IFERROR('7B'!CG24,0)</f>
        <v>57400.760000000009</v>
      </c>
      <c r="F19" s="106"/>
      <c r="G19" s="946" t="s">
        <v>16656</v>
      </c>
      <c r="I19" s="268"/>
      <c r="K19" s="2608"/>
      <c r="L19" s="2564"/>
      <c r="M19" s="2608"/>
      <c r="N19" s="2564"/>
      <c r="O19" s="2608"/>
      <c r="Q19" s="432" t="s">
        <v>16655</v>
      </c>
      <c r="R19" s="372" t="s">
        <v>16657</v>
      </c>
      <c r="T19" s="2564"/>
    </row>
    <row r="20" spans="1:20" s="197" customFormat="1" ht="15.75" customHeight="1">
      <c r="B20" s="432" t="s">
        <v>16658</v>
      </c>
      <c r="C20" s="263" t="s">
        <v>3222</v>
      </c>
      <c r="D20" s="263">
        <v>3</v>
      </c>
      <c r="E20" s="372">
        <f>IFERROR('7B'!CG25,0)</f>
        <v>61516.9</v>
      </c>
      <c r="F20" s="106"/>
      <c r="G20" s="946" t="s">
        <v>16659</v>
      </c>
      <c r="I20" s="268"/>
      <c r="K20" s="2608"/>
      <c r="L20" s="2564"/>
      <c r="M20" s="2608"/>
      <c r="N20" s="2564"/>
      <c r="O20" s="2608"/>
      <c r="Q20" s="432" t="s">
        <v>16658</v>
      </c>
      <c r="R20" s="372" t="s">
        <v>16660</v>
      </c>
      <c r="T20" s="2564"/>
    </row>
    <row r="21" spans="1:20" s="197" customFormat="1" ht="15.75" customHeight="1">
      <c r="B21" s="432" t="s">
        <v>16661</v>
      </c>
      <c r="C21" s="263" t="s">
        <v>3222</v>
      </c>
      <c r="D21" s="263">
        <v>3</v>
      </c>
      <c r="E21" s="372">
        <f>IFERROR('7B'!CG26,0)</f>
        <v>3020.9500000000007</v>
      </c>
      <c r="F21" s="106"/>
      <c r="G21" s="946" t="s">
        <v>16662</v>
      </c>
      <c r="I21" s="268"/>
      <c r="K21" s="2608"/>
      <c r="L21" s="2564"/>
      <c r="M21" s="2608"/>
      <c r="N21" s="2564"/>
      <c r="O21" s="2608"/>
      <c r="Q21" s="432" t="s">
        <v>16661</v>
      </c>
      <c r="R21" s="372" t="s">
        <v>16663</v>
      </c>
      <c r="T21" s="2564"/>
    </row>
    <row r="22" spans="1:20" s="197" customFormat="1" ht="15.75" customHeight="1" thickBot="1">
      <c r="B22" s="435" t="s">
        <v>16664</v>
      </c>
      <c r="C22" s="329" t="s">
        <v>3222</v>
      </c>
      <c r="D22" s="329">
        <v>3</v>
      </c>
      <c r="E22" s="1208">
        <f>IFERROR('7B'!CG27,0)</f>
        <v>64537.85</v>
      </c>
      <c r="F22" s="106"/>
      <c r="G22" s="948" t="s">
        <v>16665</v>
      </c>
      <c r="I22" s="279"/>
      <c r="K22" s="2608"/>
      <c r="L22" s="2564"/>
      <c r="M22" s="2608"/>
      <c r="N22" s="2564"/>
      <c r="O22" s="2608"/>
      <c r="Q22" s="435" t="s">
        <v>16666</v>
      </c>
      <c r="R22" s="1208" t="s">
        <v>16667</v>
      </c>
      <c r="T22" s="2564"/>
    </row>
    <row r="23" spans="1:20" s="197" customFormat="1" ht="15.75" customHeight="1" thickTop="1" thickBot="1">
      <c r="B23" s="1171"/>
      <c r="C23" s="1171"/>
      <c r="D23" s="1171"/>
      <c r="E23" s="339"/>
      <c r="F23" s="106"/>
      <c r="G23" s="537"/>
      <c r="K23" s="2608"/>
      <c r="L23" s="2564"/>
      <c r="M23" s="2608"/>
      <c r="N23" s="2564"/>
      <c r="O23" s="2608"/>
      <c r="Q23" s="1171"/>
      <c r="R23" s="339"/>
    </row>
    <row r="24" spans="1:20" s="197" customFormat="1" ht="15.75" customHeight="1" thickTop="1" thickBot="1">
      <c r="B24" s="365" t="s">
        <v>16668</v>
      </c>
      <c r="C24" s="227"/>
      <c r="D24" s="227"/>
      <c r="E24" s="291"/>
      <c r="F24" s="106"/>
      <c r="G24" s="554"/>
      <c r="K24" s="2608"/>
      <c r="L24" s="2564"/>
      <c r="M24" s="2608"/>
      <c r="N24" s="2564"/>
      <c r="O24" s="2608"/>
      <c r="Q24" s="365" t="s">
        <v>16669</v>
      </c>
      <c r="R24" s="291"/>
    </row>
    <row r="25" spans="1:20" ht="15.75" customHeight="1" thickTop="1" thickBot="1">
      <c r="A25" s="197"/>
      <c r="B25" s="441" t="s">
        <v>16670</v>
      </c>
      <c r="C25" s="343" t="s">
        <v>3222</v>
      </c>
      <c r="D25" s="343">
        <v>3</v>
      </c>
      <c r="E25" s="443">
        <f>IFERROR(E14+E22,0)</f>
        <v>90488.868999999992</v>
      </c>
      <c r="F25" s="106"/>
      <c r="G25" s="953" t="s">
        <v>16671</v>
      </c>
      <c r="H25" s="197"/>
      <c r="I25" s="347"/>
      <c r="J25" s="197"/>
      <c r="K25" s="2608"/>
      <c r="L25" s="2564"/>
      <c r="M25" s="2608"/>
      <c r="N25" s="2564"/>
      <c r="O25" s="2608"/>
      <c r="P25" s="2551"/>
      <c r="Q25" s="441" t="s">
        <v>16672</v>
      </c>
      <c r="R25" s="443" t="s">
        <v>16673</v>
      </c>
      <c r="S25" s="2551"/>
      <c r="T25" s="2551"/>
    </row>
    <row r="26" spans="1:20" ht="8.25" customHeight="1" thickTop="1">
      <c r="A26" s="197"/>
      <c r="B26" s="197"/>
      <c r="C26" s="197"/>
      <c r="D26" s="197"/>
      <c r="E26" s="607"/>
      <c r="F26" s="197"/>
      <c r="G26" s="197"/>
      <c r="K26" s="2564"/>
      <c r="L26" s="2564"/>
      <c r="M26" s="2564"/>
      <c r="N26" s="2564"/>
      <c r="O26" s="2564"/>
      <c r="P26" s="2551"/>
      <c r="Q26" s="2551"/>
      <c r="R26" s="2551"/>
      <c r="S26" s="2551"/>
      <c r="T26" s="2551"/>
    </row>
    <row r="27" spans="1:20">
      <c r="A27" s="197"/>
      <c r="B27" s="197"/>
      <c r="C27" s="197"/>
      <c r="D27" s="197"/>
      <c r="E27" s="607"/>
      <c r="F27" s="197"/>
      <c r="G27" s="197"/>
      <c r="K27" s="2564"/>
      <c r="L27" s="2564"/>
      <c r="M27" s="2564"/>
      <c r="N27" s="2564"/>
      <c r="O27" s="2564"/>
      <c r="P27" s="2551"/>
      <c r="Q27" s="2551"/>
      <c r="R27" s="2551"/>
      <c r="S27" s="2551"/>
      <c r="T27" s="2551"/>
    </row>
    <row r="28" spans="1:20">
      <c r="A28" s="197"/>
      <c r="B28" s="197"/>
      <c r="C28" s="197"/>
      <c r="D28" s="197"/>
      <c r="E28" s="607"/>
      <c r="F28" s="197"/>
      <c r="G28" s="197"/>
      <c r="K28" s="2564"/>
      <c r="L28" s="2564"/>
      <c r="M28" s="2564"/>
      <c r="N28" s="2564"/>
      <c r="O28" s="2564"/>
      <c r="P28" s="2551"/>
      <c r="Q28" s="2551"/>
      <c r="R28" s="2551"/>
      <c r="S28" s="2551"/>
      <c r="T28" s="2551"/>
    </row>
    <row r="29" spans="1:20">
      <c r="A29" s="197"/>
      <c r="B29" s="197"/>
      <c r="C29" s="197"/>
      <c r="D29" s="197"/>
      <c r="E29" s="607"/>
      <c r="F29" s="197"/>
      <c r="G29" s="197"/>
      <c r="K29" s="2564"/>
      <c r="L29" s="2564"/>
      <c r="M29" s="2564"/>
      <c r="N29" s="2564"/>
      <c r="O29" s="2564"/>
      <c r="P29" s="2551"/>
      <c r="Q29" s="2551"/>
      <c r="R29" s="2551"/>
      <c r="S29" s="2551"/>
      <c r="T29" s="2551"/>
    </row>
    <row r="30" spans="1:20">
      <c r="A30" s="197"/>
      <c r="B30" s="197"/>
      <c r="C30" s="197"/>
      <c r="D30" s="197"/>
      <c r="E30" s="607"/>
      <c r="F30" s="197"/>
      <c r="G30" s="197"/>
      <c r="K30" s="2564"/>
      <c r="L30" s="2564"/>
      <c r="M30" s="2564"/>
      <c r="N30" s="2564"/>
      <c r="O30" s="2564"/>
      <c r="P30" s="2551"/>
      <c r="Q30" s="2551"/>
      <c r="R30" s="2551"/>
      <c r="S30" s="2551"/>
      <c r="T30" s="2551"/>
    </row>
  </sheetData>
  <sheetProtection formatColumns="0" formatRows="0"/>
  <mergeCells count="2">
    <mergeCell ref="B3:I3"/>
    <mergeCell ref="Q3:R3"/>
  </mergeCells>
  <conditionalFormatting sqref="L8:L13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U1" zoomScale="80" zoomScaleNormal="80" zoomScaleSheetLayoutView="100" workbookViewId="0">
      <selection activeCell="AK11" sqref="AK11"/>
    </sheetView>
  </sheetViews>
  <sheetFormatPr defaultColWidth="9.125" defaultRowHeight="15.75"/>
  <cols>
    <col min="1" max="1" width="1.625" style="224" customWidth="1"/>
    <col min="2" max="2" width="46" style="224" bestFit="1" customWidth="1"/>
    <col min="3" max="3" width="10.125" style="224" bestFit="1" customWidth="1"/>
    <col min="4" max="4" width="7.125" style="224" customWidth="1"/>
    <col min="5" max="85" width="12.625" style="224" customWidth="1"/>
    <col min="86" max="86" width="1.625" style="224" customWidth="1"/>
    <col min="87" max="87" width="12.625" style="238" customWidth="1"/>
    <col min="88" max="88" width="1.625" style="224" customWidth="1"/>
    <col min="89" max="89" width="33.625" style="224" customWidth="1"/>
    <col min="90" max="91" width="1.625" style="224" customWidth="1"/>
    <col min="92" max="92" width="25.125" style="224" customWidth="1"/>
    <col min="93" max="93" width="1.625" style="224" customWidth="1"/>
    <col min="94" max="174" width="6.625" style="224" hidden="1" customWidth="1"/>
    <col min="175" max="175" width="1.625" style="224" hidden="1" customWidth="1"/>
    <col min="176" max="176" width="17.125" style="224" customWidth="1"/>
    <col min="177" max="16384" width="9.125" style="224"/>
  </cols>
  <sheetData>
    <row r="1" spans="2:177" s="237" customFormat="1" ht="30" customHeight="1">
      <c r="B1" s="1129" t="s">
        <v>16674</v>
      </c>
      <c r="C1" s="1129"/>
      <c r="D1" s="1129"/>
      <c r="E1" s="1129"/>
      <c r="F1" s="1129"/>
      <c r="G1" s="1129"/>
      <c r="H1" s="1129"/>
      <c r="I1" s="1129"/>
      <c r="J1" s="1129"/>
      <c r="K1" s="1129"/>
      <c r="L1" s="1129"/>
      <c r="M1" s="1129"/>
      <c r="N1" s="1129"/>
      <c r="O1" s="1129"/>
      <c r="P1" s="1129"/>
      <c r="Q1" s="1129"/>
      <c r="R1" s="1129"/>
      <c r="S1" s="1129"/>
      <c r="T1" s="1129"/>
      <c r="U1" s="1129"/>
      <c r="V1" s="1129"/>
      <c r="W1" s="1129"/>
      <c r="X1" s="1129"/>
      <c r="Y1" s="1129"/>
      <c r="Z1" s="1129"/>
      <c r="AA1" s="1129"/>
      <c r="AB1" s="1129"/>
      <c r="AC1" s="1129"/>
      <c r="AD1" s="1129"/>
      <c r="AE1" s="1129"/>
      <c r="AF1" s="1129"/>
      <c r="AG1" s="1129"/>
      <c r="AH1" s="1129"/>
      <c r="AI1" s="1129"/>
      <c r="AJ1" s="1129"/>
      <c r="AK1" s="1129"/>
      <c r="AL1" s="1129"/>
      <c r="AM1" s="1129"/>
      <c r="AN1" s="1129"/>
      <c r="AO1" s="1129"/>
      <c r="AP1" s="1129"/>
      <c r="AQ1" s="1129"/>
      <c r="AR1" s="1129"/>
      <c r="AS1" s="1129"/>
      <c r="AT1" s="1129"/>
      <c r="AU1" s="1129"/>
      <c r="AV1" s="1129"/>
      <c r="AW1" s="1129"/>
      <c r="AX1" s="1129"/>
      <c r="AY1" s="1129"/>
      <c r="AZ1" s="1129"/>
      <c r="BA1" s="1129"/>
      <c r="BB1" s="1129"/>
      <c r="BC1" s="1129"/>
      <c r="BD1" s="1129"/>
      <c r="BE1" s="1129"/>
      <c r="BF1" s="1129"/>
      <c r="BG1" s="1129"/>
      <c r="BH1" s="1129"/>
      <c r="BI1" s="1129"/>
      <c r="BJ1" s="1129"/>
      <c r="BK1" s="1129"/>
      <c r="BL1" s="1129"/>
      <c r="BM1" s="1129"/>
      <c r="BN1" s="1129"/>
      <c r="BO1" s="1129"/>
      <c r="BP1" s="1129"/>
      <c r="BQ1" s="1129"/>
      <c r="BR1" s="1129"/>
      <c r="BS1" s="1129"/>
      <c r="BT1" s="1129"/>
      <c r="BU1" s="1129"/>
      <c r="BV1" s="1129"/>
      <c r="BW1" s="1129"/>
      <c r="BX1" s="1129"/>
      <c r="BY1" s="1129"/>
      <c r="BZ1" s="1129"/>
      <c r="CA1" s="1129"/>
      <c r="CB1" s="1129"/>
      <c r="CC1" s="1129"/>
      <c r="CD1" s="1129"/>
      <c r="CE1" s="1129"/>
      <c r="CF1" s="1129"/>
      <c r="CG1" s="1129"/>
      <c r="CI1" s="238"/>
      <c r="CM1" s="2608"/>
      <c r="CN1" s="2564"/>
      <c r="CO1" s="2608"/>
      <c r="CP1" s="2564"/>
      <c r="CQ1" s="2564"/>
      <c r="CR1" s="2564"/>
      <c r="CS1" s="2564"/>
      <c r="CT1" s="2564"/>
      <c r="CU1" s="2564"/>
      <c r="CV1" s="2564"/>
      <c r="CW1" s="2564"/>
      <c r="CX1" s="2564"/>
      <c r="CY1" s="2564"/>
      <c r="CZ1" s="2564"/>
      <c r="DA1" s="2564"/>
      <c r="DB1" s="2564"/>
      <c r="DC1" s="2564"/>
      <c r="DD1" s="2564"/>
      <c r="DE1" s="2564"/>
      <c r="DF1" s="2564"/>
      <c r="DG1" s="2564"/>
      <c r="DH1" s="2564"/>
      <c r="DI1" s="2564"/>
      <c r="DJ1" s="2564"/>
      <c r="DK1" s="2564"/>
      <c r="DL1" s="2564"/>
      <c r="DM1" s="2564"/>
      <c r="DN1" s="2564"/>
      <c r="DO1" s="2564"/>
      <c r="DP1" s="2564"/>
      <c r="DQ1" s="2564"/>
      <c r="DR1" s="2564"/>
      <c r="DS1" s="2564"/>
      <c r="DT1" s="2564"/>
      <c r="DU1" s="2564"/>
      <c r="DV1" s="2564"/>
      <c r="DW1" s="2564"/>
      <c r="DX1" s="2564"/>
      <c r="DY1" s="2564"/>
      <c r="DZ1" s="2564"/>
      <c r="EA1" s="2564"/>
      <c r="EB1" s="2564"/>
      <c r="EC1" s="2564"/>
      <c r="ED1" s="2564"/>
      <c r="EE1" s="2564"/>
      <c r="EF1" s="2564"/>
      <c r="EG1" s="2564"/>
      <c r="EH1" s="2564"/>
      <c r="EI1" s="2564"/>
      <c r="EJ1" s="2564"/>
      <c r="EK1" s="2564"/>
      <c r="EL1" s="2564"/>
      <c r="EM1" s="2564"/>
      <c r="EN1" s="2564"/>
      <c r="EO1" s="2564"/>
      <c r="EP1" s="2564"/>
      <c r="EQ1" s="2564"/>
      <c r="ER1" s="2564"/>
      <c r="ES1" s="2564"/>
      <c r="ET1" s="2564"/>
      <c r="EU1" s="2564"/>
      <c r="EV1" s="2564"/>
      <c r="EW1" s="2564"/>
      <c r="EX1" s="2564"/>
      <c r="EY1" s="2564"/>
      <c r="EZ1" s="2564"/>
      <c r="FA1" s="2564"/>
      <c r="FB1" s="2564"/>
      <c r="FC1" s="2564"/>
      <c r="FD1" s="2564"/>
      <c r="FE1" s="2564"/>
      <c r="FF1" s="2564"/>
      <c r="FG1" s="2564"/>
      <c r="FH1" s="2564"/>
      <c r="FI1" s="2564"/>
      <c r="FJ1" s="2564"/>
      <c r="FK1" s="2564"/>
      <c r="FL1" s="2564"/>
      <c r="FM1" s="2564"/>
      <c r="FN1" s="2564"/>
      <c r="FO1" s="2564"/>
      <c r="FP1" s="2564"/>
      <c r="FQ1" s="2564"/>
      <c r="FR1" s="2564"/>
      <c r="FS1" s="2608"/>
    </row>
    <row r="2" spans="2:177" s="237" customFormat="1" ht="30" customHeight="1"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  <c r="AH2" s="501"/>
      <c r="AI2" s="501"/>
      <c r="AJ2" s="501"/>
      <c r="AK2" s="501"/>
      <c r="AL2" s="501"/>
      <c r="AM2" s="501"/>
      <c r="AN2" s="501"/>
      <c r="AO2" s="501"/>
      <c r="AP2" s="501"/>
      <c r="AQ2" s="501"/>
      <c r="AR2" s="501"/>
      <c r="AS2" s="501"/>
      <c r="AT2" s="501"/>
      <c r="AU2" s="501"/>
      <c r="AV2" s="501"/>
      <c r="AW2" s="501"/>
      <c r="AX2" s="501"/>
      <c r="AY2" s="501"/>
      <c r="AZ2" s="501"/>
      <c r="BA2" s="501"/>
      <c r="BB2" s="501"/>
      <c r="BC2" s="501"/>
      <c r="BD2" s="501"/>
      <c r="BE2" s="501"/>
      <c r="BF2" s="501"/>
      <c r="BG2" s="501"/>
      <c r="BH2" s="501"/>
      <c r="BI2" s="501"/>
      <c r="BJ2" s="501"/>
      <c r="BK2" s="501"/>
      <c r="BL2" s="501"/>
      <c r="BM2" s="501"/>
      <c r="BN2" s="501"/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I2" s="238"/>
      <c r="CM2" s="2608"/>
      <c r="CN2" s="1210"/>
      <c r="CO2" s="2608"/>
      <c r="CP2" s="2564"/>
      <c r="CQ2" s="2564"/>
      <c r="CR2" s="2564"/>
      <c r="CS2" s="2564"/>
      <c r="CT2" s="2564"/>
      <c r="CU2" s="2564"/>
      <c r="CV2" s="2564"/>
      <c r="CW2" s="2564"/>
      <c r="CX2" s="2564"/>
      <c r="CY2" s="2564"/>
      <c r="CZ2" s="2564"/>
      <c r="DA2" s="2564"/>
      <c r="DB2" s="2564"/>
      <c r="DC2" s="2564"/>
      <c r="DD2" s="2564"/>
      <c r="DE2" s="2564"/>
      <c r="DF2" s="2564"/>
      <c r="DG2" s="2564"/>
      <c r="DH2" s="2564"/>
      <c r="DI2" s="2564"/>
      <c r="DJ2" s="2564"/>
      <c r="DK2" s="2564"/>
      <c r="DL2" s="2564"/>
      <c r="DM2" s="2564"/>
      <c r="DN2" s="2564"/>
      <c r="DO2" s="2564"/>
      <c r="DP2" s="2564"/>
      <c r="DQ2" s="2564"/>
      <c r="DR2" s="2564"/>
      <c r="DS2" s="2564"/>
      <c r="DT2" s="2564"/>
      <c r="DU2" s="2564"/>
      <c r="DV2" s="2564"/>
      <c r="DW2" s="2564"/>
      <c r="DX2" s="2564"/>
      <c r="DY2" s="2564"/>
      <c r="DZ2" s="2564"/>
      <c r="EA2" s="2564"/>
      <c r="EB2" s="2564"/>
      <c r="EC2" s="2564"/>
      <c r="ED2" s="2564"/>
      <c r="EE2" s="2564"/>
      <c r="EF2" s="2564"/>
      <c r="EG2" s="2564"/>
      <c r="EH2" s="2564"/>
      <c r="EI2" s="2564"/>
      <c r="EJ2" s="2564"/>
      <c r="EK2" s="2564"/>
      <c r="EL2" s="2564"/>
      <c r="EM2" s="2564"/>
      <c r="EN2" s="2564"/>
      <c r="EO2" s="2564"/>
      <c r="EP2" s="2564"/>
      <c r="EQ2" s="2564"/>
      <c r="ER2" s="2564"/>
      <c r="ES2" s="2564"/>
      <c r="ET2" s="2564"/>
      <c r="EU2" s="2564"/>
      <c r="EV2" s="2564"/>
      <c r="EW2" s="2564"/>
      <c r="EX2" s="2564"/>
      <c r="EY2" s="2564"/>
      <c r="EZ2" s="2564"/>
      <c r="FA2" s="2564"/>
      <c r="FB2" s="2564"/>
      <c r="FC2" s="2564"/>
      <c r="FD2" s="2564"/>
      <c r="FE2" s="2564"/>
      <c r="FF2" s="2564"/>
      <c r="FG2" s="2564"/>
      <c r="FH2" s="2564"/>
      <c r="FI2" s="2564"/>
      <c r="FJ2" s="2564"/>
      <c r="FK2" s="2564"/>
      <c r="FL2" s="2564"/>
      <c r="FM2" s="2564"/>
      <c r="FN2" s="2564"/>
      <c r="FO2" s="2564"/>
      <c r="FP2" s="2564"/>
      <c r="FQ2" s="2564"/>
      <c r="FR2" s="2564"/>
      <c r="FS2" s="2608"/>
    </row>
    <row r="3" spans="2:177" s="1211" customFormat="1" ht="47.25" customHeight="1">
      <c r="B3" s="2932" t="s">
        <v>16675</v>
      </c>
      <c r="C3" s="2932"/>
      <c r="D3" s="2932"/>
      <c r="E3" s="2932"/>
      <c r="F3" s="2932"/>
      <c r="G3" s="2932"/>
      <c r="H3" s="2932"/>
      <c r="I3" s="2932"/>
      <c r="J3" s="2932"/>
      <c r="K3" s="2932"/>
      <c r="L3" s="2932"/>
      <c r="M3" s="2932"/>
      <c r="N3" s="2932"/>
      <c r="O3" s="2932"/>
      <c r="P3" s="2932"/>
      <c r="Q3" s="2932"/>
      <c r="R3" s="2932"/>
      <c r="S3" s="2932"/>
      <c r="T3" s="2932"/>
      <c r="U3" s="2042"/>
      <c r="V3" s="2042"/>
      <c r="W3" s="2042"/>
      <c r="X3" s="2042"/>
      <c r="Y3" s="2042"/>
      <c r="Z3" s="2042"/>
      <c r="AA3" s="2042"/>
      <c r="AB3" s="2042"/>
      <c r="AC3" s="2042"/>
      <c r="AD3" s="2042"/>
      <c r="AE3" s="2042"/>
      <c r="AF3" s="2042"/>
      <c r="AG3" s="2042"/>
      <c r="AH3" s="2042"/>
      <c r="AI3" s="2042"/>
      <c r="AJ3" s="2042"/>
      <c r="AK3" s="2042"/>
      <c r="AL3" s="2042"/>
      <c r="AM3" s="2042"/>
      <c r="AN3" s="2042"/>
      <c r="AO3" s="2042"/>
      <c r="AP3" s="2042"/>
      <c r="AQ3" s="2042"/>
      <c r="AR3" s="2042"/>
      <c r="AS3" s="2042"/>
      <c r="AT3" s="2042"/>
      <c r="AU3" s="2042"/>
      <c r="AV3" s="2042"/>
      <c r="AW3" s="2042"/>
      <c r="AX3" s="2042"/>
      <c r="AY3" s="2042"/>
      <c r="AZ3" s="2042"/>
      <c r="BA3" s="2042"/>
      <c r="BB3" s="2042"/>
      <c r="BC3" s="2042"/>
      <c r="BD3" s="2042"/>
      <c r="BE3" s="2042"/>
      <c r="BF3" s="2042"/>
      <c r="BG3" s="2042"/>
      <c r="BH3" s="2042"/>
      <c r="BI3" s="2042"/>
      <c r="BJ3" s="2042"/>
      <c r="BK3" s="2042"/>
      <c r="BL3" s="2042"/>
      <c r="BM3" s="2042"/>
      <c r="BN3" s="2042"/>
      <c r="BO3" s="2042"/>
      <c r="BP3" s="2042"/>
      <c r="BQ3" s="2042"/>
      <c r="BR3" s="2042"/>
      <c r="BS3" s="2042"/>
      <c r="BT3" s="2042"/>
      <c r="BU3" s="2042"/>
      <c r="BV3" s="2042"/>
      <c r="BW3" s="2042"/>
      <c r="BX3" s="2042"/>
      <c r="BY3" s="2042"/>
      <c r="BZ3" s="2042"/>
      <c r="CA3" s="2042"/>
      <c r="CB3" s="2042"/>
      <c r="CC3" s="2042"/>
      <c r="CD3" s="2042"/>
      <c r="CE3" s="2042"/>
      <c r="CF3" s="2042"/>
      <c r="CG3" s="2042"/>
      <c r="CH3" s="2042"/>
      <c r="CI3" s="2042"/>
      <c r="CJ3" s="2042"/>
      <c r="CK3" s="2042"/>
      <c r="CM3" s="2608"/>
      <c r="CN3" s="1139" t="s">
        <v>7365</v>
      </c>
      <c r="CO3" s="2608"/>
      <c r="CP3" s="2564"/>
      <c r="CQ3" s="2564"/>
      <c r="CR3" s="2564"/>
      <c r="CS3" s="2564"/>
      <c r="CT3" s="2564"/>
      <c r="CU3" s="2564"/>
      <c r="CV3" s="2564"/>
      <c r="CW3" s="2564"/>
      <c r="CX3" s="2564"/>
      <c r="CY3" s="2564"/>
      <c r="CZ3" s="2564"/>
      <c r="DA3" s="2564"/>
      <c r="DB3" s="2564"/>
      <c r="DC3" s="2564"/>
      <c r="DD3" s="2564"/>
      <c r="DE3" s="2564"/>
      <c r="DF3" s="2564"/>
      <c r="DG3" s="2564"/>
      <c r="DH3" s="2564"/>
      <c r="DI3" s="2564"/>
      <c r="DJ3" s="2564"/>
      <c r="DK3" s="2564"/>
      <c r="DL3" s="2564"/>
      <c r="DM3" s="2564"/>
      <c r="DN3" s="2564"/>
      <c r="DO3" s="2564"/>
      <c r="DP3" s="2564"/>
      <c r="DQ3" s="2564"/>
      <c r="DR3" s="2564"/>
      <c r="DS3" s="2564"/>
      <c r="DT3" s="2564"/>
      <c r="DU3" s="2564"/>
      <c r="DV3" s="2564"/>
      <c r="DW3" s="2564"/>
      <c r="DX3" s="2564"/>
      <c r="DY3" s="2564"/>
      <c r="DZ3" s="2564"/>
      <c r="EA3" s="2564"/>
      <c r="EB3" s="2564"/>
      <c r="EC3" s="2564"/>
      <c r="ED3" s="2564"/>
      <c r="EE3" s="2564"/>
      <c r="EF3" s="2564"/>
      <c r="EG3" s="2564"/>
      <c r="EH3" s="2564"/>
      <c r="EI3" s="2564"/>
      <c r="EJ3" s="2564"/>
      <c r="EK3" s="2564"/>
      <c r="EL3" s="2564"/>
      <c r="EM3" s="2564"/>
      <c r="EN3" s="2564"/>
      <c r="EO3" s="2564"/>
      <c r="EP3" s="2564"/>
      <c r="EQ3" s="2564"/>
      <c r="ER3" s="2564"/>
      <c r="ES3" s="2564"/>
      <c r="ET3" s="2564"/>
      <c r="EU3" s="2564"/>
      <c r="EV3" s="2564"/>
      <c r="EW3" s="2564"/>
      <c r="EX3" s="2564"/>
      <c r="EY3" s="2564"/>
      <c r="EZ3" s="2564"/>
      <c r="FA3" s="2564"/>
      <c r="FB3" s="2564"/>
      <c r="FC3" s="2564"/>
      <c r="FD3" s="2564"/>
      <c r="FE3" s="2564"/>
      <c r="FF3" s="2564"/>
      <c r="FG3" s="2564"/>
      <c r="FH3" s="2564"/>
      <c r="FI3" s="2564"/>
      <c r="FJ3" s="2564"/>
      <c r="FK3" s="2564"/>
      <c r="FL3" s="2564"/>
      <c r="FM3" s="2564"/>
      <c r="FN3" s="2564"/>
      <c r="FO3" s="2564"/>
      <c r="FP3" s="2564"/>
      <c r="FQ3" s="2564"/>
      <c r="FR3" s="2564"/>
      <c r="FS3" s="2608"/>
      <c r="FT3" s="2042"/>
    </row>
    <row r="4" spans="2:177" ht="17.25" thickBot="1">
      <c r="B4" s="1212"/>
      <c r="C4" s="1212"/>
      <c r="D4" s="1212"/>
      <c r="E4" s="1212"/>
      <c r="F4" s="1212"/>
      <c r="G4" s="1212"/>
      <c r="H4" s="1212"/>
      <c r="I4" s="1212"/>
      <c r="J4" s="1212"/>
      <c r="K4" s="1212"/>
      <c r="L4" s="1212"/>
      <c r="M4" s="1212"/>
      <c r="N4" s="1212"/>
      <c r="O4" s="1212"/>
      <c r="P4" s="1212"/>
      <c r="Q4" s="1212"/>
      <c r="R4" s="1212"/>
      <c r="S4" s="1212"/>
      <c r="T4" s="1212"/>
      <c r="U4" s="1212"/>
      <c r="V4" s="1212"/>
      <c r="W4" s="1212"/>
      <c r="X4" s="1212"/>
      <c r="Y4" s="1212"/>
      <c r="Z4" s="1212"/>
      <c r="AA4" s="1212"/>
      <c r="AB4" s="1212"/>
      <c r="AC4" s="1212"/>
      <c r="AD4" s="1212"/>
      <c r="AE4" s="1212"/>
      <c r="AF4" s="1212"/>
      <c r="AG4" s="1212"/>
      <c r="AH4" s="1212"/>
      <c r="AI4" s="1212"/>
      <c r="AJ4" s="1212"/>
      <c r="AK4" s="1212"/>
      <c r="AL4" s="1212"/>
      <c r="AM4" s="1212"/>
      <c r="AN4" s="1212"/>
      <c r="AO4" s="1212"/>
      <c r="AP4" s="1212"/>
      <c r="AQ4" s="1212"/>
      <c r="AR4" s="1212"/>
      <c r="AS4" s="1212"/>
      <c r="AT4" s="1212"/>
      <c r="AU4" s="1212"/>
      <c r="AV4" s="1212"/>
      <c r="AW4" s="1212"/>
      <c r="AX4" s="1212"/>
      <c r="AY4" s="1212"/>
      <c r="AZ4" s="1212"/>
      <c r="BA4" s="1212"/>
      <c r="BB4" s="1212"/>
      <c r="BC4" s="1212"/>
      <c r="BD4" s="1212"/>
      <c r="BE4" s="1212"/>
      <c r="BF4" s="1212"/>
      <c r="BG4" s="1212"/>
      <c r="BH4" s="1212"/>
      <c r="BI4" s="1212"/>
      <c r="BJ4" s="1212"/>
      <c r="BK4" s="1212"/>
      <c r="BL4" s="1212"/>
      <c r="BM4" s="1212"/>
      <c r="BN4" s="1212"/>
      <c r="BO4" s="1212"/>
      <c r="BP4" s="1212"/>
      <c r="BQ4" s="1212"/>
      <c r="BR4" s="1212"/>
      <c r="BS4" s="1212"/>
      <c r="BT4" s="1212"/>
      <c r="BU4" s="1212"/>
      <c r="BV4" s="1212"/>
      <c r="BW4" s="1212"/>
      <c r="BX4" s="1212"/>
      <c r="BY4" s="1212"/>
      <c r="BZ4" s="1212"/>
      <c r="CA4" s="1212"/>
      <c r="CB4" s="1212"/>
      <c r="CC4" s="1212"/>
      <c r="CD4" s="1212"/>
      <c r="CE4" s="1212"/>
      <c r="CF4" s="2551"/>
      <c r="CG4" s="2551"/>
      <c r="CH4" s="2551"/>
      <c r="CJ4" s="2551"/>
      <c r="CK4" s="2551"/>
      <c r="CL4" s="2551"/>
      <c r="CM4" s="2608"/>
      <c r="CN4" s="2564"/>
      <c r="CO4" s="2608"/>
      <c r="CP4" s="2564"/>
      <c r="CQ4" s="2564"/>
      <c r="CR4" s="2564"/>
      <c r="CS4" s="2564"/>
      <c r="CT4" s="2564"/>
      <c r="CU4" s="2564"/>
      <c r="CV4" s="2564"/>
      <c r="CW4" s="2564"/>
      <c r="CX4" s="2564"/>
      <c r="CY4" s="2564"/>
      <c r="CZ4" s="2564"/>
      <c r="DA4" s="2564"/>
      <c r="DB4" s="2564"/>
      <c r="DC4" s="2564"/>
      <c r="DD4" s="2564"/>
      <c r="DE4" s="2564"/>
      <c r="DF4" s="2564"/>
      <c r="DG4" s="2564"/>
      <c r="DH4" s="2564"/>
      <c r="DI4" s="2564"/>
      <c r="DJ4" s="2564"/>
      <c r="DK4" s="2564"/>
      <c r="DL4" s="2564"/>
      <c r="DM4" s="2564"/>
      <c r="DN4" s="2564"/>
      <c r="DO4" s="2564"/>
      <c r="DP4" s="2564"/>
      <c r="DQ4" s="2564"/>
      <c r="DR4" s="2564"/>
      <c r="DS4" s="2564"/>
      <c r="DT4" s="2564"/>
      <c r="DU4" s="2564"/>
      <c r="DV4" s="2564"/>
      <c r="DW4" s="2564"/>
      <c r="DX4" s="2564"/>
      <c r="DY4" s="2564"/>
      <c r="DZ4" s="2564"/>
      <c r="EA4" s="2564"/>
      <c r="EB4" s="2564"/>
      <c r="EC4" s="2564"/>
      <c r="ED4" s="2564"/>
      <c r="EE4" s="2564"/>
      <c r="EF4" s="2564"/>
      <c r="EG4" s="2564"/>
      <c r="EH4" s="2564"/>
      <c r="EI4" s="2564"/>
      <c r="EJ4" s="2564"/>
      <c r="EK4" s="2564"/>
      <c r="EL4" s="2564"/>
      <c r="EM4" s="2564"/>
      <c r="EN4" s="2564"/>
      <c r="EO4" s="2564"/>
      <c r="EP4" s="2564"/>
      <c r="EQ4" s="2564"/>
      <c r="ER4" s="2564"/>
      <c r="ES4" s="2564"/>
      <c r="ET4" s="2564"/>
      <c r="EU4" s="2564"/>
      <c r="EV4" s="2564"/>
      <c r="EW4" s="2564"/>
      <c r="EX4" s="2564"/>
      <c r="EY4" s="2564"/>
      <c r="EZ4" s="2564"/>
      <c r="FA4" s="2564"/>
      <c r="FB4" s="2564"/>
      <c r="FC4" s="2564"/>
      <c r="FD4" s="2564"/>
      <c r="FE4" s="2564"/>
      <c r="FF4" s="2564"/>
      <c r="FG4" s="2564"/>
      <c r="FH4" s="2564"/>
      <c r="FI4" s="2564"/>
      <c r="FJ4" s="2564"/>
      <c r="FK4" s="2564"/>
      <c r="FL4" s="2564"/>
      <c r="FM4" s="2564"/>
      <c r="FN4" s="2564"/>
      <c r="FO4" s="2564"/>
      <c r="FP4" s="2564"/>
      <c r="FQ4" s="2564"/>
      <c r="FR4" s="2564"/>
      <c r="FS4" s="2608"/>
      <c r="FT4" s="2551"/>
      <c r="FU4" s="2551"/>
    </row>
    <row r="5" spans="2:177" s="197" customFormat="1" ht="46.5" thickTop="1" thickBot="1">
      <c r="B5" s="417" t="s">
        <v>7367</v>
      </c>
      <c r="C5" s="418" t="s">
        <v>7368</v>
      </c>
      <c r="D5" s="418" t="s">
        <v>670</v>
      </c>
      <c r="E5" s="418" t="s">
        <v>21</v>
      </c>
      <c r="F5" s="418" t="s">
        <v>37</v>
      </c>
      <c r="G5" s="418" t="s">
        <v>52</v>
      </c>
      <c r="H5" s="418" t="s">
        <v>68</v>
      </c>
      <c r="I5" s="418" t="s">
        <v>83</v>
      </c>
      <c r="J5" s="418" t="s">
        <v>98</v>
      </c>
      <c r="K5" s="418" t="s">
        <v>112</v>
      </c>
      <c r="L5" s="418" t="s">
        <v>127</v>
      </c>
      <c r="M5" s="418" t="s">
        <v>141</v>
      </c>
      <c r="N5" s="418" t="s">
        <v>155</v>
      </c>
      <c r="O5" s="418" t="s">
        <v>169</v>
      </c>
      <c r="P5" s="418" t="s">
        <v>183</v>
      </c>
      <c r="Q5" s="418" t="s">
        <v>197</v>
      </c>
      <c r="R5" s="418" t="s">
        <v>210</v>
      </c>
      <c r="S5" s="418" t="s">
        <v>224</v>
      </c>
      <c r="T5" s="418" t="s">
        <v>237</v>
      </c>
      <c r="U5" s="418" t="s">
        <v>250</v>
      </c>
      <c r="V5" s="418" t="s">
        <v>263</v>
      </c>
      <c r="W5" s="418" t="s">
        <v>276</v>
      </c>
      <c r="X5" s="418" t="s">
        <v>289</v>
      </c>
      <c r="Y5" s="418" t="s">
        <v>300</v>
      </c>
      <c r="Z5" s="418" t="s">
        <v>310</v>
      </c>
      <c r="AA5" s="418" t="s">
        <v>320</v>
      </c>
      <c r="AB5" s="418" t="s">
        <v>331</v>
      </c>
      <c r="AC5" s="418" t="s">
        <v>341</v>
      </c>
      <c r="AD5" s="418" t="s">
        <v>352</v>
      </c>
      <c r="AE5" s="418" t="s">
        <v>362</v>
      </c>
      <c r="AF5" s="418" t="s">
        <v>372</v>
      </c>
      <c r="AG5" s="418" t="s">
        <v>381</v>
      </c>
      <c r="AH5" s="418" t="s">
        <v>389</v>
      </c>
      <c r="AI5" s="418" t="s">
        <v>396</v>
      </c>
      <c r="AJ5" s="418" t="s">
        <v>403</v>
      </c>
      <c r="AK5" s="418" t="s">
        <v>410</v>
      </c>
      <c r="AL5" s="418" t="s">
        <v>417</v>
      </c>
      <c r="AM5" s="418" t="s">
        <v>424</v>
      </c>
      <c r="AN5" s="418" t="s">
        <v>431</v>
      </c>
      <c r="AO5" s="418" t="s">
        <v>438</v>
      </c>
      <c r="AP5" s="418" t="s">
        <v>445</v>
      </c>
      <c r="AQ5" s="418" t="s">
        <v>452</v>
      </c>
      <c r="AR5" s="418" t="s">
        <v>459</v>
      </c>
      <c r="AS5" s="418" t="s">
        <v>466</v>
      </c>
      <c r="AT5" s="418" t="s">
        <v>473</v>
      </c>
      <c r="AU5" s="418" t="s">
        <v>480</v>
      </c>
      <c r="AV5" s="418" t="s">
        <v>486</v>
      </c>
      <c r="AW5" s="418" t="s">
        <v>492</v>
      </c>
      <c r="AX5" s="418" t="s">
        <v>498</v>
      </c>
      <c r="AY5" s="418" t="s">
        <v>504</v>
      </c>
      <c r="AZ5" s="418" t="s">
        <v>510</v>
      </c>
      <c r="BA5" s="418" t="s">
        <v>516</v>
      </c>
      <c r="BB5" s="418" t="s">
        <v>522</v>
      </c>
      <c r="BC5" s="418" t="s">
        <v>527</v>
      </c>
      <c r="BD5" s="418" t="s">
        <v>532</v>
      </c>
      <c r="BE5" s="418" t="s">
        <v>537</v>
      </c>
      <c r="BF5" s="418" t="s">
        <v>542</v>
      </c>
      <c r="BG5" s="418" t="s">
        <v>547</v>
      </c>
      <c r="BH5" s="418" t="s">
        <v>552</v>
      </c>
      <c r="BI5" s="418" t="s">
        <v>557</v>
      </c>
      <c r="BJ5" s="418" t="s">
        <v>561</v>
      </c>
      <c r="BK5" s="418" t="s">
        <v>564</v>
      </c>
      <c r="BL5" s="418" t="s">
        <v>567</v>
      </c>
      <c r="BM5" s="418" t="s">
        <v>570</v>
      </c>
      <c r="BN5" s="418" t="s">
        <v>573</v>
      </c>
      <c r="BO5" s="418" t="s">
        <v>576</v>
      </c>
      <c r="BP5" s="418" t="s">
        <v>579</v>
      </c>
      <c r="BQ5" s="418" t="s">
        <v>582</v>
      </c>
      <c r="BR5" s="418" t="s">
        <v>585</v>
      </c>
      <c r="BS5" s="418" t="s">
        <v>588</v>
      </c>
      <c r="BT5" s="418" t="s">
        <v>590</v>
      </c>
      <c r="BU5" s="418" t="s">
        <v>592</v>
      </c>
      <c r="BV5" s="418" t="s">
        <v>594</v>
      </c>
      <c r="BW5" s="418" t="s">
        <v>596</v>
      </c>
      <c r="BX5" s="418" t="s">
        <v>598</v>
      </c>
      <c r="BY5" s="418" t="s">
        <v>600</v>
      </c>
      <c r="BZ5" s="418" t="s">
        <v>602</v>
      </c>
      <c r="CA5" s="418" t="s">
        <v>604</v>
      </c>
      <c r="CB5" s="418" t="s">
        <v>606</v>
      </c>
      <c r="CC5" s="418" t="s">
        <v>608</v>
      </c>
      <c r="CD5" s="418" t="s">
        <v>609</v>
      </c>
      <c r="CE5" s="418" t="s">
        <v>610</v>
      </c>
      <c r="CF5" s="418" t="s">
        <v>611</v>
      </c>
      <c r="CG5" s="419" t="s">
        <v>7588</v>
      </c>
      <c r="CH5" s="1213"/>
      <c r="CI5" s="421" t="s">
        <v>7372</v>
      </c>
      <c r="CK5" s="421" t="s">
        <v>7373</v>
      </c>
      <c r="CM5" s="2608"/>
      <c r="CN5" s="2564"/>
      <c r="CO5" s="2608"/>
      <c r="CP5" s="2919" t="s">
        <v>7366</v>
      </c>
      <c r="CQ5" s="2919"/>
      <c r="CR5" s="2919"/>
      <c r="CS5" s="2919"/>
      <c r="CT5" s="2919"/>
      <c r="CU5" s="2919"/>
      <c r="CV5" s="2919"/>
      <c r="CW5" s="2919"/>
      <c r="CX5" s="2919"/>
      <c r="CY5" s="2919"/>
      <c r="CZ5" s="2919"/>
      <c r="DA5" s="2919"/>
      <c r="DB5" s="2919"/>
      <c r="DC5" s="2919"/>
      <c r="DD5" s="2919"/>
      <c r="DE5" s="2919"/>
      <c r="DF5" s="2919"/>
      <c r="DG5" s="2919"/>
      <c r="DH5" s="2919"/>
      <c r="DI5" s="2919"/>
      <c r="DJ5" s="2919"/>
      <c r="DK5" s="2919"/>
      <c r="DL5" s="2919"/>
      <c r="DM5" s="2919"/>
      <c r="DN5" s="2919"/>
      <c r="DO5" s="2919"/>
      <c r="DP5" s="2919"/>
      <c r="DQ5" s="2919"/>
      <c r="DR5" s="2919"/>
      <c r="DS5" s="2919"/>
      <c r="DT5" s="2919"/>
      <c r="DU5" s="2919"/>
      <c r="DV5" s="2919"/>
      <c r="DW5" s="2919"/>
      <c r="DX5" s="2919"/>
      <c r="DY5" s="2919"/>
      <c r="DZ5" s="2919"/>
      <c r="EA5" s="2919"/>
      <c r="EB5" s="2919"/>
      <c r="EC5" s="2919"/>
      <c r="ED5" s="2919"/>
      <c r="EE5" s="2919"/>
      <c r="EF5" s="2919"/>
      <c r="EG5" s="2919"/>
      <c r="EH5" s="2919"/>
      <c r="EI5" s="2919"/>
      <c r="EJ5" s="2919"/>
      <c r="EK5" s="2919"/>
      <c r="EL5" s="2919"/>
      <c r="EM5" s="2919"/>
      <c r="EN5" s="2919"/>
      <c r="EO5" s="2919"/>
      <c r="EP5" s="2919"/>
      <c r="EQ5" s="2919"/>
      <c r="ER5" s="2919"/>
      <c r="ES5" s="2919"/>
      <c r="ET5" s="2919"/>
      <c r="EU5" s="2919"/>
      <c r="EV5" s="2919"/>
      <c r="EW5" s="2919"/>
      <c r="EX5" s="2919"/>
      <c r="EY5" s="2919"/>
      <c r="EZ5" s="2919"/>
      <c r="FA5" s="2919"/>
      <c r="FB5" s="2919"/>
      <c r="FC5" s="2919"/>
      <c r="FD5" s="2919"/>
      <c r="FE5" s="2919"/>
      <c r="FF5" s="2919"/>
      <c r="FG5" s="2919"/>
      <c r="FH5" s="2919"/>
      <c r="FI5" s="2919"/>
      <c r="FJ5" s="2919"/>
      <c r="FK5" s="2919"/>
      <c r="FL5" s="2919"/>
      <c r="FM5" s="2919"/>
      <c r="FN5" s="2919"/>
      <c r="FO5" s="2919"/>
      <c r="FP5" s="2919"/>
      <c r="FQ5" s="2919"/>
      <c r="FR5" s="2919"/>
      <c r="FS5" s="2608"/>
      <c r="FT5" s="419" t="s">
        <v>7588</v>
      </c>
    </row>
    <row r="6" spans="2:177" s="197" customFormat="1" ht="15.75" customHeight="1" thickTop="1" thickBot="1">
      <c r="B6" s="766"/>
      <c r="C6" s="1213"/>
      <c r="D6" s="1213"/>
      <c r="E6" s="1213"/>
      <c r="F6" s="1213"/>
      <c r="G6" s="1213"/>
      <c r="H6" s="1213"/>
      <c r="I6" s="1213"/>
      <c r="J6" s="1213"/>
      <c r="K6" s="1213"/>
      <c r="L6" s="1213"/>
      <c r="M6" s="1213"/>
      <c r="N6" s="1213"/>
      <c r="O6" s="1213"/>
      <c r="P6" s="1213"/>
      <c r="Q6" s="1213"/>
      <c r="R6" s="1213"/>
      <c r="S6" s="1213"/>
      <c r="T6" s="1213"/>
      <c r="U6" s="1213"/>
      <c r="V6" s="1213"/>
      <c r="W6" s="1213"/>
      <c r="X6" s="1213"/>
      <c r="Y6" s="1213"/>
      <c r="Z6" s="1213"/>
      <c r="AA6" s="1213"/>
      <c r="AB6" s="1213"/>
      <c r="AC6" s="1213"/>
      <c r="AD6" s="1213"/>
      <c r="AE6" s="1213"/>
      <c r="AF6" s="1213"/>
      <c r="AG6" s="1213"/>
      <c r="AH6" s="1213"/>
      <c r="AI6" s="1213"/>
      <c r="AJ6" s="1213"/>
      <c r="AK6" s="1213"/>
      <c r="AL6" s="1213"/>
      <c r="AM6" s="1213"/>
      <c r="AN6" s="1213"/>
      <c r="AO6" s="1213"/>
      <c r="AP6" s="1213"/>
      <c r="AQ6" s="1213"/>
      <c r="AR6" s="1213"/>
      <c r="AS6" s="1213"/>
      <c r="AT6" s="1213"/>
      <c r="AU6" s="1213"/>
      <c r="AV6" s="1213"/>
      <c r="AW6" s="1213"/>
      <c r="AX6" s="1213"/>
      <c r="AY6" s="1213"/>
      <c r="AZ6" s="1213"/>
      <c r="BA6" s="1213"/>
      <c r="BB6" s="1213"/>
      <c r="BC6" s="1213"/>
      <c r="BD6" s="1213"/>
      <c r="BE6" s="1213"/>
      <c r="BF6" s="1213"/>
      <c r="BG6" s="1213"/>
      <c r="BH6" s="1213"/>
      <c r="BI6" s="1213"/>
      <c r="BJ6" s="1213"/>
      <c r="BK6" s="1213"/>
      <c r="BL6" s="1213"/>
      <c r="BM6" s="1213"/>
      <c r="BN6" s="1213"/>
      <c r="BO6" s="1213"/>
      <c r="BP6" s="1213"/>
      <c r="BQ6" s="1213"/>
      <c r="BR6" s="1213"/>
      <c r="BS6" s="1213"/>
      <c r="BT6" s="1213"/>
      <c r="BU6" s="1213"/>
      <c r="BV6" s="1213"/>
      <c r="BW6" s="1213"/>
      <c r="BX6" s="1213"/>
      <c r="BY6" s="1213"/>
      <c r="BZ6" s="1213"/>
      <c r="CA6" s="1213"/>
      <c r="CB6" s="1213"/>
      <c r="CC6" s="1213"/>
      <c r="CD6" s="1213"/>
      <c r="CE6" s="1213"/>
      <c r="CF6" s="1213"/>
      <c r="CG6" s="1213"/>
      <c r="CH6" s="1213"/>
      <c r="CI6" s="238"/>
      <c r="CM6" s="2608"/>
      <c r="CN6" s="2564"/>
      <c r="CO6" s="2608"/>
      <c r="CP6" s="246" t="s">
        <v>7374</v>
      </c>
      <c r="CQ6" s="246"/>
      <c r="CR6" s="2564"/>
      <c r="CS6" s="2564"/>
      <c r="CT6" s="2564"/>
      <c r="CU6" s="2564"/>
      <c r="CV6" s="2564"/>
      <c r="CW6" s="2564"/>
      <c r="CX6" s="2564"/>
      <c r="CY6" s="2564"/>
      <c r="CZ6" s="2564"/>
      <c r="DA6" s="2564"/>
      <c r="DB6" s="2564"/>
      <c r="DC6" s="2564"/>
      <c r="DD6" s="2564"/>
      <c r="DE6" s="2564"/>
      <c r="DF6" s="2564"/>
      <c r="DG6" s="2564"/>
      <c r="DH6" s="2564"/>
      <c r="DI6" s="2564"/>
      <c r="DJ6" s="2564"/>
      <c r="DK6" s="2564"/>
      <c r="DL6" s="2564"/>
      <c r="DM6" s="2564"/>
      <c r="DN6" s="2564"/>
      <c r="DO6" s="2564"/>
      <c r="DP6" s="2564"/>
      <c r="DQ6" s="2564"/>
      <c r="DR6" s="2564"/>
      <c r="DS6" s="2564"/>
      <c r="DT6" s="2564"/>
      <c r="DU6" s="2564"/>
      <c r="DV6" s="2564"/>
      <c r="DW6" s="2564"/>
      <c r="DX6" s="2564"/>
      <c r="DY6" s="2564"/>
      <c r="DZ6" s="2564"/>
      <c r="EA6" s="2564"/>
      <c r="EB6" s="2564"/>
      <c r="EC6" s="2564"/>
      <c r="ED6" s="2564"/>
      <c r="EE6" s="2564"/>
      <c r="EF6" s="2564"/>
      <c r="EG6" s="2564"/>
      <c r="EH6" s="2564"/>
      <c r="EI6" s="2564"/>
      <c r="EJ6" s="2564"/>
      <c r="EK6" s="2564"/>
      <c r="EL6" s="2564"/>
      <c r="EM6" s="2564"/>
      <c r="EN6" s="2564"/>
      <c r="EO6" s="2564"/>
      <c r="EP6" s="2564"/>
      <c r="EQ6" s="2564"/>
      <c r="ER6" s="2564"/>
      <c r="ES6" s="2564"/>
      <c r="ET6" s="2564"/>
      <c r="EU6" s="2564"/>
      <c r="EV6" s="2564"/>
      <c r="EW6" s="2564"/>
      <c r="EX6" s="2564"/>
      <c r="EY6" s="2564"/>
      <c r="EZ6" s="2564"/>
      <c r="FA6" s="2564"/>
      <c r="FB6" s="2564"/>
      <c r="FC6" s="2564"/>
      <c r="FD6" s="2564"/>
      <c r="FE6" s="2564"/>
      <c r="FF6" s="2564"/>
      <c r="FG6" s="2564"/>
      <c r="FH6" s="2564"/>
      <c r="FI6" s="2564"/>
      <c r="FJ6" s="2564"/>
      <c r="FK6" s="2564"/>
      <c r="FL6" s="2564"/>
      <c r="FM6" s="2564"/>
      <c r="FN6" s="2564"/>
      <c r="FO6" s="2564"/>
      <c r="FP6" s="2564"/>
      <c r="FQ6" s="2564"/>
      <c r="FR6" s="2564"/>
      <c r="FS6" s="2608"/>
      <c r="FT6" s="1213"/>
    </row>
    <row r="7" spans="2:177" s="197" customFormat="1" ht="15.75" customHeight="1" thickTop="1" thickBot="1">
      <c r="B7" s="365" t="s">
        <v>16676</v>
      </c>
      <c r="C7" s="454"/>
      <c r="D7" s="454"/>
      <c r="E7" s="903"/>
      <c r="F7" s="903"/>
      <c r="G7" s="903"/>
      <c r="H7" s="903"/>
      <c r="I7" s="903"/>
      <c r="J7" s="903"/>
      <c r="K7" s="903"/>
      <c r="L7" s="903"/>
      <c r="M7" s="903"/>
      <c r="N7" s="903"/>
      <c r="O7" s="903"/>
      <c r="P7" s="903"/>
      <c r="Q7" s="903"/>
      <c r="R7" s="903"/>
      <c r="S7" s="903"/>
      <c r="T7" s="903"/>
      <c r="U7" s="903"/>
      <c r="V7" s="903"/>
      <c r="W7" s="903"/>
      <c r="X7" s="903"/>
      <c r="Y7" s="903"/>
      <c r="Z7" s="903"/>
      <c r="AA7" s="903"/>
      <c r="AB7" s="903"/>
      <c r="AC7" s="903"/>
      <c r="AD7" s="903"/>
      <c r="AE7" s="903"/>
      <c r="AF7" s="903"/>
      <c r="AG7" s="903"/>
      <c r="AH7" s="903"/>
      <c r="AI7" s="903"/>
      <c r="AJ7" s="903"/>
      <c r="AK7" s="903"/>
      <c r="AL7" s="903"/>
      <c r="AM7" s="903"/>
      <c r="AN7" s="903"/>
      <c r="AO7" s="903"/>
      <c r="AP7" s="903"/>
      <c r="AQ7" s="903"/>
      <c r="AR7" s="903"/>
      <c r="AS7" s="903"/>
      <c r="AT7" s="903"/>
      <c r="AU7" s="903"/>
      <c r="AV7" s="903"/>
      <c r="AW7" s="903"/>
      <c r="AX7" s="903"/>
      <c r="AY7" s="903"/>
      <c r="AZ7" s="903"/>
      <c r="BA7" s="903"/>
      <c r="BB7" s="903"/>
      <c r="BC7" s="903"/>
      <c r="BD7" s="903"/>
      <c r="BE7" s="903"/>
      <c r="BF7" s="903"/>
      <c r="BG7" s="903"/>
      <c r="BH7" s="903"/>
      <c r="BI7" s="903"/>
      <c r="BJ7" s="903"/>
      <c r="BK7" s="903"/>
      <c r="BL7" s="903"/>
      <c r="BM7" s="903"/>
      <c r="BN7" s="903"/>
      <c r="BO7" s="903"/>
      <c r="BP7" s="903"/>
      <c r="BQ7" s="903"/>
      <c r="BR7" s="903"/>
      <c r="BS7" s="903"/>
      <c r="BT7" s="903"/>
      <c r="BU7" s="903"/>
      <c r="BV7" s="903"/>
      <c r="BW7" s="903"/>
      <c r="BX7" s="903"/>
      <c r="BY7" s="903"/>
      <c r="BZ7" s="903"/>
      <c r="CA7" s="903"/>
      <c r="CB7" s="903"/>
      <c r="CC7" s="903"/>
      <c r="CD7" s="903"/>
      <c r="CE7" s="903"/>
      <c r="CF7" s="903"/>
      <c r="CG7" s="903"/>
      <c r="CI7" s="238"/>
      <c r="CM7" s="2608"/>
      <c r="CN7" s="1131"/>
      <c r="CO7" s="2608"/>
      <c r="CP7" s="2564"/>
      <c r="CQ7" s="2564"/>
      <c r="CR7" s="2564"/>
      <c r="CS7" s="2564"/>
      <c r="CT7" s="2564"/>
      <c r="CU7" s="2564"/>
      <c r="CV7" s="2564"/>
      <c r="CW7" s="2564"/>
      <c r="CX7" s="2564"/>
      <c r="CY7" s="2564"/>
      <c r="CZ7" s="2564"/>
      <c r="DA7" s="2564"/>
      <c r="DB7" s="2564"/>
      <c r="DC7" s="2564"/>
      <c r="DD7" s="2564"/>
      <c r="DE7" s="2564"/>
      <c r="DF7" s="2564"/>
      <c r="DG7" s="2564"/>
      <c r="DH7" s="2564"/>
      <c r="DI7" s="2564"/>
      <c r="DJ7" s="2564"/>
      <c r="DK7" s="2564"/>
      <c r="DL7" s="2564"/>
      <c r="DM7" s="2564"/>
      <c r="DN7" s="2564"/>
      <c r="DO7" s="2564"/>
      <c r="DP7" s="2564"/>
      <c r="DQ7" s="2564"/>
      <c r="DR7" s="2564"/>
      <c r="DS7" s="2564"/>
      <c r="DT7" s="2564"/>
      <c r="DU7" s="2564"/>
      <c r="DV7" s="2564"/>
      <c r="DW7" s="2564"/>
      <c r="DX7" s="2564"/>
      <c r="DY7" s="2564"/>
      <c r="DZ7" s="2564"/>
      <c r="EA7" s="2564"/>
      <c r="EB7" s="2564"/>
      <c r="EC7" s="2564"/>
      <c r="ED7" s="2564"/>
      <c r="EE7" s="2564"/>
      <c r="EF7" s="2564"/>
      <c r="EG7" s="2564"/>
      <c r="EH7" s="2564"/>
      <c r="EI7" s="2564"/>
      <c r="EJ7" s="2564"/>
      <c r="EK7" s="2564"/>
      <c r="EL7" s="2564"/>
      <c r="EM7" s="2564"/>
      <c r="EN7" s="2564"/>
      <c r="EO7" s="2564"/>
      <c r="EP7" s="2564"/>
      <c r="EQ7" s="2564"/>
      <c r="ER7" s="2564"/>
      <c r="ES7" s="2564"/>
      <c r="ET7" s="2564"/>
      <c r="EU7" s="2564"/>
      <c r="EV7" s="2564"/>
      <c r="EW7" s="2564"/>
      <c r="EX7" s="2564"/>
      <c r="EY7" s="2564"/>
      <c r="EZ7" s="2564"/>
      <c r="FA7" s="2564"/>
      <c r="FB7" s="2564"/>
      <c r="FC7" s="2564"/>
      <c r="FD7" s="2564"/>
      <c r="FE7" s="2564"/>
      <c r="FF7" s="2564"/>
      <c r="FG7" s="2564"/>
      <c r="FH7" s="2564"/>
      <c r="FI7" s="2564"/>
      <c r="FJ7" s="2564"/>
      <c r="FK7" s="2564"/>
      <c r="FL7" s="2564"/>
      <c r="FM7" s="2564"/>
      <c r="FN7" s="2564"/>
      <c r="FO7" s="2564"/>
      <c r="FP7" s="2564"/>
      <c r="FQ7" s="2564"/>
      <c r="FR7" s="2564"/>
      <c r="FS7" s="2608"/>
      <c r="FT7" s="903"/>
    </row>
    <row r="8" spans="2:177" s="197" customFormat="1" ht="60.75" thickTop="1">
      <c r="B8" s="423" t="s">
        <v>16677</v>
      </c>
      <c r="C8" s="254" t="s">
        <v>16678</v>
      </c>
      <c r="D8" s="254">
        <v>0</v>
      </c>
      <c r="E8" s="1622" t="s">
        <v>31</v>
      </c>
      <c r="F8" s="1622" t="s">
        <v>47</v>
      </c>
      <c r="G8" s="1622" t="s">
        <v>62</v>
      </c>
      <c r="H8" s="1622" t="s">
        <v>108</v>
      </c>
      <c r="I8" s="1622" t="s">
        <v>122</v>
      </c>
      <c r="J8" s="1622" t="s">
        <v>137</v>
      </c>
      <c r="K8" s="1622" t="s">
        <v>151</v>
      </c>
      <c r="L8" s="1622" t="s">
        <v>165</v>
      </c>
      <c r="M8" s="1622" t="s">
        <v>179</v>
      </c>
      <c r="N8" s="1622" t="s">
        <v>193</v>
      </c>
      <c r="O8" s="1622" t="s">
        <v>207</v>
      </c>
      <c r="P8" s="1622" t="s">
        <v>220</v>
      </c>
      <c r="Q8" s="1622" t="s">
        <v>234</v>
      </c>
      <c r="R8" s="1622" t="s">
        <v>260</v>
      </c>
      <c r="S8" s="1622" t="s">
        <v>273</v>
      </c>
      <c r="T8" s="1622" t="s">
        <v>299</v>
      </c>
      <c r="U8" s="1622" t="s">
        <v>309</v>
      </c>
      <c r="V8" s="1622" t="s">
        <v>340</v>
      </c>
      <c r="W8" s="1622" t="s">
        <v>350</v>
      </c>
      <c r="X8" s="1622" t="s">
        <v>360</v>
      </c>
      <c r="Y8" s="1622" t="s">
        <v>370</v>
      </c>
      <c r="Z8" s="1622" t="s">
        <v>388</v>
      </c>
      <c r="AA8" s="1622" t="s">
        <v>395</v>
      </c>
      <c r="AB8" s="1622" t="s">
        <v>416</v>
      </c>
      <c r="AC8" s="1622" t="s">
        <v>423</v>
      </c>
      <c r="AD8" s="1622" t="s">
        <v>430</v>
      </c>
      <c r="AE8" s="1622" t="s">
        <v>437</v>
      </c>
      <c r="AF8" s="1622" t="s">
        <v>444</v>
      </c>
      <c r="AG8" s="1622" t="s">
        <v>458</v>
      </c>
      <c r="AH8" s="1622" t="s">
        <v>472</v>
      </c>
      <c r="AI8" s="1622" t="s">
        <v>479</v>
      </c>
      <c r="AJ8" s="1622" t="s">
        <v>491</v>
      </c>
      <c r="AK8" s="1622" t="s">
        <v>503</v>
      </c>
      <c r="AL8" s="1622" t="s">
        <v>509</v>
      </c>
      <c r="AM8" s="1622" t="s">
        <v>515</v>
      </c>
      <c r="AN8" s="1622"/>
      <c r="AO8" s="1622"/>
      <c r="AP8" s="1622"/>
      <c r="AQ8" s="1622"/>
      <c r="AR8" s="1622"/>
      <c r="AS8" s="1622"/>
      <c r="AT8" s="1622"/>
      <c r="AU8" s="1622"/>
      <c r="AV8" s="1622"/>
      <c r="AW8" s="1622"/>
      <c r="AX8" s="1622"/>
      <c r="AY8" s="1622"/>
      <c r="AZ8" s="1622"/>
      <c r="BA8" s="1622"/>
      <c r="BB8" s="1622"/>
      <c r="BC8" s="1622"/>
      <c r="BD8" s="1622"/>
      <c r="BE8" s="1622"/>
      <c r="BF8" s="1622"/>
      <c r="BG8" s="1622"/>
      <c r="BH8" s="1622"/>
      <c r="BI8" s="1622"/>
      <c r="BJ8" s="1622"/>
      <c r="BK8" s="1622"/>
      <c r="BL8" s="1622"/>
      <c r="BM8" s="1622"/>
      <c r="BN8" s="1622"/>
      <c r="BO8" s="1622"/>
      <c r="BP8" s="1622"/>
      <c r="BQ8" s="1622"/>
      <c r="BR8" s="1622"/>
      <c r="BS8" s="1622"/>
      <c r="BT8" s="1622"/>
      <c r="BU8" s="1622"/>
      <c r="BV8" s="1622"/>
      <c r="BW8" s="1622"/>
      <c r="BX8" s="1622"/>
      <c r="BY8" s="1622"/>
      <c r="BZ8" s="1622"/>
      <c r="CA8" s="1622"/>
      <c r="CB8" s="1622"/>
      <c r="CC8" s="1622"/>
      <c r="CD8" s="1622"/>
      <c r="CE8" s="1622"/>
      <c r="CF8" s="1622"/>
      <c r="CG8" s="1612"/>
      <c r="CH8" s="238"/>
      <c r="CI8" s="2929" t="s">
        <v>16679</v>
      </c>
      <c r="CK8" s="1214"/>
      <c r="CM8" s="2608"/>
      <c r="CN8" s="1131"/>
      <c r="CO8" s="2608"/>
      <c r="CP8" s="2564"/>
      <c r="CQ8" s="2564"/>
      <c r="CR8" s="2564"/>
      <c r="CS8" s="2564"/>
      <c r="CT8" s="2564"/>
      <c r="CU8" s="2564"/>
      <c r="CV8" s="2564"/>
      <c r="CW8" s="2564"/>
      <c r="CX8" s="2564"/>
      <c r="CY8" s="2564"/>
      <c r="CZ8" s="2564"/>
      <c r="DA8" s="2564"/>
      <c r="DB8" s="2564"/>
      <c r="DC8" s="2564"/>
      <c r="DD8" s="2564"/>
      <c r="DE8" s="2564"/>
      <c r="DF8" s="2564"/>
      <c r="DG8" s="2564"/>
      <c r="DH8" s="2564"/>
      <c r="DI8" s="2564"/>
      <c r="DJ8" s="2564"/>
      <c r="DK8" s="2564"/>
      <c r="DL8" s="2564"/>
      <c r="DM8" s="2564"/>
      <c r="DN8" s="2564"/>
      <c r="DO8" s="2564"/>
      <c r="DP8" s="2564"/>
      <c r="DQ8" s="2564"/>
      <c r="DR8" s="2564"/>
      <c r="DS8" s="2564"/>
      <c r="DT8" s="2564"/>
      <c r="DU8" s="2564"/>
      <c r="DV8" s="2564"/>
      <c r="DW8" s="2564"/>
      <c r="DX8" s="2564"/>
      <c r="DY8" s="2564"/>
      <c r="DZ8" s="2564"/>
      <c r="EA8" s="2564"/>
      <c r="EB8" s="2564"/>
      <c r="EC8" s="2564"/>
      <c r="ED8" s="2564"/>
      <c r="EE8" s="2564"/>
      <c r="EF8" s="2564"/>
      <c r="EG8" s="2564"/>
      <c r="EH8" s="2564"/>
      <c r="EI8" s="2564"/>
      <c r="EJ8" s="2564"/>
      <c r="EK8" s="2564"/>
      <c r="EL8" s="2564"/>
      <c r="EM8" s="2564"/>
      <c r="EN8" s="2564"/>
      <c r="EO8" s="2564"/>
      <c r="EP8" s="2564"/>
      <c r="EQ8" s="2564"/>
      <c r="ER8" s="2564"/>
      <c r="ES8" s="2564"/>
      <c r="ET8" s="2564"/>
      <c r="EU8" s="2564"/>
      <c r="EV8" s="2564"/>
      <c r="EW8" s="2564"/>
      <c r="EX8" s="2564"/>
      <c r="EY8" s="2564"/>
      <c r="EZ8" s="2564"/>
      <c r="FA8" s="2564"/>
      <c r="FB8" s="2564"/>
      <c r="FC8" s="2564"/>
      <c r="FD8" s="2564"/>
      <c r="FE8" s="2564"/>
      <c r="FF8" s="2564"/>
      <c r="FG8" s="2564"/>
      <c r="FH8" s="2564"/>
      <c r="FI8" s="2564"/>
      <c r="FJ8" s="2564"/>
      <c r="FK8" s="2564"/>
      <c r="FL8" s="2564"/>
      <c r="FM8" s="2564"/>
      <c r="FN8" s="2564"/>
      <c r="FO8" s="2564"/>
      <c r="FP8" s="2564"/>
      <c r="FQ8" s="2564"/>
      <c r="FR8" s="2564"/>
      <c r="FS8" s="2608"/>
      <c r="FT8" s="1612"/>
      <c r="FU8" s="1738"/>
    </row>
    <row r="9" spans="2:177" s="197" customFormat="1" ht="15.75" customHeight="1">
      <c r="B9" s="1734" t="s">
        <v>16680</v>
      </c>
      <c r="C9" s="1735" t="s">
        <v>16678</v>
      </c>
      <c r="D9" s="1735">
        <v>0</v>
      </c>
      <c r="E9" s="1740"/>
      <c r="F9" s="1740"/>
      <c r="G9" s="1740"/>
      <c r="H9" s="1740"/>
      <c r="I9" s="1740"/>
      <c r="J9" s="1740"/>
      <c r="K9" s="1740"/>
      <c r="L9" s="1740"/>
      <c r="M9" s="1740"/>
      <c r="N9" s="1740"/>
      <c r="O9" s="1740"/>
      <c r="P9" s="1740"/>
      <c r="Q9" s="1740"/>
      <c r="R9" s="1740"/>
      <c r="S9" s="1740"/>
      <c r="T9" s="1740"/>
      <c r="U9" s="1740"/>
      <c r="V9" s="1740"/>
      <c r="W9" s="1740"/>
      <c r="X9" s="1740"/>
      <c r="Y9" s="1740"/>
      <c r="Z9" s="1740"/>
      <c r="AA9" s="1740"/>
      <c r="AB9" s="1740"/>
      <c r="AC9" s="1740"/>
      <c r="AD9" s="1740"/>
      <c r="AE9" s="1740"/>
      <c r="AF9" s="1740"/>
      <c r="AG9" s="1740"/>
      <c r="AH9" s="1740"/>
      <c r="AI9" s="1740"/>
      <c r="AJ9" s="1740"/>
      <c r="AK9" s="1740"/>
      <c r="AL9" s="1740"/>
      <c r="AM9" s="1740"/>
      <c r="AN9" s="1740"/>
      <c r="AO9" s="1740"/>
      <c r="AP9" s="1740"/>
      <c r="AQ9" s="1740"/>
      <c r="AR9" s="1740"/>
      <c r="AS9" s="1740"/>
      <c r="AT9" s="1740"/>
      <c r="AU9" s="1740"/>
      <c r="AV9" s="1740"/>
      <c r="AW9" s="1740"/>
      <c r="AX9" s="1740"/>
      <c r="AY9" s="1740"/>
      <c r="AZ9" s="1740"/>
      <c r="BA9" s="1740"/>
      <c r="BB9" s="1740"/>
      <c r="BC9" s="1740"/>
      <c r="BD9" s="1740"/>
      <c r="BE9" s="1740"/>
      <c r="BF9" s="1740"/>
      <c r="BG9" s="1740"/>
      <c r="BH9" s="1740"/>
      <c r="BI9" s="1740"/>
      <c r="BJ9" s="1740"/>
      <c r="BK9" s="1740"/>
      <c r="BL9" s="1740"/>
      <c r="BM9" s="1740"/>
      <c r="BN9" s="1740"/>
      <c r="BO9" s="1740"/>
      <c r="BP9" s="1740"/>
      <c r="BQ9" s="1740"/>
      <c r="BR9" s="1740"/>
      <c r="BS9" s="1740"/>
      <c r="BT9" s="1740"/>
      <c r="BU9" s="1740"/>
      <c r="BV9" s="1740"/>
      <c r="BW9" s="1740"/>
      <c r="BX9" s="1740"/>
      <c r="BY9" s="1740"/>
      <c r="BZ9" s="1740"/>
      <c r="CA9" s="1740"/>
      <c r="CB9" s="1740"/>
      <c r="CC9" s="1740"/>
      <c r="CD9" s="1740"/>
      <c r="CE9" s="1740"/>
      <c r="CF9" s="1740"/>
      <c r="CG9" s="1736"/>
      <c r="CH9" s="238"/>
      <c r="CI9" s="2930"/>
      <c r="CK9" s="1737"/>
      <c r="CM9" s="2608"/>
      <c r="CN9" s="1131"/>
      <c r="CO9" s="2608"/>
      <c r="CP9" s="2564"/>
      <c r="CQ9" s="2564"/>
      <c r="CR9" s="2564"/>
      <c r="CS9" s="2564"/>
      <c r="CT9" s="2564"/>
      <c r="CU9" s="2564"/>
      <c r="CV9" s="2564"/>
      <c r="CW9" s="2564"/>
      <c r="CX9" s="2564"/>
      <c r="CY9" s="2564"/>
      <c r="CZ9" s="2564"/>
      <c r="DA9" s="2564"/>
      <c r="DB9" s="2564"/>
      <c r="DC9" s="2564"/>
      <c r="DD9" s="2564"/>
      <c r="DE9" s="2564"/>
      <c r="DF9" s="2564"/>
      <c r="DG9" s="2564"/>
      <c r="DH9" s="2564"/>
      <c r="DI9" s="2564"/>
      <c r="DJ9" s="2564"/>
      <c r="DK9" s="2564"/>
      <c r="DL9" s="2564"/>
      <c r="DM9" s="2564"/>
      <c r="DN9" s="2564"/>
      <c r="DO9" s="2564"/>
      <c r="DP9" s="2564"/>
      <c r="DQ9" s="2564"/>
      <c r="DR9" s="2564"/>
      <c r="DS9" s="2564"/>
      <c r="DT9" s="2564"/>
      <c r="DU9" s="2564"/>
      <c r="DV9" s="2564"/>
      <c r="DW9" s="2564"/>
      <c r="DX9" s="2564"/>
      <c r="DY9" s="2564"/>
      <c r="DZ9" s="2564"/>
      <c r="EA9" s="2564"/>
      <c r="EB9" s="2564"/>
      <c r="EC9" s="2564"/>
      <c r="ED9" s="2564"/>
      <c r="EE9" s="2564"/>
      <c r="EF9" s="2564"/>
      <c r="EG9" s="2564"/>
      <c r="EH9" s="2564"/>
      <c r="EI9" s="2564"/>
      <c r="EJ9" s="2564"/>
      <c r="EK9" s="2564"/>
      <c r="EL9" s="2564"/>
      <c r="EM9" s="2564"/>
      <c r="EN9" s="2564"/>
      <c r="EO9" s="2564"/>
      <c r="EP9" s="2564"/>
      <c r="EQ9" s="2564"/>
      <c r="ER9" s="2564"/>
      <c r="ES9" s="2564"/>
      <c r="ET9" s="2564"/>
      <c r="EU9" s="2564"/>
      <c r="EV9" s="2564"/>
      <c r="EW9" s="2564"/>
      <c r="EX9" s="2564"/>
      <c r="EY9" s="2564"/>
      <c r="EZ9" s="2564"/>
      <c r="FA9" s="2564"/>
      <c r="FB9" s="2564"/>
      <c r="FC9" s="2564"/>
      <c r="FD9" s="2564"/>
      <c r="FE9" s="2564"/>
      <c r="FF9" s="2564"/>
      <c r="FG9" s="2564"/>
      <c r="FH9" s="2564"/>
      <c r="FI9" s="2564"/>
      <c r="FJ9" s="2564"/>
      <c r="FK9" s="2564"/>
      <c r="FL9" s="2564"/>
      <c r="FM9" s="2564"/>
      <c r="FN9" s="2564"/>
      <c r="FO9" s="2564"/>
      <c r="FP9" s="2564"/>
      <c r="FQ9" s="2564"/>
      <c r="FR9" s="2564"/>
      <c r="FS9" s="2608"/>
      <c r="FT9" s="1736"/>
    </row>
    <row r="10" spans="2:177" s="197" customFormat="1" ht="60">
      <c r="B10" s="1734" t="s">
        <v>16681</v>
      </c>
      <c r="C10" s="1735" t="s">
        <v>16678</v>
      </c>
      <c r="D10" s="1735">
        <v>0</v>
      </c>
      <c r="E10" s="1916" t="str">
        <f>IFERROR(IF(IF(E8="Other (Specify Below)",E9,E8)=0,"",IF(E8="Other (Specify Below)",E9,E8)),"")</f>
        <v>ALDWARKE/STW</v>
      </c>
      <c r="F10" s="1916" t="str">
        <f t="shared" ref="F10:BQ10" si="0">IFERROR(IF(IF(F8="Other (Specify Below)",F9,F8)=0,"",IF(F8="Other (Specify Below)",F9,F8)),"")</f>
        <v>BEVERLEY/STW</v>
      </c>
      <c r="G10" s="1916" t="str">
        <f t="shared" si="0"/>
        <v>BLACKBURN MEADOWS/STW</v>
      </c>
      <c r="H10" s="1916" t="str">
        <f t="shared" si="0"/>
        <v>BRADFORD ESHOLT/NO 2 STW</v>
      </c>
      <c r="I10" s="1916" t="str">
        <f t="shared" si="0"/>
        <v>BRIDLINGTON STW</v>
      </c>
      <c r="J10" s="1916" t="str">
        <f t="shared" si="0"/>
        <v>BRIGHOUSE/UPPER STW</v>
      </c>
      <c r="K10" s="1916" t="str">
        <f t="shared" si="0"/>
        <v>CALDER VALE/STW</v>
      </c>
      <c r="L10" s="1916" t="str">
        <f t="shared" si="0"/>
        <v>CASTLEFORD/STW</v>
      </c>
      <c r="M10" s="1916" t="str">
        <f t="shared" si="0"/>
        <v>DEIGHTON/STW</v>
      </c>
      <c r="N10" s="1916" t="str">
        <f t="shared" si="0"/>
        <v>DENABY/NO 2 STW</v>
      </c>
      <c r="O10" s="1916" t="str">
        <f t="shared" si="0"/>
        <v>DEWSBURY/STW</v>
      </c>
      <c r="P10" s="1916" t="str">
        <f t="shared" si="0"/>
        <v>DOWLEY GAP/STW</v>
      </c>
      <c r="Q10" s="1916" t="str">
        <f t="shared" si="0"/>
        <v>GARFORTH/STW</v>
      </c>
      <c r="R10" s="1916" t="str">
        <f t="shared" si="0"/>
        <v>HARROGATE NORTH/STW</v>
      </c>
      <c r="S10" s="1916" t="str">
        <f t="shared" si="0"/>
        <v>HARROGATE SOUTH/STW</v>
      </c>
      <c r="T10" s="1916" t="str">
        <f t="shared" si="0"/>
        <v>HULL/STW</v>
      </c>
      <c r="U10" s="1916" t="str">
        <f t="shared" si="0"/>
        <v>KEIGHLEY MARLEY/STW</v>
      </c>
      <c r="V10" s="1916" t="str">
        <f t="shared" si="0"/>
        <v>KNOSTROP/STW</v>
      </c>
      <c r="W10" s="1916" t="str">
        <f t="shared" si="0"/>
        <v>LEMONROYD/STW</v>
      </c>
      <c r="X10" s="1916" t="str">
        <f t="shared" si="0"/>
        <v>LUNDWOOD/STW</v>
      </c>
      <c r="Y10" s="1916" t="str">
        <f t="shared" si="0"/>
        <v>MALTON/STW</v>
      </c>
      <c r="Z10" s="1916" t="str">
        <f t="shared" si="0"/>
        <v>NEILEY/NO 2 STW</v>
      </c>
      <c r="AA10" s="1916" t="str">
        <f t="shared" si="0"/>
        <v>NORMANTON/STW</v>
      </c>
      <c r="AB10" s="1916" t="str">
        <f t="shared" si="0"/>
        <v>OLD WHITTINGTON/STW</v>
      </c>
      <c r="AC10" s="1916" t="str">
        <f t="shared" si="0"/>
        <v>RAWCLIFFE YORK/STW</v>
      </c>
      <c r="AD10" s="1916" t="str">
        <f t="shared" si="0"/>
        <v>SALTERHEBBLE</v>
      </c>
      <c r="AE10" s="1916" t="str">
        <f t="shared" si="0"/>
        <v>SANDALL/STW</v>
      </c>
      <c r="AF10" s="1916" t="str">
        <f t="shared" si="0"/>
        <v>SCARBOROUGH/STW</v>
      </c>
      <c r="AG10" s="1916" t="str">
        <f t="shared" si="0"/>
        <v>SOUTH ELMSALL/STW</v>
      </c>
      <c r="AH10" s="1916" t="str">
        <f t="shared" si="0"/>
        <v>STAVELEY/STW</v>
      </c>
      <c r="AI10" s="1916" t="str">
        <f t="shared" si="0"/>
        <v>SUTTON/STW</v>
      </c>
      <c r="AJ10" s="1916" t="str">
        <f t="shared" si="0"/>
        <v>THORNE/STW</v>
      </c>
      <c r="AK10" s="1916" t="str">
        <f t="shared" si="0"/>
        <v>WOMBWELL/STW</v>
      </c>
      <c r="AL10" s="1916" t="str">
        <f t="shared" si="0"/>
        <v>WOODHOUSE MILL/STW</v>
      </c>
      <c r="AM10" s="1916" t="str">
        <f t="shared" si="0"/>
        <v>YORK NABURN/STW</v>
      </c>
      <c r="AN10" s="1916" t="str">
        <f t="shared" si="0"/>
        <v/>
      </c>
      <c r="AO10" s="1916" t="str">
        <f t="shared" si="0"/>
        <v/>
      </c>
      <c r="AP10" s="1916" t="str">
        <f t="shared" si="0"/>
        <v/>
      </c>
      <c r="AQ10" s="1916" t="str">
        <f t="shared" si="0"/>
        <v/>
      </c>
      <c r="AR10" s="1916" t="str">
        <f t="shared" si="0"/>
        <v/>
      </c>
      <c r="AS10" s="1916" t="str">
        <f t="shared" si="0"/>
        <v/>
      </c>
      <c r="AT10" s="1916" t="str">
        <f t="shared" si="0"/>
        <v/>
      </c>
      <c r="AU10" s="1916" t="str">
        <f t="shared" si="0"/>
        <v/>
      </c>
      <c r="AV10" s="1916" t="str">
        <f t="shared" si="0"/>
        <v/>
      </c>
      <c r="AW10" s="1916" t="str">
        <f t="shared" si="0"/>
        <v/>
      </c>
      <c r="AX10" s="1916" t="str">
        <f t="shared" si="0"/>
        <v/>
      </c>
      <c r="AY10" s="1916" t="str">
        <f t="shared" si="0"/>
        <v/>
      </c>
      <c r="AZ10" s="1916" t="str">
        <f t="shared" si="0"/>
        <v/>
      </c>
      <c r="BA10" s="1916" t="str">
        <f t="shared" si="0"/>
        <v/>
      </c>
      <c r="BB10" s="1916" t="str">
        <f t="shared" si="0"/>
        <v/>
      </c>
      <c r="BC10" s="1916" t="str">
        <f t="shared" si="0"/>
        <v/>
      </c>
      <c r="BD10" s="1916" t="str">
        <f t="shared" si="0"/>
        <v/>
      </c>
      <c r="BE10" s="1916" t="str">
        <f t="shared" si="0"/>
        <v/>
      </c>
      <c r="BF10" s="1916" t="str">
        <f t="shared" si="0"/>
        <v/>
      </c>
      <c r="BG10" s="1916" t="str">
        <f t="shared" si="0"/>
        <v/>
      </c>
      <c r="BH10" s="1916" t="str">
        <f t="shared" si="0"/>
        <v/>
      </c>
      <c r="BI10" s="1916" t="str">
        <f t="shared" si="0"/>
        <v/>
      </c>
      <c r="BJ10" s="1916" t="str">
        <f t="shared" si="0"/>
        <v/>
      </c>
      <c r="BK10" s="1916" t="str">
        <f t="shared" si="0"/>
        <v/>
      </c>
      <c r="BL10" s="1916" t="str">
        <f t="shared" si="0"/>
        <v/>
      </c>
      <c r="BM10" s="1916" t="str">
        <f t="shared" si="0"/>
        <v/>
      </c>
      <c r="BN10" s="1916" t="str">
        <f t="shared" si="0"/>
        <v/>
      </c>
      <c r="BO10" s="1916" t="str">
        <f t="shared" si="0"/>
        <v/>
      </c>
      <c r="BP10" s="1916" t="str">
        <f t="shared" si="0"/>
        <v/>
      </c>
      <c r="BQ10" s="1916" t="str">
        <f t="shared" si="0"/>
        <v/>
      </c>
      <c r="BR10" s="1916" t="str">
        <f t="shared" ref="BR10:CF10" si="1">IFERROR(IF(IF(BR8="Other (Specify Below)",BR9,BR8)=0,"",IF(BR8="Other (Specify Below)",BR9,BR8)),"")</f>
        <v/>
      </c>
      <c r="BS10" s="1916" t="str">
        <f t="shared" si="1"/>
        <v/>
      </c>
      <c r="BT10" s="1916" t="str">
        <f t="shared" si="1"/>
        <v/>
      </c>
      <c r="BU10" s="1916" t="str">
        <f t="shared" si="1"/>
        <v/>
      </c>
      <c r="BV10" s="1916" t="str">
        <f t="shared" si="1"/>
        <v/>
      </c>
      <c r="BW10" s="1916" t="str">
        <f t="shared" si="1"/>
        <v/>
      </c>
      <c r="BX10" s="1916" t="str">
        <f t="shared" si="1"/>
        <v/>
      </c>
      <c r="BY10" s="1916" t="str">
        <f t="shared" si="1"/>
        <v/>
      </c>
      <c r="BZ10" s="1916" t="str">
        <f t="shared" si="1"/>
        <v/>
      </c>
      <c r="CA10" s="1916" t="str">
        <f t="shared" si="1"/>
        <v/>
      </c>
      <c r="CB10" s="1916" t="str">
        <f t="shared" si="1"/>
        <v/>
      </c>
      <c r="CC10" s="1916" t="str">
        <f t="shared" si="1"/>
        <v/>
      </c>
      <c r="CD10" s="1916" t="str">
        <f t="shared" si="1"/>
        <v/>
      </c>
      <c r="CE10" s="1916" t="str">
        <f t="shared" si="1"/>
        <v/>
      </c>
      <c r="CF10" s="1916" t="str">
        <f t="shared" si="1"/>
        <v/>
      </c>
      <c r="CG10" s="1736"/>
      <c r="CH10" s="238"/>
      <c r="CI10" s="2931"/>
      <c r="CK10" s="1737"/>
      <c r="CM10" s="2608"/>
      <c r="CN10" s="1131"/>
      <c r="CO10" s="2608"/>
      <c r="CP10" s="2564"/>
      <c r="CQ10" s="2564"/>
      <c r="CR10" s="2564"/>
      <c r="CS10" s="2564"/>
      <c r="CT10" s="2564"/>
      <c r="CU10" s="2564"/>
      <c r="CV10" s="2564"/>
      <c r="CW10" s="2564"/>
      <c r="CX10" s="2564"/>
      <c r="CY10" s="2564"/>
      <c r="CZ10" s="2564"/>
      <c r="DA10" s="2564"/>
      <c r="DB10" s="2564"/>
      <c r="DC10" s="2564"/>
      <c r="DD10" s="2564"/>
      <c r="DE10" s="2564"/>
      <c r="DF10" s="2564"/>
      <c r="DG10" s="2564"/>
      <c r="DH10" s="2564"/>
      <c r="DI10" s="2564"/>
      <c r="DJ10" s="2564"/>
      <c r="DK10" s="2564"/>
      <c r="DL10" s="2564"/>
      <c r="DM10" s="2564"/>
      <c r="DN10" s="2564"/>
      <c r="DO10" s="2564"/>
      <c r="DP10" s="2564"/>
      <c r="DQ10" s="2564"/>
      <c r="DR10" s="2564"/>
      <c r="DS10" s="2564"/>
      <c r="DT10" s="2564"/>
      <c r="DU10" s="2564"/>
      <c r="DV10" s="2564"/>
      <c r="DW10" s="2564"/>
      <c r="DX10" s="2564"/>
      <c r="DY10" s="2564"/>
      <c r="DZ10" s="2564"/>
      <c r="EA10" s="2564"/>
      <c r="EB10" s="2564"/>
      <c r="EC10" s="2564"/>
      <c r="ED10" s="2564"/>
      <c r="EE10" s="2564"/>
      <c r="EF10" s="2564"/>
      <c r="EG10" s="2564"/>
      <c r="EH10" s="2564"/>
      <c r="EI10" s="2564"/>
      <c r="EJ10" s="2564"/>
      <c r="EK10" s="2564"/>
      <c r="EL10" s="2564"/>
      <c r="EM10" s="2564"/>
      <c r="EN10" s="2564"/>
      <c r="EO10" s="2564"/>
      <c r="EP10" s="2564"/>
      <c r="EQ10" s="2564"/>
      <c r="ER10" s="2564"/>
      <c r="ES10" s="2564"/>
      <c r="ET10" s="2564"/>
      <c r="EU10" s="2564"/>
      <c r="EV10" s="2564"/>
      <c r="EW10" s="2564"/>
      <c r="EX10" s="2564"/>
      <c r="EY10" s="2564"/>
      <c r="EZ10" s="2564"/>
      <c r="FA10" s="2564"/>
      <c r="FB10" s="2564"/>
      <c r="FC10" s="2564"/>
      <c r="FD10" s="2564"/>
      <c r="FE10" s="2564"/>
      <c r="FF10" s="2564"/>
      <c r="FG10" s="2564"/>
      <c r="FH10" s="2564"/>
      <c r="FI10" s="2564"/>
      <c r="FJ10" s="2564"/>
      <c r="FK10" s="2564"/>
      <c r="FL10" s="2564"/>
      <c r="FM10" s="2564"/>
      <c r="FN10" s="2564"/>
      <c r="FO10" s="2564"/>
      <c r="FP10" s="2564"/>
      <c r="FQ10" s="2564"/>
      <c r="FR10" s="2564"/>
      <c r="FS10" s="2608"/>
      <c r="FT10" s="1736"/>
    </row>
    <row r="11" spans="2:177" s="197" customFormat="1" ht="45">
      <c r="B11" s="432" t="s">
        <v>16</v>
      </c>
      <c r="C11" s="263" t="s">
        <v>16678</v>
      </c>
      <c r="D11" s="263">
        <v>0</v>
      </c>
      <c r="E11" s="1611" t="s">
        <v>48</v>
      </c>
      <c r="F11" s="1611" t="s">
        <v>48</v>
      </c>
      <c r="G11" s="1611" t="s">
        <v>48</v>
      </c>
      <c r="H11" s="1611" t="s">
        <v>94</v>
      </c>
      <c r="I11" s="1611" t="s">
        <v>94</v>
      </c>
      <c r="J11" s="1611" t="s">
        <v>48</v>
      </c>
      <c r="K11" s="1611" t="s">
        <v>48</v>
      </c>
      <c r="L11" s="1611" t="s">
        <v>48</v>
      </c>
      <c r="M11" s="1611" t="s">
        <v>94</v>
      </c>
      <c r="N11" s="1611" t="s">
        <v>48</v>
      </c>
      <c r="O11" s="1611" t="s">
        <v>48</v>
      </c>
      <c r="P11" s="1611" t="s">
        <v>63</v>
      </c>
      <c r="Q11" s="1611" t="s">
        <v>79</v>
      </c>
      <c r="R11" s="1611" t="s">
        <v>123</v>
      </c>
      <c r="S11" s="1611" t="s">
        <v>48</v>
      </c>
      <c r="T11" s="1611" t="s">
        <v>48</v>
      </c>
      <c r="U11" s="1611" t="s">
        <v>63</v>
      </c>
      <c r="V11" s="1611" t="s">
        <v>48</v>
      </c>
      <c r="W11" s="1611" t="s">
        <v>79</v>
      </c>
      <c r="X11" s="1611" t="s">
        <v>94</v>
      </c>
      <c r="Y11" s="1611" t="s">
        <v>94</v>
      </c>
      <c r="Z11" s="1611" t="s">
        <v>48</v>
      </c>
      <c r="AA11" s="1611" t="s">
        <v>63</v>
      </c>
      <c r="AB11" s="1611" t="s">
        <v>48</v>
      </c>
      <c r="AC11" s="1611" t="s">
        <v>79</v>
      </c>
      <c r="AD11" s="1611" t="s">
        <v>94</v>
      </c>
      <c r="AE11" s="1611" t="s">
        <v>48</v>
      </c>
      <c r="AF11" s="1611" t="s">
        <v>94</v>
      </c>
      <c r="AG11" s="1611" t="s">
        <v>48</v>
      </c>
      <c r="AH11" s="1611" t="s">
        <v>48</v>
      </c>
      <c r="AI11" s="1611" t="s">
        <v>63</v>
      </c>
      <c r="AJ11" s="1611" t="s">
        <v>48</v>
      </c>
      <c r="AK11" s="1611" t="s">
        <v>48</v>
      </c>
      <c r="AL11" s="1611" t="s">
        <v>48</v>
      </c>
      <c r="AM11" s="1611" t="s">
        <v>48</v>
      </c>
      <c r="AN11" s="1611"/>
      <c r="AO11" s="1611"/>
      <c r="AP11" s="1611"/>
      <c r="AQ11" s="1611"/>
      <c r="AR11" s="1611"/>
      <c r="AS11" s="1611"/>
      <c r="AT11" s="1611"/>
      <c r="AU11" s="1611"/>
      <c r="AV11" s="1611"/>
      <c r="AW11" s="1611"/>
      <c r="AX11" s="1611"/>
      <c r="AY11" s="1611"/>
      <c r="AZ11" s="1611"/>
      <c r="BA11" s="1611"/>
      <c r="BB11" s="1611"/>
      <c r="BC11" s="1611"/>
      <c r="BD11" s="1611"/>
      <c r="BE11" s="1611"/>
      <c r="BF11" s="1611"/>
      <c r="BG11" s="1611"/>
      <c r="BH11" s="1611"/>
      <c r="BI11" s="1611"/>
      <c r="BJ11" s="1611"/>
      <c r="BK11" s="1611"/>
      <c r="BL11" s="1611"/>
      <c r="BM11" s="1611"/>
      <c r="BN11" s="1611"/>
      <c r="BO11" s="1611"/>
      <c r="BP11" s="1611"/>
      <c r="BQ11" s="1611"/>
      <c r="BR11" s="1611"/>
      <c r="BS11" s="1611"/>
      <c r="BT11" s="1611"/>
      <c r="BU11" s="1611"/>
      <c r="BV11" s="1611"/>
      <c r="BW11" s="1611"/>
      <c r="BX11" s="1611"/>
      <c r="BY11" s="1611"/>
      <c r="BZ11" s="1611"/>
      <c r="CA11" s="1611"/>
      <c r="CB11" s="1611"/>
      <c r="CC11" s="1611"/>
      <c r="CD11" s="1611"/>
      <c r="CE11" s="1611"/>
      <c r="CF11" s="1611"/>
      <c r="CG11" s="1613"/>
      <c r="CH11" s="238"/>
      <c r="CI11" s="946" t="s">
        <v>16682</v>
      </c>
      <c r="CK11" s="749"/>
      <c r="CM11" s="2608"/>
      <c r="CN11" s="1131"/>
      <c r="CO11" s="2608"/>
      <c r="CP11" s="262">
        <f xml:space="preserve"> IF( OR(ISNUMBER(E11 ),E$8=""), 0, 1 )</f>
        <v>1</v>
      </c>
      <c r="CQ11" s="262">
        <f t="shared" ref="CQ11" si="2" xml:space="preserve"> IF( OR(ISNUMBER(F11 ),F$8=""), 0, 1 )</f>
        <v>1</v>
      </c>
      <c r="CR11" s="262">
        <f t="shared" ref="CR11" si="3" xml:space="preserve"> IF( OR(ISNUMBER(G11 ),G$8=""), 0, 1 )</f>
        <v>1</v>
      </c>
      <c r="CS11" s="262">
        <f t="shared" ref="CS11" si="4" xml:space="preserve"> IF( OR(ISNUMBER(H11 ),H$8=""), 0, 1 )</f>
        <v>1</v>
      </c>
      <c r="CT11" s="262">
        <f t="shared" ref="CT11" si="5" xml:space="preserve"> IF( OR(ISNUMBER(I11 ),I$8=""), 0, 1 )</f>
        <v>1</v>
      </c>
      <c r="CU11" s="262">
        <f t="shared" ref="CU11" si="6" xml:space="preserve"> IF( OR(ISNUMBER(J11 ),J$8=""), 0, 1 )</f>
        <v>1</v>
      </c>
      <c r="CV11" s="262">
        <f t="shared" ref="CV11" si="7" xml:space="preserve"> IF( OR(ISNUMBER(K11 ),K$8=""), 0, 1 )</f>
        <v>1</v>
      </c>
      <c r="CW11" s="262">
        <f t="shared" ref="CW11" si="8" xml:space="preserve"> IF( OR(ISNUMBER(L11 ),L$8=""), 0, 1 )</f>
        <v>1</v>
      </c>
      <c r="CX11" s="262">
        <f t="shared" ref="CX11" si="9" xml:space="preserve"> IF( OR(ISNUMBER(M11 ),M$8=""), 0, 1 )</f>
        <v>1</v>
      </c>
      <c r="CY11" s="262">
        <f t="shared" ref="CY11" si="10" xml:space="preserve"> IF( OR(ISNUMBER(N11 ),N$8=""), 0, 1 )</f>
        <v>1</v>
      </c>
      <c r="CZ11" s="262">
        <f t="shared" ref="CZ11" si="11" xml:space="preserve"> IF( OR(ISNUMBER(O11 ),O$8=""), 0, 1 )</f>
        <v>1</v>
      </c>
      <c r="DA11" s="262">
        <f t="shared" ref="DA11" si="12" xml:space="preserve"> IF( OR(ISNUMBER(P11 ),P$8=""), 0, 1 )</f>
        <v>1</v>
      </c>
      <c r="DB11" s="262">
        <f t="shared" ref="DB11" si="13" xml:space="preserve"> IF( OR(ISNUMBER(Q11 ),Q$8=""), 0, 1 )</f>
        <v>1</v>
      </c>
      <c r="DC11" s="262">
        <f t="shared" ref="DC11" si="14" xml:space="preserve"> IF( OR(ISNUMBER(R11 ),R$8=""), 0, 1 )</f>
        <v>1</v>
      </c>
      <c r="DD11" s="262">
        <f t="shared" ref="DD11" si="15" xml:space="preserve"> IF( OR(ISNUMBER(S11 ),S$8=""), 0, 1 )</f>
        <v>1</v>
      </c>
      <c r="DE11" s="262">
        <f t="shared" ref="DE11" si="16" xml:space="preserve"> IF( OR(ISNUMBER(T11 ),T$8=""), 0, 1 )</f>
        <v>1</v>
      </c>
      <c r="DF11" s="262">
        <f t="shared" ref="DF11" si="17" xml:space="preserve"> IF( OR(ISNUMBER(U11 ),U$8=""), 0, 1 )</f>
        <v>1</v>
      </c>
      <c r="DG11" s="262">
        <f t="shared" ref="DG11" si="18" xml:space="preserve"> IF( OR(ISNUMBER(V11 ),V$8=""), 0, 1 )</f>
        <v>1</v>
      </c>
      <c r="DH11" s="262">
        <f t="shared" ref="DH11" si="19" xml:space="preserve"> IF( OR(ISNUMBER(W11 ),W$8=""), 0, 1 )</f>
        <v>1</v>
      </c>
      <c r="DI11" s="262">
        <f t="shared" ref="DI11" si="20" xml:space="preserve"> IF( OR(ISNUMBER(X11 ),X$8=""), 0, 1 )</f>
        <v>1</v>
      </c>
      <c r="DJ11" s="262">
        <f t="shared" ref="DJ11" si="21" xml:space="preserve"> IF( OR(ISNUMBER(Y11 ),Y$8=""), 0, 1 )</f>
        <v>1</v>
      </c>
      <c r="DK11" s="262">
        <f t="shared" ref="DK11" si="22" xml:space="preserve"> IF( OR(ISNUMBER(Z11 ),Z$8=""), 0, 1 )</f>
        <v>1</v>
      </c>
      <c r="DL11" s="262">
        <f t="shared" ref="DL11" si="23" xml:space="preserve"> IF( OR(ISNUMBER(AA11 ),AA$8=""), 0, 1 )</f>
        <v>1</v>
      </c>
      <c r="DM11" s="262">
        <f t="shared" ref="DM11" si="24" xml:space="preserve"> IF( OR(ISNUMBER(AB11 ),AB$8=""), 0, 1 )</f>
        <v>1</v>
      </c>
      <c r="DN11" s="262">
        <f t="shared" ref="DN11" si="25" xml:space="preserve"> IF( OR(ISNUMBER(AC11 ),AC$8=""), 0, 1 )</f>
        <v>1</v>
      </c>
      <c r="DO11" s="262">
        <f t="shared" ref="DO11" si="26" xml:space="preserve"> IF( OR(ISNUMBER(AD11 ),AD$8=""), 0, 1 )</f>
        <v>1</v>
      </c>
      <c r="DP11" s="262">
        <f t="shared" ref="DP11" si="27" xml:space="preserve"> IF( OR(ISNUMBER(AE11 ),AE$8=""), 0, 1 )</f>
        <v>1</v>
      </c>
      <c r="DQ11" s="262">
        <f t="shared" ref="DQ11" si="28" xml:space="preserve"> IF( OR(ISNUMBER(AF11 ),AF$8=""), 0, 1 )</f>
        <v>1</v>
      </c>
      <c r="DR11" s="262">
        <f t="shared" ref="DR11" si="29" xml:space="preserve"> IF( OR(ISNUMBER(AG11 ),AG$8=""), 0, 1 )</f>
        <v>1</v>
      </c>
      <c r="DS11" s="262">
        <f t="shared" ref="DS11" si="30" xml:space="preserve"> IF( OR(ISNUMBER(AH11 ),AH$8=""), 0, 1 )</f>
        <v>1</v>
      </c>
      <c r="DT11" s="262">
        <f t="shared" ref="DT11" si="31" xml:space="preserve"> IF( OR(ISNUMBER(AI11 ),AI$8=""), 0, 1 )</f>
        <v>1</v>
      </c>
      <c r="DU11" s="262">
        <f t="shared" ref="DU11" si="32" xml:space="preserve"> IF( OR(ISNUMBER(AJ11 ),AJ$8=""), 0, 1 )</f>
        <v>1</v>
      </c>
      <c r="DV11" s="262">
        <f t="shared" ref="DV11" si="33" xml:space="preserve"> IF( OR(ISNUMBER(AK11 ),AK$8=""), 0, 1 )</f>
        <v>1</v>
      </c>
      <c r="DW11" s="262">
        <f t="shared" ref="DW11" si="34" xml:space="preserve"> IF( OR(ISNUMBER(AL11 ),AL$8=""), 0, 1 )</f>
        <v>1</v>
      </c>
      <c r="DX11" s="262">
        <f t="shared" ref="DX11" si="35" xml:space="preserve"> IF( OR(ISNUMBER(AM11 ),AM$8=""), 0, 1 )</f>
        <v>1</v>
      </c>
      <c r="DY11" s="262">
        <f t="shared" ref="DY11" si="36" xml:space="preserve"> IF( OR(ISNUMBER(AN11 ),AN$8=""), 0, 1 )</f>
        <v>0</v>
      </c>
      <c r="DZ11" s="262">
        <f t="shared" ref="DZ11" si="37" xml:space="preserve"> IF( OR(ISNUMBER(AO11 ),AO$8=""), 0, 1 )</f>
        <v>0</v>
      </c>
      <c r="EA11" s="262">
        <f t="shared" ref="EA11" si="38" xml:space="preserve"> IF( OR(ISNUMBER(AP11 ),AP$8=""), 0, 1 )</f>
        <v>0</v>
      </c>
      <c r="EB11" s="262">
        <f t="shared" ref="EB11" si="39" xml:space="preserve"> IF( OR(ISNUMBER(AQ11 ),AQ$8=""), 0, 1 )</f>
        <v>0</v>
      </c>
      <c r="EC11" s="262">
        <f t="shared" ref="EC11" si="40" xml:space="preserve"> IF( OR(ISNUMBER(AR11 ),AR$8=""), 0, 1 )</f>
        <v>0</v>
      </c>
      <c r="ED11" s="262">
        <f t="shared" ref="ED11" si="41" xml:space="preserve"> IF( OR(ISNUMBER(AS11 ),AS$8=""), 0, 1 )</f>
        <v>0</v>
      </c>
      <c r="EE11" s="262">
        <f t="shared" ref="EE11" si="42" xml:space="preserve"> IF( OR(ISNUMBER(AT11 ),AT$8=""), 0, 1 )</f>
        <v>0</v>
      </c>
      <c r="EF11" s="262">
        <f t="shared" ref="EF11" si="43" xml:space="preserve"> IF( OR(ISNUMBER(AU11 ),AU$8=""), 0, 1 )</f>
        <v>0</v>
      </c>
      <c r="EG11" s="262">
        <f t="shared" ref="EG11" si="44" xml:space="preserve"> IF( OR(ISNUMBER(AV11 ),AV$8=""), 0, 1 )</f>
        <v>0</v>
      </c>
      <c r="EH11" s="262">
        <f t="shared" ref="EH11" si="45" xml:space="preserve"> IF( OR(ISNUMBER(AW11 ),AW$8=""), 0, 1 )</f>
        <v>0</v>
      </c>
      <c r="EI11" s="262">
        <f t="shared" ref="EI11" si="46" xml:space="preserve"> IF( OR(ISNUMBER(AX11 ),AX$8=""), 0, 1 )</f>
        <v>0</v>
      </c>
      <c r="EJ11" s="262">
        <f t="shared" ref="EJ11" si="47" xml:space="preserve"> IF( OR(ISNUMBER(AY11 ),AY$8=""), 0, 1 )</f>
        <v>0</v>
      </c>
      <c r="EK11" s="262">
        <f t="shared" ref="EK11" si="48" xml:space="preserve"> IF( OR(ISNUMBER(AZ11 ),AZ$8=""), 0, 1 )</f>
        <v>0</v>
      </c>
      <c r="EL11" s="262">
        <f t="shared" ref="EL11" si="49" xml:space="preserve"> IF( OR(ISNUMBER(BA11 ),BA$8=""), 0, 1 )</f>
        <v>0</v>
      </c>
      <c r="EM11" s="262">
        <f t="shared" ref="EM11" si="50" xml:space="preserve"> IF( OR(ISNUMBER(BB11 ),BB$8=""), 0, 1 )</f>
        <v>0</v>
      </c>
      <c r="EN11" s="262">
        <f t="shared" ref="EN11" si="51" xml:space="preserve"> IF( OR(ISNUMBER(BC11 ),BC$8=""), 0, 1 )</f>
        <v>0</v>
      </c>
      <c r="EO11" s="262">
        <f t="shared" ref="EO11" si="52" xml:space="preserve"> IF( OR(ISNUMBER(BD11 ),BD$8=""), 0, 1 )</f>
        <v>0</v>
      </c>
      <c r="EP11" s="262">
        <f t="shared" ref="EP11" si="53" xml:space="preserve"> IF( OR(ISNUMBER(BE11 ),BE$8=""), 0, 1 )</f>
        <v>0</v>
      </c>
      <c r="EQ11" s="262">
        <f t="shared" ref="EQ11" si="54" xml:space="preserve"> IF( OR(ISNUMBER(BF11 ),BF$8=""), 0, 1 )</f>
        <v>0</v>
      </c>
      <c r="ER11" s="262">
        <f t="shared" ref="ER11" si="55" xml:space="preserve"> IF( OR(ISNUMBER(BG11 ),BG$8=""), 0, 1 )</f>
        <v>0</v>
      </c>
      <c r="ES11" s="262">
        <f t="shared" ref="ES11" si="56" xml:space="preserve"> IF( OR(ISNUMBER(BH11 ),BH$8=""), 0, 1 )</f>
        <v>0</v>
      </c>
      <c r="ET11" s="262">
        <f t="shared" ref="ET11" si="57" xml:space="preserve"> IF( OR(ISNUMBER(BI11 ),BI$8=""), 0, 1 )</f>
        <v>0</v>
      </c>
      <c r="EU11" s="262">
        <f t="shared" ref="EU11" si="58" xml:space="preserve"> IF( OR(ISNUMBER(BJ11 ),BJ$8=""), 0, 1 )</f>
        <v>0</v>
      </c>
      <c r="EV11" s="262">
        <f t="shared" ref="EV11" si="59" xml:space="preserve"> IF( OR(ISNUMBER(BK11 ),BK$8=""), 0, 1 )</f>
        <v>0</v>
      </c>
      <c r="EW11" s="262">
        <f t="shared" ref="EW11" si="60" xml:space="preserve"> IF( OR(ISNUMBER(BL11 ),BL$8=""), 0, 1 )</f>
        <v>0</v>
      </c>
      <c r="EX11" s="262">
        <f t="shared" ref="EX11" si="61" xml:space="preserve"> IF( OR(ISNUMBER(BM11 ),BM$8=""), 0, 1 )</f>
        <v>0</v>
      </c>
      <c r="EY11" s="262">
        <f t="shared" ref="EY11" si="62" xml:space="preserve"> IF( OR(ISNUMBER(BN11 ),BN$8=""), 0, 1 )</f>
        <v>0</v>
      </c>
      <c r="EZ11" s="262">
        <f t="shared" ref="EZ11" si="63" xml:space="preserve"> IF( OR(ISNUMBER(BO11 ),BO$8=""), 0, 1 )</f>
        <v>0</v>
      </c>
      <c r="FA11" s="262">
        <f t="shared" ref="FA11" si="64" xml:space="preserve"> IF( OR(ISNUMBER(BP11 ),BP$8=""), 0, 1 )</f>
        <v>0</v>
      </c>
      <c r="FB11" s="262">
        <f t="shared" ref="FB11" si="65" xml:space="preserve"> IF( OR(ISNUMBER(BQ11 ),BQ$8=""), 0, 1 )</f>
        <v>0</v>
      </c>
      <c r="FC11" s="262">
        <f t="shared" ref="FC11" si="66" xml:space="preserve"> IF( OR(ISNUMBER(BR11 ),BR$8=""), 0, 1 )</f>
        <v>0</v>
      </c>
      <c r="FD11" s="262">
        <f t="shared" ref="FD11" si="67" xml:space="preserve"> IF( OR(ISNUMBER(BS11 ),BS$8=""), 0, 1 )</f>
        <v>0</v>
      </c>
      <c r="FE11" s="262">
        <f t="shared" ref="FE11" si="68" xml:space="preserve"> IF( OR(ISNUMBER(BT11 ),BT$8=""), 0, 1 )</f>
        <v>0</v>
      </c>
      <c r="FF11" s="262">
        <f t="shared" ref="FF11" si="69" xml:space="preserve"> IF( OR(ISNUMBER(BU11 ),BU$8=""), 0, 1 )</f>
        <v>0</v>
      </c>
      <c r="FG11" s="262">
        <f t="shared" ref="FG11" si="70" xml:space="preserve"> IF( OR(ISNUMBER(BV11 ),BV$8=""), 0, 1 )</f>
        <v>0</v>
      </c>
      <c r="FH11" s="262">
        <f t="shared" ref="FH11" si="71" xml:space="preserve"> IF( OR(ISNUMBER(BW11 ),BW$8=""), 0, 1 )</f>
        <v>0</v>
      </c>
      <c r="FI11" s="262">
        <f t="shared" ref="FI11" si="72" xml:space="preserve"> IF( OR(ISNUMBER(BX11 ),BX$8=""), 0, 1 )</f>
        <v>0</v>
      </c>
      <c r="FJ11" s="262">
        <f t="shared" ref="FJ11" si="73" xml:space="preserve"> IF( OR(ISNUMBER(BY11 ),BY$8=""), 0, 1 )</f>
        <v>0</v>
      </c>
      <c r="FK11" s="262">
        <f t="shared" ref="FK11" si="74" xml:space="preserve"> IF( OR(ISNUMBER(BZ11 ),BZ$8=""), 0, 1 )</f>
        <v>0</v>
      </c>
      <c r="FL11" s="262">
        <f t="shared" ref="FL11" si="75" xml:space="preserve"> IF( OR(ISNUMBER(CA11 ),CA$8=""), 0, 1 )</f>
        <v>0</v>
      </c>
      <c r="FM11" s="262">
        <f t="shared" ref="FM11" si="76" xml:space="preserve"> IF( OR(ISNUMBER(CB11 ),CB$8=""), 0, 1 )</f>
        <v>0</v>
      </c>
      <c r="FN11" s="262">
        <f t="shared" ref="FN11" si="77" xml:space="preserve"> IF( OR(ISNUMBER(CC11 ),CC$8=""), 0, 1 )</f>
        <v>0</v>
      </c>
      <c r="FO11" s="262">
        <f t="shared" ref="FO11" si="78" xml:space="preserve"> IF( OR(ISNUMBER(CD11 ),CD$8=""), 0, 1 )</f>
        <v>0</v>
      </c>
      <c r="FP11" s="262">
        <f t="shared" ref="FP11" si="79" xml:space="preserve"> IF( OR(ISNUMBER(CE11 ),CE$8=""), 0, 1 )</f>
        <v>0</v>
      </c>
      <c r="FQ11" s="262">
        <f t="shared" ref="FQ11" si="80" xml:space="preserve"> IF( OR(ISNUMBER(CF11 ),CF$8=""), 0, 1 )</f>
        <v>0</v>
      </c>
      <c r="FR11" s="2564"/>
      <c r="FS11" s="2608"/>
      <c r="FT11" s="1613"/>
    </row>
    <row r="12" spans="2:177" s="197" customFormat="1" ht="15.75" customHeight="1">
      <c r="B12" s="432" t="s">
        <v>16683</v>
      </c>
      <c r="C12" s="263" t="s">
        <v>3222</v>
      </c>
      <c r="D12" s="263">
        <v>2</v>
      </c>
      <c r="E12" s="1624">
        <v>113.62</v>
      </c>
      <c r="F12" s="1624">
        <v>37.909999999999997</v>
      </c>
      <c r="G12" s="1624">
        <v>556.36</v>
      </c>
      <c r="H12" s="1624">
        <v>424.26</v>
      </c>
      <c r="I12" s="1624">
        <v>45.51</v>
      </c>
      <c r="J12" s="1624">
        <v>53.53</v>
      </c>
      <c r="K12" s="1624">
        <v>131.35</v>
      </c>
      <c r="L12" s="1624">
        <v>35.46</v>
      </c>
      <c r="M12" s="1624">
        <v>214.41</v>
      </c>
      <c r="N12" s="1624">
        <v>32.28</v>
      </c>
      <c r="O12" s="1624">
        <v>372.51</v>
      </c>
      <c r="P12" s="1624">
        <v>39.85</v>
      </c>
      <c r="Q12" s="1624">
        <v>39.54</v>
      </c>
      <c r="R12" s="1624">
        <v>44.12</v>
      </c>
      <c r="S12" s="1624">
        <v>40.89</v>
      </c>
      <c r="T12" s="1624">
        <v>531.14</v>
      </c>
      <c r="U12" s="1624">
        <v>91.24</v>
      </c>
      <c r="V12" s="1624">
        <v>758.67</v>
      </c>
      <c r="W12" s="1624">
        <v>31.7</v>
      </c>
      <c r="X12" s="1624">
        <v>90.09</v>
      </c>
      <c r="Y12" s="1624">
        <v>28.09</v>
      </c>
      <c r="Z12" s="1624">
        <v>31.91</v>
      </c>
      <c r="AA12" s="1624">
        <v>48.33</v>
      </c>
      <c r="AB12" s="1624">
        <v>117.21</v>
      </c>
      <c r="AC12" s="1624">
        <v>27.23</v>
      </c>
      <c r="AD12" s="1624">
        <v>153.66</v>
      </c>
      <c r="AE12" s="1624">
        <v>102.49</v>
      </c>
      <c r="AF12" s="1624">
        <v>59.46</v>
      </c>
      <c r="AG12" s="1624">
        <v>37.31</v>
      </c>
      <c r="AH12" s="1624">
        <v>30.14</v>
      </c>
      <c r="AI12" s="1624">
        <v>60.2</v>
      </c>
      <c r="AJ12" s="1624">
        <v>39.869999999999997</v>
      </c>
      <c r="AK12" s="1624">
        <v>49.44</v>
      </c>
      <c r="AL12" s="1624">
        <v>132.16</v>
      </c>
      <c r="AM12" s="1624">
        <v>191.34</v>
      </c>
      <c r="AN12" s="1624"/>
      <c r="AO12" s="1624"/>
      <c r="AP12" s="1624"/>
      <c r="AQ12" s="1624"/>
      <c r="AR12" s="1624"/>
      <c r="AS12" s="1624"/>
      <c r="AT12" s="1624"/>
      <c r="AU12" s="1624"/>
      <c r="AV12" s="1624"/>
      <c r="AW12" s="1624"/>
      <c r="AX12" s="1624"/>
      <c r="AY12" s="1624"/>
      <c r="AZ12" s="1624"/>
      <c r="BA12" s="1624"/>
      <c r="BB12" s="1624"/>
      <c r="BC12" s="1624"/>
      <c r="BD12" s="1624"/>
      <c r="BE12" s="1624"/>
      <c r="BF12" s="1624"/>
      <c r="BG12" s="1624"/>
      <c r="BH12" s="1624"/>
      <c r="BI12" s="1624"/>
      <c r="BJ12" s="1624"/>
      <c r="BK12" s="1624"/>
      <c r="BL12" s="1624"/>
      <c r="BM12" s="1624"/>
      <c r="BN12" s="1624"/>
      <c r="BO12" s="1624"/>
      <c r="BP12" s="1624"/>
      <c r="BQ12" s="1624"/>
      <c r="BR12" s="1624"/>
      <c r="BS12" s="1624"/>
      <c r="BT12" s="1624"/>
      <c r="BU12" s="1624"/>
      <c r="BV12" s="1624"/>
      <c r="BW12" s="1624"/>
      <c r="BX12" s="1624"/>
      <c r="BY12" s="1624"/>
      <c r="BZ12" s="1624"/>
      <c r="CA12" s="1624"/>
      <c r="CB12" s="1624"/>
      <c r="CC12" s="1624"/>
      <c r="CD12" s="1624"/>
      <c r="CE12" s="1624"/>
      <c r="CF12" s="1624"/>
      <c r="CG12" s="1625"/>
      <c r="CH12" s="238"/>
      <c r="CI12" s="946" t="s">
        <v>16684</v>
      </c>
      <c r="CK12" s="749"/>
      <c r="CM12" s="2608"/>
      <c r="CN12" s="1131"/>
      <c r="CO12" s="2608"/>
      <c r="CP12" s="262">
        <f xml:space="preserve"> IF( OR(ISNUMBER(E12 ),E$8=""), 0, 1 )</f>
        <v>0</v>
      </c>
      <c r="CQ12" s="262">
        <f t="shared" ref="CQ12:CQ17" si="81" xml:space="preserve"> IF( OR(ISNUMBER(F12 ),F$8=""), 0, 1 )</f>
        <v>0</v>
      </c>
      <c r="CR12" s="262">
        <f t="shared" ref="CR12:CR17" si="82" xml:space="preserve"> IF( OR(ISNUMBER(G12 ),G$8=""), 0, 1 )</f>
        <v>0</v>
      </c>
      <c r="CS12" s="262">
        <f t="shared" ref="CS12:CS17" si="83" xml:space="preserve"> IF( OR(ISNUMBER(H12 ),H$8=""), 0, 1 )</f>
        <v>0</v>
      </c>
      <c r="CT12" s="262">
        <f t="shared" ref="CT12:CT17" si="84" xml:space="preserve"> IF( OR(ISNUMBER(I12 ),I$8=""), 0, 1 )</f>
        <v>0</v>
      </c>
      <c r="CU12" s="262">
        <f t="shared" ref="CU12:CU17" si="85" xml:space="preserve"> IF( OR(ISNUMBER(J12 ),J$8=""), 0, 1 )</f>
        <v>0</v>
      </c>
      <c r="CV12" s="262">
        <f t="shared" ref="CV12:CV17" si="86" xml:space="preserve"> IF( OR(ISNUMBER(K12 ),K$8=""), 0, 1 )</f>
        <v>0</v>
      </c>
      <c r="CW12" s="262">
        <f t="shared" ref="CW12:CW17" si="87" xml:space="preserve"> IF( OR(ISNUMBER(L12 ),L$8=""), 0, 1 )</f>
        <v>0</v>
      </c>
      <c r="CX12" s="262">
        <f t="shared" ref="CX12:CX17" si="88" xml:space="preserve"> IF( OR(ISNUMBER(M12 ),M$8=""), 0, 1 )</f>
        <v>0</v>
      </c>
      <c r="CY12" s="262">
        <f t="shared" ref="CY12:CY17" si="89" xml:space="preserve"> IF( OR(ISNUMBER(N12 ),N$8=""), 0, 1 )</f>
        <v>0</v>
      </c>
      <c r="CZ12" s="262">
        <f t="shared" ref="CZ12:CZ17" si="90" xml:space="preserve"> IF( OR(ISNUMBER(O12 ),O$8=""), 0, 1 )</f>
        <v>0</v>
      </c>
      <c r="DA12" s="262">
        <f t="shared" ref="DA12:DA17" si="91" xml:space="preserve"> IF( OR(ISNUMBER(P12 ),P$8=""), 0, 1 )</f>
        <v>0</v>
      </c>
      <c r="DB12" s="262">
        <f t="shared" ref="DB12:DB17" si="92" xml:space="preserve"> IF( OR(ISNUMBER(Q12 ),Q$8=""), 0, 1 )</f>
        <v>0</v>
      </c>
      <c r="DC12" s="262">
        <f t="shared" ref="DC12:DC17" si="93" xml:space="preserve"> IF( OR(ISNUMBER(R12 ),R$8=""), 0, 1 )</f>
        <v>0</v>
      </c>
      <c r="DD12" s="262">
        <f t="shared" ref="DD12:DD17" si="94" xml:space="preserve"> IF( OR(ISNUMBER(S12 ),S$8=""), 0, 1 )</f>
        <v>0</v>
      </c>
      <c r="DE12" s="262">
        <f t="shared" ref="DE12:DE17" si="95" xml:space="preserve"> IF( OR(ISNUMBER(T12 ),T$8=""), 0, 1 )</f>
        <v>0</v>
      </c>
      <c r="DF12" s="262">
        <f t="shared" ref="DF12:DF17" si="96" xml:space="preserve"> IF( OR(ISNUMBER(U12 ),U$8=""), 0, 1 )</f>
        <v>0</v>
      </c>
      <c r="DG12" s="262">
        <f t="shared" ref="DG12:DG17" si="97" xml:space="preserve"> IF( OR(ISNUMBER(V12 ),V$8=""), 0, 1 )</f>
        <v>0</v>
      </c>
      <c r="DH12" s="262">
        <f t="shared" ref="DH12:DH17" si="98" xml:space="preserve"> IF( OR(ISNUMBER(W12 ),W$8=""), 0, 1 )</f>
        <v>0</v>
      </c>
      <c r="DI12" s="262">
        <f t="shared" ref="DI12:DI17" si="99" xml:space="preserve"> IF( OR(ISNUMBER(X12 ),X$8=""), 0, 1 )</f>
        <v>0</v>
      </c>
      <c r="DJ12" s="262">
        <f t="shared" ref="DJ12:DJ17" si="100" xml:space="preserve"> IF( OR(ISNUMBER(Y12 ),Y$8=""), 0, 1 )</f>
        <v>0</v>
      </c>
      <c r="DK12" s="262">
        <f t="shared" ref="DK12:DK17" si="101" xml:space="preserve"> IF( OR(ISNUMBER(Z12 ),Z$8=""), 0, 1 )</f>
        <v>0</v>
      </c>
      <c r="DL12" s="262">
        <f t="shared" ref="DL12:DL17" si="102" xml:space="preserve"> IF( OR(ISNUMBER(AA12 ),AA$8=""), 0, 1 )</f>
        <v>0</v>
      </c>
      <c r="DM12" s="262">
        <f t="shared" ref="DM12:DM17" si="103" xml:space="preserve"> IF( OR(ISNUMBER(AB12 ),AB$8=""), 0, 1 )</f>
        <v>0</v>
      </c>
      <c r="DN12" s="262">
        <f t="shared" ref="DN12:DN17" si="104" xml:space="preserve"> IF( OR(ISNUMBER(AC12 ),AC$8=""), 0, 1 )</f>
        <v>0</v>
      </c>
      <c r="DO12" s="262">
        <f t="shared" ref="DO12:DO17" si="105" xml:space="preserve"> IF( OR(ISNUMBER(AD12 ),AD$8=""), 0, 1 )</f>
        <v>0</v>
      </c>
      <c r="DP12" s="262">
        <f t="shared" ref="DP12:DP17" si="106" xml:space="preserve"> IF( OR(ISNUMBER(AE12 ),AE$8=""), 0, 1 )</f>
        <v>0</v>
      </c>
      <c r="DQ12" s="262">
        <f t="shared" ref="DQ12:DQ17" si="107" xml:space="preserve"> IF( OR(ISNUMBER(AF12 ),AF$8=""), 0, 1 )</f>
        <v>0</v>
      </c>
      <c r="DR12" s="262">
        <f t="shared" ref="DR12:DR17" si="108" xml:space="preserve"> IF( OR(ISNUMBER(AG12 ),AG$8=""), 0, 1 )</f>
        <v>0</v>
      </c>
      <c r="DS12" s="262">
        <f t="shared" ref="DS12:DS17" si="109" xml:space="preserve"> IF( OR(ISNUMBER(AH12 ),AH$8=""), 0, 1 )</f>
        <v>0</v>
      </c>
      <c r="DT12" s="262">
        <f t="shared" ref="DT12:DT17" si="110" xml:space="preserve"> IF( OR(ISNUMBER(AI12 ),AI$8=""), 0, 1 )</f>
        <v>0</v>
      </c>
      <c r="DU12" s="262">
        <f t="shared" ref="DU12:DU17" si="111" xml:space="preserve"> IF( OR(ISNUMBER(AJ12 ),AJ$8=""), 0, 1 )</f>
        <v>0</v>
      </c>
      <c r="DV12" s="262">
        <f t="shared" ref="DV12:DV17" si="112" xml:space="preserve"> IF( OR(ISNUMBER(AK12 ),AK$8=""), 0, 1 )</f>
        <v>0</v>
      </c>
      <c r="DW12" s="262">
        <f t="shared" ref="DW12:DW17" si="113" xml:space="preserve"> IF( OR(ISNUMBER(AL12 ),AL$8=""), 0, 1 )</f>
        <v>0</v>
      </c>
      <c r="DX12" s="262">
        <f t="shared" ref="DX12:DX17" si="114" xml:space="preserve"> IF( OR(ISNUMBER(AM12 ),AM$8=""), 0, 1 )</f>
        <v>0</v>
      </c>
      <c r="DY12" s="262">
        <f t="shared" ref="DY12:DY17" si="115" xml:space="preserve"> IF( OR(ISNUMBER(AN12 ),AN$8=""), 0, 1 )</f>
        <v>0</v>
      </c>
      <c r="DZ12" s="262">
        <f t="shared" ref="DZ12:DZ17" si="116" xml:space="preserve"> IF( OR(ISNUMBER(AO12 ),AO$8=""), 0, 1 )</f>
        <v>0</v>
      </c>
      <c r="EA12" s="262">
        <f t="shared" ref="EA12:EA17" si="117" xml:space="preserve"> IF( OR(ISNUMBER(AP12 ),AP$8=""), 0, 1 )</f>
        <v>0</v>
      </c>
      <c r="EB12" s="262">
        <f t="shared" ref="EB12:EB17" si="118" xml:space="preserve"> IF( OR(ISNUMBER(AQ12 ),AQ$8=""), 0, 1 )</f>
        <v>0</v>
      </c>
      <c r="EC12" s="262">
        <f t="shared" ref="EC12:EC17" si="119" xml:space="preserve"> IF( OR(ISNUMBER(AR12 ),AR$8=""), 0, 1 )</f>
        <v>0</v>
      </c>
      <c r="ED12" s="262">
        <f t="shared" ref="ED12:ED17" si="120" xml:space="preserve"> IF( OR(ISNUMBER(AS12 ),AS$8=""), 0, 1 )</f>
        <v>0</v>
      </c>
      <c r="EE12" s="262">
        <f t="shared" ref="EE12:EE17" si="121" xml:space="preserve"> IF( OR(ISNUMBER(AT12 ),AT$8=""), 0, 1 )</f>
        <v>0</v>
      </c>
      <c r="EF12" s="262">
        <f t="shared" ref="EF12:EF17" si="122" xml:space="preserve"> IF( OR(ISNUMBER(AU12 ),AU$8=""), 0, 1 )</f>
        <v>0</v>
      </c>
      <c r="EG12" s="262">
        <f t="shared" ref="EG12:EG17" si="123" xml:space="preserve"> IF( OR(ISNUMBER(AV12 ),AV$8=""), 0, 1 )</f>
        <v>0</v>
      </c>
      <c r="EH12" s="262">
        <f t="shared" ref="EH12:EH17" si="124" xml:space="preserve"> IF( OR(ISNUMBER(AW12 ),AW$8=""), 0, 1 )</f>
        <v>0</v>
      </c>
      <c r="EI12" s="262">
        <f t="shared" ref="EI12:EI17" si="125" xml:space="preserve"> IF( OR(ISNUMBER(AX12 ),AX$8=""), 0, 1 )</f>
        <v>0</v>
      </c>
      <c r="EJ12" s="262">
        <f t="shared" ref="EJ12:EJ17" si="126" xml:space="preserve"> IF( OR(ISNUMBER(AY12 ),AY$8=""), 0, 1 )</f>
        <v>0</v>
      </c>
      <c r="EK12" s="262">
        <f t="shared" ref="EK12:EK17" si="127" xml:space="preserve"> IF( OR(ISNUMBER(AZ12 ),AZ$8=""), 0, 1 )</f>
        <v>0</v>
      </c>
      <c r="EL12" s="262">
        <f t="shared" ref="EL12:EL17" si="128" xml:space="preserve"> IF( OR(ISNUMBER(BA12 ),BA$8=""), 0, 1 )</f>
        <v>0</v>
      </c>
      <c r="EM12" s="262">
        <f t="shared" ref="EM12:EM17" si="129" xml:space="preserve"> IF( OR(ISNUMBER(BB12 ),BB$8=""), 0, 1 )</f>
        <v>0</v>
      </c>
      <c r="EN12" s="262">
        <f t="shared" ref="EN12:EN17" si="130" xml:space="preserve"> IF( OR(ISNUMBER(BC12 ),BC$8=""), 0, 1 )</f>
        <v>0</v>
      </c>
      <c r="EO12" s="262">
        <f t="shared" ref="EO12:EO17" si="131" xml:space="preserve"> IF( OR(ISNUMBER(BD12 ),BD$8=""), 0, 1 )</f>
        <v>0</v>
      </c>
      <c r="EP12" s="262">
        <f t="shared" ref="EP12:EP17" si="132" xml:space="preserve"> IF( OR(ISNUMBER(BE12 ),BE$8=""), 0, 1 )</f>
        <v>0</v>
      </c>
      <c r="EQ12" s="262">
        <f t="shared" ref="EQ12:EQ17" si="133" xml:space="preserve"> IF( OR(ISNUMBER(BF12 ),BF$8=""), 0, 1 )</f>
        <v>0</v>
      </c>
      <c r="ER12" s="262">
        <f t="shared" ref="ER12:ER17" si="134" xml:space="preserve"> IF( OR(ISNUMBER(BG12 ),BG$8=""), 0, 1 )</f>
        <v>0</v>
      </c>
      <c r="ES12" s="262">
        <f t="shared" ref="ES12:ES17" si="135" xml:space="preserve"> IF( OR(ISNUMBER(BH12 ),BH$8=""), 0, 1 )</f>
        <v>0</v>
      </c>
      <c r="ET12" s="262">
        <f t="shared" ref="ET12:ET17" si="136" xml:space="preserve"> IF( OR(ISNUMBER(BI12 ),BI$8=""), 0, 1 )</f>
        <v>0</v>
      </c>
      <c r="EU12" s="262">
        <f t="shared" ref="EU12:EU17" si="137" xml:space="preserve"> IF( OR(ISNUMBER(BJ12 ),BJ$8=""), 0, 1 )</f>
        <v>0</v>
      </c>
      <c r="EV12" s="262">
        <f t="shared" ref="EV12:EV17" si="138" xml:space="preserve"> IF( OR(ISNUMBER(BK12 ),BK$8=""), 0, 1 )</f>
        <v>0</v>
      </c>
      <c r="EW12" s="262">
        <f t="shared" ref="EW12:EW17" si="139" xml:space="preserve"> IF( OR(ISNUMBER(BL12 ),BL$8=""), 0, 1 )</f>
        <v>0</v>
      </c>
      <c r="EX12" s="262">
        <f t="shared" ref="EX12:EX17" si="140" xml:space="preserve"> IF( OR(ISNUMBER(BM12 ),BM$8=""), 0, 1 )</f>
        <v>0</v>
      </c>
      <c r="EY12" s="262">
        <f t="shared" ref="EY12:EY17" si="141" xml:space="preserve"> IF( OR(ISNUMBER(BN12 ),BN$8=""), 0, 1 )</f>
        <v>0</v>
      </c>
      <c r="EZ12" s="262">
        <f t="shared" ref="EZ12:EZ17" si="142" xml:space="preserve"> IF( OR(ISNUMBER(BO12 ),BO$8=""), 0, 1 )</f>
        <v>0</v>
      </c>
      <c r="FA12" s="262">
        <f t="shared" ref="FA12:FA17" si="143" xml:space="preserve"> IF( OR(ISNUMBER(BP12 ),BP$8=""), 0, 1 )</f>
        <v>0</v>
      </c>
      <c r="FB12" s="262">
        <f t="shared" ref="FB12:FB17" si="144" xml:space="preserve"> IF( OR(ISNUMBER(BQ12 ),BQ$8=""), 0, 1 )</f>
        <v>0</v>
      </c>
      <c r="FC12" s="262">
        <f t="shared" ref="FC12:FC17" si="145" xml:space="preserve"> IF( OR(ISNUMBER(BR12 ),BR$8=""), 0, 1 )</f>
        <v>0</v>
      </c>
      <c r="FD12" s="262">
        <f t="shared" ref="FD12:FD17" si="146" xml:space="preserve"> IF( OR(ISNUMBER(BS12 ),BS$8=""), 0, 1 )</f>
        <v>0</v>
      </c>
      <c r="FE12" s="262">
        <f t="shared" ref="FE12:FE17" si="147" xml:space="preserve"> IF( OR(ISNUMBER(BT12 ),BT$8=""), 0, 1 )</f>
        <v>0</v>
      </c>
      <c r="FF12" s="262">
        <f t="shared" ref="FF12:FF17" si="148" xml:space="preserve"> IF( OR(ISNUMBER(BU12 ),BU$8=""), 0, 1 )</f>
        <v>0</v>
      </c>
      <c r="FG12" s="262">
        <f t="shared" ref="FG12:FG17" si="149" xml:space="preserve"> IF( OR(ISNUMBER(BV12 ),BV$8=""), 0, 1 )</f>
        <v>0</v>
      </c>
      <c r="FH12" s="262">
        <f t="shared" ref="FH12:FH17" si="150" xml:space="preserve"> IF( OR(ISNUMBER(BW12 ),BW$8=""), 0, 1 )</f>
        <v>0</v>
      </c>
      <c r="FI12" s="262">
        <f t="shared" ref="FI12:FI17" si="151" xml:space="preserve"> IF( OR(ISNUMBER(BX12 ),BX$8=""), 0, 1 )</f>
        <v>0</v>
      </c>
      <c r="FJ12" s="262">
        <f t="shared" ref="FJ12:FJ17" si="152" xml:space="preserve"> IF( OR(ISNUMBER(BY12 ),BY$8=""), 0, 1 )</f>
        <v>0</v>
      </c>
      <c r="FK12" s="262">
        <f t="shared" ref="FK12:FK17" si="153" xml:space="preserve"> IF( OR(ISNUMBER(BZ12 ),BZ$8=""), 0, 1 )</f>
        <v>0</v>
      </c>
      <c r="FL12" s="262">
        <f t="shared" ref="FL12:FL17" si="154" xml:space="preserve"> IF( OR(ISNUMBER(CA12 ),CA$8=""), 0, 1 )</f>
        <v>0</v>
      </c>
      <c r="FM12" s="262">
        <f t="shared" ref="FM12:FM17" si="155" xml:space="preserve"> IF( OR(ISNUMBER(CB12 ),CB$8=""), 0, 1 )</f>
        <v>0</v>
      </c>
      <c r="FN12" s="262">
        <f t="shared" ref="FN12:FN17" si="156" xml:space="preserve"> IF( OR(ISNUMBER(CC12 ),CC$8=""), 0, 1 )</f>
        <v>0</v>
      </c>
      <c r="FO12" s="262">
        <f t="shared" ref="FO12:FO17" si="157" xml:space="preserve"> IF( OR(ISNUMBER(CD12 ),CD$8=""), 0, 1 )</f>
        <v>0</v>
      </c>
      <c r="FP12" s="262">
        <f t="shared" ref="FP12:FP17" si="158" xml:space="preserve"> IF( OR(ISNUMBER(CE12 ),CE$8=""), 0, 1 )</f>
        <v>0</v>
      </c>
      <c r="FQ12" s="262">
        <f t="shared" ref="FQ12:FQ17" si="159" xml:space="preserve"> IF( OR(ISNUMBER(CF12 ),CF$8=""), 0, 1 )</f>
        <v>0</v>
      </c>
      <c r="FR12" s="2564"/>
      <c r="FS12" s="2608"/>
      <c r="FT12" s="1625"/>
    </row>
    <row r="13" spans="2:177" s="197" customFormat="1" ht="15.75" customHeight="1">
      <c r="B13" s="432" t="s">
        <v>16685</v>
      </c>
      <c r="C13" s="263" t="s">
        <v>16686</v>
      </c>
      <c r="D13" s="263">
        <v>0</v>
      </c>
      <c r="E13" s="1611">
        <v>40</v>
      </c>
      <c r="F13" s="1611">
        <v>60</v>
      </c>
      <c r="G13" s="1611">
        <v>30</v>
      </c>
      <c r="H13" s="1611">
        <v>20</v>
      </c>
      <c r="I13" s="1611">
        <v>60</v>
      </c>
      <c r="J13" s="1611">
        <v>30</v>
      </c>
      <c r="K13" s="1611">
        <v>30</v>
      </c>
      <c r="L13" s="1611">
        <v>65</v>
      </c>
      <c r="M13" s="1611">
        <v>30</v>
      </c>
      <c r="N13" s="1611">
        <v>35</v>
      </c>
      <c r="O13" s="1611">
        <v>65</v>
      </c>
      <c r="P13" s="1611">
        <v>75</v>
      </c>
      <c r="Q13" s="1611">
        <v>30</v>
      </c>
      <c r="R13" s="1611">
        <v>40</v>
      </c>
      <c r="S13" s="1611">
        <v>30</v>
      </c>
      <c r="T13" s="1611" t="s">
        <v>9911</v>
      </c>
      <c r="U13" s="1611">
        <v>45</v>
      </c>
      <c r="V13" s="1611">
        <v>50</v>
      </c>
      <c r="W13" s="1611">
        <v>45</v>
      </c>
      <c r="X13" s="1611">
        <v>40</v>
      </c>
      <c r="Y13" s="1611">
        <v>50</v>
      </c>
      <c r="Z13" s="1611">
        <v>70</v>
      </c>
      <c r="AA13" s="1611">
        <v>40</v>
      </c>
      <c r="AB13" s="1611">
        <v>25</v>
      </c>
      <c r="AC13" s="1611">
        <v>50</v>
      </c>
      <c r="AD13" s="1611">
        <v>50</v>
      </c>
      <c r="AE13" s="1611">
        <v>60</v>
      </c>
      <c r="AF13" s="1611">
        <v>60</v>
      </c>
      <c r="AG13" s="1611">
        <v>30</v>
      </c>
      <c r="AH13" s="1611">
        <v>25</v>
      </c>
      <c r="AI13" s="1611">
        <v>35</v>
      </c>
      <c r="AJ13" s="1611">
        <v>150</v>
      </c>
      <c r="AK13" s="1611">
        <v>30</v>
      </c>
      <c r="AL13" s="1611">
        <v>40</v>
      </c>
      <c r="AM13" s="1611">
        <v>55</v>
      </c>
      <c r="AN13" s="1611"/>
      <c r="AO13" s="1611"/>
      <c r="AP13" s="1611"/>
      <c r="AQ13" s="1611"/>
      <c r="AR13" s="1611"/>
      <c r="AS13" s="1611"/>
      <c r="AT13" s="1611"/>
      <c r="AU13" s="1611"/>
      <c r="AV13" s="1611"/>
      <c r="AW13" s="1611"/>
      <c r="AX13" s="1611"/>
      <c r="AY13" s="1611"/>
      <c r="AZ13" s="1611"/>
      <c r="BA13" s="1611"/>
      <c r="BB13" s="1611"/>
      <c r="BC13" s="1611"/>
      <c r="BD13" s="1611"/>
      <c r="BE13" s="1611"/>
      <c r="BF13" s="1611"/>
      <c r="BG13" s="1611"/>
      <c r="BH13" s="1611"/>
      <c r="BI13" s="1611"/>
      <c r="BJ13" s="1611"/>
      <c r="BK13" s="1611"/>
      <c r="BL13" s="1611"/>
      <c r="BM13" s="1611"/>
      <c r="BN13" s="1611"/>
      <c r="BO13" s="1611"/>
      <c r="BP13" s="1611"/>
      <c r="BQ13" s="1611"/>
      <c r="BR13" s="1611"/>
      <c r="BS13" s="1611"/>
      <c r="BT13" s="1611"/>
      <c r="BU13" s="1611"/>
      <c r="BV13" s="1611"/>
      <c r="BW13" s="1611"/>
      <c r="BX13" s="1611"/>
      <c r="BY13" s="1611"/>
      <c r="BZ13" s="1611"/>
      <c r="CA13" s="1611"/>
      <c r="CB13" s="1611"/>
      <c r="CC13" s="1611"/>
      <c r="CD13" s="1611"/>
      <c r="CE13" s="1611"/>
      <c r="CF13" s="1611"/>
      <c r="CG13" s="1614"/>
      <c r="CH13" s="238"/>
      <c r="CI13" s="946" t="s">
        <v>16687</v>
      </c>
      <c r="CK13" s="749"/>
      <c r="CM13" s="2608"/>
      <c r="CN13" s="1131"/>
      <c r="CO13" s="2608"/>
      <c r="CP13" s="262">
        <f t="shared" ref="CP13:CP17" si="160" xml:space="preserve"> IF( OR(ISNUMBER(E13 ),E$8=""), 0, 1 )</f>
        <v>0</v>
      </c>
      <c r="CQ13" s="262">
        <f t="shared" si="81"/>
        <v>0</v>
      </c>
      <c r="CR13" s="262">
        <f t="shared" si="82"/>
        <v>0</v>
      </c>
      <c r="CS13" s="262">
        <f t="shared" si="83"/>
        <v>0</v>
      </c>
      <c r="CT13" s="262">
        <f t="shared" si="84"/>
        <v>0</v>
      </c>
      <c r="CU13" s="262">
        <f t="shared" si="85"/>
        <v>0</v>
      </c>
      <c r="CV13" s="262">
        <f t="shared" si="86"/>
        <v>0</v>
      </c>
      <c r="CW13" s="262">
        <f t="shared" si="87"/>
        <v>0</v>
      </c>
      <c r="CX13" s="262">
        <f t="shared" si="88"/>
        <v>0</v>
      </c>
      <c r="CY13" s="262">
        <f t="shared" si="89"/>
        <v>0</v>
      </c>
      <c r="CZ13" s="262">
        <f t="shared" si="90"/>
        <v>0</v>
      </c>
      <c r="DA13" s="262">
        <f t="shared" si="91"/>
        <v>0</v>
      </c>
      <c r="DB13" s="262">
        <f t="shared" si="92"/>
        <v>0</v>
      </c>
      <c r="DC13" s="262">
        <f t="shared" si="93"/>
        <v>0</v>
      </c>
      <c r="DD13" s="262">
        <f t="shared" si="94"/>
        <v>0</v>
      </c>
      <c r="DE13" s="262">
        <f t="shared" si="95"/>
        <v>1</v>
      </c>
      <c r="DF13" s="262">
        <f t="shared" si="96"/>
        <v>0</v>
      </c>
      <c r="DG13" s="262">
        <f t="shared" si="97"/>
        <v>0</v>
      </c>
      <c r="DH13" s="262">
        <f t="shared" si="98"/>
        <v>0</v>
      </c>
      <c r="DI13" s="262">
        <f t="shared" si="99"/>
        <v>0</v>
      </c>
      <c r="DJ13" s="262">
        <f t="shared" si="100"/>
        <v>0</v>
      </c>
      <c r="DK13" s="262">
        <f t="shared" si="101"/>
        <v>0</v>
      </c>
      <c r="DL13" s="262">
        <f t="shared" si="102"/>
        <v>0</v>
      </c>
      <c r="DM13" s="262">
        <f t="shared" si="103"/>
        <v>0</v>
      </c>
      <c r="DN13" s="262">
        <f t="shared" si="104"/>
        <v>0</v>
      </c>
      <c r="DO13" s="262">
        <f t="shared" si="105"/>
        <v>0</v>
      </c>
      <c r="DP13" s="262">
        <f t="shared" si="106"/>
        <v>0</v>
      </c>
      <c r="DQ13" s="262">
        <f t="shared" si="107"/>
        <v>0</v>
      </c>
      <c r="DR13" s="262">
        <f t="shared" si="108"/>
        <v>0</v>
      </c>
      <c r="DS13" s="262">
        <f t="shared" si="109"/>
        <v>0</v>
      </c>
      <c r="DT13" s="262">
        <f t="shared" si="110"/>
        <v>0</v>
      </c>
      <c r="DU13" s="262">
        <f t="shared" si="111"/>
        <v>0</v>
      </c>
      <c r="DV13" s="262">
        <f t="shared" si="112"/>
        <v>0</v>
      </c>
      <c r="DW13" s="262">
        <f t="shared" si="113"/>
        <v>0</v>
      </c>
      <c r="DX13" s="262">
        <f t="shared" si="114"/>
        <v>0</v>
      </c>
      <c r="DY13" s="262">
        <f t="shared" si="115"/>
        <v>0</v>
      </c>
      <c r="DZ13" s="262">
        <f t="shared" si="116"/>
        <v>0</v>
      </c>
      <c r="EA13" s="262">
        <f t="shared" si="117"/>
        <v>0</v>
      </c>
      <c r="EB13" s="262">
        <f t="shared" si="118"/>
        <v>0</v>
      </c>
      <c r="EC13" s="262">
        <f t="shared" si="119"/>
        <v>0</v>
      </c>
      <c r="ED13" s="262">
        <f t="shared" si="120"/>
        <v>0</v>
      </c>
      <c r="EE13" s="262">
        <f t="shared" si="121"/>
        <v>0</v>
      </c>
      <c r="EF13" s="262">
        <f t="shared" si="122"/>
        <v>0</v>
      </c>
      <c r="EG13" s="262">
        <f t="shared" si="123"/>
        <v>0</v>
      </c>
      <c r="EH13" s="262">
        <f t="shared" si="124"/>
        <v>0</v>
      </c>
      <c r="EI13" s="262">
        <f t="shared" si="125"/>
        <v>0</v>
      </c>
      <c r="EJ13" s="262">
        <f t="shared" si="126"/>
        <v>0</v>
      </c>
      <c r="EK13" s="262">
        <f t="shared" si="127"/>
        <v>0</v>
      </c>
      <c r="EL13" s="262">
        <f t="shared" si="128"/>
        <v>0</v>
      </c>
      <c r="EM13" s="262">
        <f t="shared" si="129"/>
        <v>0</v>
      </c>
      <c r="EN13" s="262">
        <f t="shared" si="130"/>
        <v>0</v>
      </c>
      <c r="EO13" s="262">
        <f t="shared" si="131"/>
        <v>0</v>
      </c>
      <c r="EP13" s="262">
        <f t="shared" si="132"/>
        <v>0</v>
      </c>
      <c r="EQ13" s="262">
        <f t="shared" si="133"/>
        <v>0</v>
      </c>
      <c r="ER13" s="262">
        <f t="shared" si="134"/>
        <v>0</v>
      </c>
      <c r="ES13" s="262">
        <f t="shared" si="135"/>
        <v>0</v>
      </c>
      <c r="ET13" s="262">
        <f t="shared" si="136"/>
        <v>0</v>
      </c>
      <c r="EU13" s="262">
        <f t="shared" si="137"/>
        <v>0</v>
      </c>
      <c r="EV13" s="262">
        <f t="shared" si="138"/>
        <v>0</v>
      </c>
      <c r="EW13" s="262">
        <f t="shared" si="139"/>
        <v>0</v>
      </c>
      <c r="EX13" s="262">
        <f t="shared" si="140"/>
        <v>0</v>
      </c>
      <c r="EY13" s="262">
        <f t="shared" si="141"/>
        <v>0</v>
      </c>
      <c r="EZ13" s="262">
        <f t="shared" si="142"/>
        <v>0</v>
      </c>
      <c r="FA13" s="262">
        <f t="shared" si="143"/>
        <v>0</v>
      </c>
      <c r="FB13" s="262">
        <f t="shared" si="144"/>
        <v>0</v>
      </c>
      <c r="FC13" s="262">
        <f t="shared" si="145"/>
        <v>0</v>
      </c>
      <c r="FD13" s="262">
        <f t="shared" si="146"/>
        <v>0</v>
      </c>
      <c r="FE13" s="262">
        <f t="shared" si="147"/>
        <v>0</v>
      </c>
      <c r="FF13" s="262">
        <f t="shared" si="148"/>
        <v>0</v>
      </c>
      <c r="FG13" s="262">
        <f t="shared" si="149"/>
        <v>0</v>
      </c>
      <c r="FH13" s="262">
        <f t="shared" si="150"/>
        <v>0</v>
      </c>
      <c r="FI13" s="262">
        <f t="shared" si="151"/>
        <v>0</v>
      </c>
      <c r="FJ13" s="262">
        <f t="shared" si="152"/>
        <v>0</v>
      </c>
      <c r="FK13" s="262">
        <f t="shared" si="153"/>
        <v>0</v>
      </c>
      <c r="FL13" s="262">
        <f t="shared" si="154"/>
        <v>0</v>
      </c>
      <c r="FM13" s="262">
        <f t="shared" si="155"/>
        <v>0</v>
      </c>
      <c r="FN13" s="262">
        <f t="shared" si="156"/>
        <v>0</v>
      </c>
      <c r="FO13" s="262">
        <f t="shared" si="157"/>
        <v>0</v>
      </c>
      <c r="FP13" s="262">
        <f t="shared" si="158"/>
        <v>0</v>
      </c>
      <c r="FQ13" s="262">
        <f t="shared" si="159"/>
        <v>0</v>
      </c>
      <c r="FR13" s="2564"/>
      <c r="FS13" s="2608"/>
      <c r="FT13" s="1614"/>
    </row>
    <row r="14" spans="2:177" s="197" customFormat="1" ht="15.75" customHeight="1">
      <c r="B14" s="432" t="s">
        <v>16688</v>
      </c>
      <c r="C14" s="263" t="s">
        <v>16686</v>
      </c>
      <c r="D14" s="263">
        <v>0</v>
      </c>
      <c r="E14" s="1611">
        <v>30</v>
      </c>
      <c r="F14" s="1611">
        <v>40</v>
      </c>
      <c r="G14" s="1611">
        <v>15</v>
      </c>
      <c r="H14" s="1611">
        <v>10</v>
      </c>
      <c r="I14" s="1611"/>
      <c r="J14" s="1611">
        <v>20</v>
      </c>
      <c r="K14" s="1611">
        <v>20</v>
      </c>
      <c r="L14" s="1611">
        <v>45</v>
      </c>
      <c r="M14" s="1611">
        <v>20</v>
      </c>
      <c r="N14" s="1611">
        <v>25</v>
      </c>
      <c r="O14" s="1611">
        <v>38</v>
      </c>
      <c r="P14" s="1611">
        <v>40</v>
      </c>
      <c r="Q14" s="1611">
        <v>13</v>
      </c>
      <c r="R14" s="1611">
        <v>14</v>
      </c>
      <c r="S14" s="1611">
        <v>20</v>
      </c>
      <c r="T14" s="1611" t="s">
        <v>9911</v>
      </c>
      <c r="U14" s="1611">
        <v>25</v>
      </c>
      <c r="V14" s="1611">
        <v>18</v>
      </c>
      <c r="W14" s="1611">
        <v>25</v>
      </c>
      <c r="X14" s="1611">
        <v>20</v>
      </c>
      <c r="Y14" s="1611">
        <v>25</v>
      </c>
      <c r="Z14" s="1611">
        <v>21</v>
      </c>
      <c r="AA14" s="1611">
        <v>35</v>
      </c>
      <c r="AB14" s="1611">
        <v>15</v>
      </c>
      <c r="AC14" s="1611">
        <v>30</v>
      </c>
      <c r="AD14" s="1611">
        <v>35</v>
      </c>
      <c r="AE14" s="1611">
        <v>40</v>
      </c>
      <c r="AF14" s="1611"/>
      <c r="AG14" s="1611">
        <v>15</v>
      </c>
      <c r="AH14" s="1611">
        <v>15</v>
      </c>
      <c r="AI14" s="1611">
        <v>25</v>
      </c>
      <c r="AJ14" s="1611">
        <v>150</v>
      </c>
      <c r="AK14" s="1611">
        <v>14</v>
      </c>
      <c r="AL14" s="1611">
        <v>20</v>
      </c>
      <c r="AM14" s="1611">
        <v>35</v>
      </c>
      <c r="AN14" s="1611"/>
      <c r="AO14" s="1611"/>
      <c r="AP14" s="1611"/>
      <c r="AQ14" s="1611"/>
      <c r="AR14" s="1611"/>
      <c r="AS14" s="1611"/>
      <c r="AT14" s="1611"/>
      <c r="AU14" s="1611"/>
      <c r="AV14" s="1611"/>
      <c r="AW14" s="1611"/>
      <c r="AX14" s="1611"/>
      <c r="AY14" s="1611"/>
      <c r="AZ14" s="1611"/>
      <c r="BA14" s="1611"/>
      <c r="BB14" s="1611"/>
      <c r="BC14" s="1611"/>
      <c r="BD14" s="1611"/>
      <c r="BE14" s="1611"/>
      <c r="BF14" s="1611"/>
      <c r="BG14" s="1611"/>
      <c r="BH14" s="1611"/>
      <c r="BI14" s="1611"/>
      <c r="BJ14" s="1611"/>
      <c r="BK14" s="1611"/>
      <c r="BL14" s="1611"/>
      <c r="BM14" s="1611"/>
      <c r="BN14" s="1611"/>
      <c r="BO14" s="1611"/>
      <c r="BP14" s="1611"/>
      <c r="BQ14" s="1611"/>
      <c r="BR14" s="1611"/>
      <c r="BS14" s="1611"/>
      <c r="BT14" s="1611"/>
      <c r="BU14" s="1611"/>
      <c r="BV14" s="1611"/>
      <c r="BW14" s="1611"/>
      <c r="BX14" s="1611"/>
      <c r="BY14" s="1611"/>
      <c r="BZ14" s="1611"/>
      <c r="CA14" s="1611"/>
      <c r="CB14" s="1611"/>
      <c r="CC14" s="1611"/>
      <c r="CD14" s="1611"/>
      <c r="CE14" s="1611"/>
      <c r="CF14" s="1611"/>
      <c r="CG14" s="1614"/>
      <c r="CH14" s="238"/>
      <c r="CI14" s="946" t="s">
        <v>16689</v>
      </c>
      <c r="CK14" s="749"/>
      <c r="CM14" s="2608"/>
      <c r="CN14" s="1131"/>
      <c r="CO14" s="2608"/>
      <c r="CP14" s="262">
        <f t="shared" si="160"/>
        <v>0</v>
      </c>
      <c r="CQ14" s="262">
        <f t="shared" si="81"/>
        <v>0</v>
      </c>
      <c r="CR14" s="262">
        <f t="shared" si="82"/>
        <v>0</v>
      </c>
      <c r="CS14" s="262">
        <f t="shared" si="83"/>
        <v>0</v>
      </c>
      <c r="CT14" s="262">
        <f t="shared" si="84"/>
        <v>1</v>
      </c>
      <c r="CU14" s="262">
        <f t="shared" si="85"/>
        <v>0</v>
      </c>
      <c r="CV14" s="262">
        <f t="shared" si="86"/>
        <v>0</v>
      </c>
      <c r="CW14" s="262">
        <f t="shared" si="87"/>
        <v>0</v>
      </c>
      <c r="CX14" s="262">
        <f t="shared" si="88"/>
        <v>0</v>
      </c>
      <c r="CY14" s="262">
        <f t="shared" si="89"/>
        <v>0</v>
      </c>
      <c r="CZ14" s="262">
        <f t="shared" si="90"/>
        <v>0</v>
      </c>
      <c r="DA14" s="262">
        <f t="shared" si="91"/>
        <v>0</v>
      </c>
      <c r="DB14" s="262">
        <f t="shared" si="92"/>
        <v>0</v>
      </c>
      <c r="DC14" s="262">
        <f t="shared" si="93"/>
        <v>0</v>
      </c>
      <c r="DD14" s="262">
        <f t="shared" si="94"/>
        <v>0</v>
      </c>
      <c r="DE14" s="262">
        <f t="shared" si="95"/>
        <v>1</v>
      </c>
      <c r="DF14" s="262">
        <f t="shared" si="96"/>
        <v>0</v>
      </c>
      <c r="DG14" s="262">
        <f t="shared" si="97"/>
        <v>0</v>
      </c>
      <c r="DH14" s="262">
        <f t="shared" si="98"/>
        <v>0</v>
      </c>
      <c r="DI14" s="262">
        <f t="shared" si="99"/>
        <v>0</v>
      </c>
      <c r="DJ14" s="262">
        <f t="shared" si="100"/>
        <v>0</v>
      </c>
      <c r="DK14" s="262">
        <f t="shared" si="101"/>
        <v>0</v>
      </c>
      <c r="DL14" s="262">
        <f t="shared" si="102"/>
        <v>0</v>
      </c>
      <c r="DM14" s="262">
        <f t="shared" si="103"/>
        <v>0</v>
      </c>
      <c r="DN14" s="262">
        <f t="shared" si="104"/>
        <v>0</v>
      </c>
      <c r="DO14" s="262">
        <f t="shared" si="105"/>
        <v>0</v>
      </c>
      <c r="DP14" s="262">
        <f t="shared" si="106"/>
        <v>0</v>
      </c>
      <c r="DQ14" s="262">
        <f t="shared" si="107"/>
        <v>1</v>
      </c>
      <c r="DR14" s="262">
        <f t="shared" si="108"/>
        <v>0</v>
      </c>
      <c r="DS14" s="262">
        <f t="shared" si="109"/>
        <v>0</v>
      </c>
      <c r="DT14" s="262">
        <f t="shared" si="110"/>
        <v>0</v>
      </c>
      <c r="DU14" s="262">
        <f t="shared" si="111"/>
        <v>0</v>
      </c>
      <c r="DV14" s="262">
        <f t="shared" si="112"/>
        <v>0</v>
      </c>
      <c r="DW14" s="262">
        <f t="shared" si="113"/>
        <v>0</v>
      </c>
      <c r="DX14" s="262">
        <f t="shared" si="114"/>
        <v>0</v>
      </c>
      <c r="DY14" s="262">
        <f t="shared" si="115"/>
        <v>0</v>
      </c>
      <c r="DZ14" s="262">
        <f t="shared" si="116"/>
        <v>0</v>
      </c>
      <c r="EA14" s="262">
        <f t="shared" si="117"/>
        <v>0</v>
      </c>
      <c r="EB14" s="262">
        <f t="shared" si="118"/>
        <v>0</v>
      </c>
      <c r="EC14" s="262">
        <f t="shared" si="119"/>
        <v>0</v>
      </c>
      <c r="ED14" s="262">
        <f t="shared" si="120"/>
        <v>0</v>
      </c>
      <c r="EE14" s="262">
        <f t="shared" si="121"/>
        <v>0</v>
      </c>
      <c r="EF14" s="262">
        <f t="shared" si="122"/>
        <v>0</v>
      </c>
      <c r="EG14" s="262">
        <f t="shared" si="123"/>
        <v>0</v>
      </c>
      <c r="EH14" s="262">
        <f t="shared" si="124"/>
        <v>0</v>
      </c>
      <c r="EI14" s="262">
        <f t="shared" si="125"/>
        <v>0</v>
      </c>
      <c r="EJ14" s="262">
        <f t="shared" si="126"/>
        <v>0</v>
      </c>
      <c r="EK14" s="262">
        <f t="shared" si="127"/>
        <v>0</v>
      </c>
      <c r="EL14" s="262">
        <f t="shared" si="128"/>
        <v>0</v>
      </c>
      <c r="EM14" s="262">
        <f t="shared" si="129"/>
        <v>0</v>
      </c>
      <c r="EN14" s="262">
        <f t="shared" si="130"/>
        <v>0</v>
      </c>
      <c r="EO14" s="262">
        <f t="shared" si="131"/>
        <v>0</v>
      </c>
      <c r="EP14" s="262">
        <f t="shared" si="132"/>
        <v>0</v>
      </c>
      <c r="EQ14" s="262">
        <f t="shared" si="133"/>
        <v>0</v>
      </c>
      <c r="ER14" s="262">
        <f t="shared" si="134"/>
        <v>0</v>
      </c>
      <c r="ES14" s="262">
        <f t="shared" si="135"/>
        <v>0</v>
      </c>
      <c r="ET14" s="262">
        <f t="shared" si="136"/>
        <v>0</v>
      </c>
      <c r="EU14" s="262">
        <f t="shared" si="137"/>
        <v>0</v>
      </c>
      <c r="EV14" s="262">
        <f t="shared" si="138"/>
        <v>0</v>
      </c>
      <c r="EW14" s="262">
        <f t="shared" si="139"/>
        <v>0</v>
      </c>
      <c r="EX14" s="262">
        <f t="shared" si="140"/>
        <v>0</v>
      </c>
      <c r="EY14" s="262">
        <f t="shared" si="141"/>
        <v>0</v>
      </c>
      <c r="EZ14" s="262">
        <f t="shared" si="142"/>
        <v>0</v>
      </c>
      <c r="FA14" s="262">
        <f t="shared" si="143"/>
        <v>0</v>
      </c>
      <c r="FB14" s="262">
        <f t="shared" si="144"/>
        <v>0</v>
      </c>
      <c r="FC14" s="262">
        <f t="shared" si="145"/>
        <v>0</v>
      </c>
      <c r="FD14" s="262">
        <f t="shared" si="146"/>
        <v>0</v>
      </c>
      <c r="FE14" s="262">
        <f t="shared" si="147"/>
        <v>0</v>
      </c>
      <c r="FF14" s="262">
        <f t="shared" si="148"/>
        <v>0</v>
      </c>
      <c r="FG14" s="262">
        <f t="shared" si="149"/>
        <v>0</v>
      </c>
      <c r="FH14" s="262">
        <f t="shared" si="150"/>
        <v>0</v>
      </c>
      <c r="FI14" s="262">
        <f t="shared" si="151"/>
        <v>0</v>
      </c>
      <c r="FJ14" s="262">
        <f t="shared" si="152"/>
        <v>0</v>
      </c>
      <c r="FK14" s="262">
        <f t="shared" si="153"/>
        <v>0</v>
      </c>
      <c r="FL14" s="262">
        <f t="shared" si="154"/>
        <v>0</v>
      </c>
      <c r="FM14" s="262">
        <f t="shared" si="155"/>
        <v>0</v>
      </c>
      <c r="FN14" s="262">
        <f t="shared" si="156"/>
        <v>0</v>
      </c>
      <c r="FO14" s="262">
        <f t="shared" si="157"/>
        <v>0</v>
      </c>
      <c r="FP14" s="262">
        <f t="shared" si="158"/>
        <v>0</v>
      </c>
      <c r="FQ14" s="262">
        <f t="shared" si="159"/>
        <v>0</v>
      </c>
      <c r="FR14" s="2564"/>
      <c r="FS14" s="2608"/>
      <c r="FT14" s="1614"/>
    </row>
    <row r="15" spans="2:177" s="197" customFormat="1" ht="15.75" customHeight="1">
      <c r="B15" s="432" t="s">
        <v>16690</v>
      </c>
      <c r="C15" s="263" t="s">
        <v>16686</v>
      </c>
      <c r="D15" s="263">
        <v>0</v>
      </c>
      <c r="E15" s="1611">
        <v>3</v>
      </c>
      <c r="F15" s="1611">
        <v>10</v>
      </c>
      <c r="G15" s="1611">
        <v>3</v>
      </c>
      <c r="H15" s="1611">
        <v>3</v>
      </c>
      <c r="I15" s="1611"/>
      <c r="J15" s="1611">
        <v>5</v>
      </c>
      <c r="K15" s="1611">
        <v>3</v>
      </c>
      <c r="L15" s="1611">
        <v>10</v>
      </c>
      <c r="M15" s="1611">
        <v>5</v>
      </c>
      <c r="N15" s="1611">
        <v>9</v>
      </c>
      <c r="O15" s="1611">
        <v>5</v>
      </c>
      <c r="P15" s="1611">
        <v>10</v>
      </c>
      <c r="Q15" s="1611">
        <v>6</v>
      </c>
      <c r="R15" s="1611">
        <v>10</v>
      </c>
      <c r="S15" s="1611">
        <v>3</v>
      </c>
      <c r="T15" s="1611" t="s">
        <v>9911</v>
      </c>
      <c r="U15" s="1611">
        <v>10</v>
      </c>
      <c r="V15" s="1611">
        <v>2</v>
      </c>
      <c r="W15" s="1611">
        <v>5</v>
      </c>
      <c r="X15" s="1611">
        <v>1</v>
      </c>
      <c r="Y15" s="1611">
        <v>11</v>
      </c>
      <c r="Z15" s="1611">
        <v>3</v>
      </c>
      <c r="AA15" s="1611">
        <v>14</v>
      </c>
      <c r="AB15" s="1611">
        <v>3</v>
      </c>
      <c r="AC15" s="1611">
        <v>21</v>
      </c>
      <c r="AD15" s="1611">
        <v>5</v>
      </c>
      <c r="AE15" s="1611">
        <v>10</v>
      </c>
      <c r="AF15" s="1611"/>
      <c r="AG15" s="1611">
        <v>5</v>
      </c>
      <c r="AH15" s="1611">
        <v>5</v>
      </c>
      <c r="AI15" s="1611">
        <v>8</v>
      </c>
      <c r="AJ15" s="1611">
        <v>50</v>
      </c>
      <c r="AK15" s="1611">
        <v>2</v>
      </c>
      <c r="AL15" s="1611">
        <v>3</v>
      </c>
      <c r="AM15" s="1611">
        <v>6</v>
      </c>
      <c r="AN15" s="1611"/>
      <c r="AO15" s="1611"/>
      <c r="AP15" s="1611"/>
      <c r="AQ15" s="1611"/>
      <c r="AR15" s="1611"/>
      <c r="AS15" s="1611"/>
      <c r="AT15" s="1611"/>
      <c r="AU15" s="1611"/>
      <c r="AV15" s="1611"/>
      <c r="AW15" s="1611"/>
      <c r="AX15" s="1611"/>
      <c r="AY15" s="1611"/>
      <c r="AZ15" s="1611"/>
      <c r="BA15" s="1611"/>
      <c r="BB15" s="1611"/>
      <c r="BC15" s="1611"/>
      <c r="BD15" s="1611"/>
      <c r="BE15" s="1611"/>
      <c r="BF15" s="1611"/>
      <c r="BG15" s="1611"/>
      <c r="BH15" s="1611"/>
      <c r="BI15" s="1611"/>
      <c r="BJ15" s="1611"/>
      <c r="BK15" s="1611"/>
      <c r="BL15" s="1611"/>
      <c r="BM15" s="1611"/>
      <c r="BN15" s="1611"/>
      <c r="BO15" s="1611"/>
      <c r="BP15" s="1611"/>
      <c r="BQ15" s="1611"/>
      <c r="BR15" s="1611"/>
      <c r="BS15" s="1611"/>
      <c r="BT15" s="1611"/>
      <c r="BU15" s="1611"/>
      <c r="BV15" s="1611"/>
      <c r="BW15" s="1611"/>
      <c r="BX15" s="1611"/>
      <c r="BY15" s="1611"/>
      <c r="BZ15" s="1611"/>
      <c r="CA15" s="1611"/>
      <c r="CB15" s="1611"/>
      <c r="CC15" s="1611"/>
      <c r="CD15" s="1611"/>
      <c r="CE15" s="1611"/>
      <c r="CF15" s="1611"/>
      <c r="CG15" s="1614"/>
      <c r="CH15" s="238"/>
      <c r="CI15" s="946" t="s">
        <v>16691</v>
      </c>
      <c r="CK15" s="749"/>
      <c r="CM15" s="2608"/>
      <c r="CN15" s="1131"/>
      <c r="CO15" s="2608"/>
      <c r="CP15" s="262">
        <f t="shared" si="160"/>
        <v>0</v>
      </c>
      <c r="CQ15" s="262">
        <f t="shared" si="81"/>
        <v>0</v>
      </c>
      <c r="CR15" s="262">
        <f t="shared" si="82"/>
        <v>0</v>
      </c>
      <c r="CS15" s="262">
        <f t="shared" si="83"/>
        <v>0</v>
      </c>
      <c r="CT15" s="262">
        <f t="shared" si="84"/>
        <v>1</v>
      </c>
      <c r="CU15" s="262">
        <f t="shared" si="85"/>
        <v>0</v>
      </c>
      <c r="CV15" s="262">
        <f t="shared" si="86"/>
        <v>0</v>
      </c>
      <c r="CW15" s="262">
        <f t="shared" si="87"/>
        <v>0</v>
      </c>
      <c r="CX15" s="262">
        <f t="shared" si="88"/>
        <v>0</v>
      </c>
      <c r="CY15" s="262">
        <f t="shared" si="89"/>
        <v>0</v>
      </c>
      <c r="CZ15" s="262">
        <f t="shared" si="90"/>
        <v>0</v>
      </c>
      <c r="DA15" s="262">
        <f t="shared" si="91"/>
        <v>0</v>
      </c>
      <c r="DB15" s="262">
        <f t="shared" si="92"/>
        <v>0</v>
      </c>
      <c r="DC15" s="262">
        <f t="shared" si="93"/>
        <v>0</v>
      </c>
      <c r="DD15" s="262">
        <f t="shared" si="94"/>
        <v>0</v>
      </c>
      <c r="DE15" s="262">
        <f t="shared" si="95"/>
        <v>1</v>
      </c>
      <c r="DF15" s="262">
        <f t="shared" si="96"/>
        <v>0</v>
      </c>
      <c r="DG15" s="262">
        <f t="shared" si="97"/>
        <v>0</v>
      </c>
      <c r="DH15" s="262">
        <f t="shared" si="98"/>
        <v>0</v>
      </c>
      <c r="DI15" s="262">
        <f t="shared" si="99"/>
        <v>0</v>
      </c>
      <c r="DJ15" s="262">
        <f t="shared" si="100"/>
        <v>0</v>
      </c>
      <c r="DK15" s="262">
        <f t="shared" si="101"/>
        <v>0</v>
      </c>
      <c r="DL15" s="262">
        <f t="shared" si="102"/>
        <v>0</v>
      </c>
      <c r="DM15" s="262">
        <f t="shared" si="103"/>
        <v>0</v>
      </c>
      <c r="DN15" s="262">
        <f t="shared" si="104"/>
        <v>0</v>
      </c>
      <c r="DO15" s="262">
        <f t="shared" si="105"/>
        <v>0</v>
      </c>
      <c r="DP15" s="262">
        <f t="shared" si="106"/>
        <v>0</v>
      </c>
      <c r="DQ15" s="262">
        <f t="shared" si="107"/>
        <v>1</v>
      </c>
      <c r="DR15" s="262">
        <f t="shared" si="108"/>
        <v>0</v>
      </c>
      <c r="DS15" s="262">
        <f t="shared" si="109"/>
        <v>0</v>
      </c>
      <c r="DT15" s="262">
        <f t="shared" si="110"/>
        <v>0</v>
      </c>
      <c r="DU15" s="262">
        <f t="shared" si="111"/>
        <v>0</v>
      </c>
      <c r="DV15" s="262">
        <f t="shared" si="112"/>
        <v>0</v>
      </c>
      <c r="DW15" s="262">
        <f t="shared" si="113"/>
        <v>0</v>
      </c>
      <c r="DX15" s="262">
        <f t="shared" si="114"/>
        <v>0</v>
      </c>
      <c r="DY15" s="262">
        <f t="shared" si="115"/>
        <v>0</v>
      </c>
      <c r="DZ15" s="262">
        <f t="shared" si="116"/>
        <v>0</v>
      </c>
      <c r="EA15" s="262">
        <f t="shared" si="117"/>
        <v>0</v>
      </c>
      <c r="EB15" s="262">
        <f t="shared" si="118"/>
        <v>0</v>
      </c>
      <c r="EC15" s="262">
        <f t="shared" si="119"/>
        <v>0</v>
      </c>
      <c r="ED15" s="262">
        <f t="shared" si="120"/>
        <v>0</v>
      </c>
      <c r="EE15" s="262">
        <f t="shared" si="121"/>
        <v>0</v>
      </c>
      <c r="EF15" s="262">
        <f t="shared" si="122"/>
        <v>0</v>
      </c>
      <c r="EG15" s="262">
        <f t="shared" si="123"/>
        <v>0</v>
      </c>
      <c r="EH15" s="262">
        <f t="shared" si="124"/>
        <v>0</v>
      </c>
      <c r="EI15" s="262">
        <f t="shared" si="125"/>
        <v>0</v>
      </c>
      <c r="EJ15" s="262">
        <f t="shared" si="126"/>
        <v>0</v>
      </c>
      <c r="EK15" s="262">
        <f t="shared" si="127"/>
        <v>0</v>
      </c>
      <c r="EL15" s="262">
        <f t="shared" si="128"/>
        <v>0</v>
      </c>
      <c r="EM15" s="262">
        <f t="shared" si="129"/>
        <v>0</v>
      </c>
      <c r="EN15" s="262">
        <f t="shared" si="130"/>
        <v>0</v>
      </c>
      <c r="EO15" s="262">
        <f t="shared" si="131"/>
        <v>0</v>
      </c>
      <c r="EP15" s="262">
        <f t="shared" si="132"/>
        <v>0</v>
      </c>
      <c r="EQ15" s="262">
        <f t="shared" si="133"/>
        <v>0</v>
      </c>
      <c r="ER15" s="262">
        <f t="shared" si="134"/>
        <v>0</v>
      </c>
      <c r="ES15" s="262">
        <f t="shared" si="135"/>
        <v>0</v>
      </c>
      <c r="ET15" s="262">
        <f t="shared" si="136"/>
        <v>0</v>
      </c>
      <c r="EU15" s="262">
        <f t="shared" si="137"/>
        <v>0</v>
      </c>
      <c r="EV15" s="262">
        <f t="shared" si="138"/>
        <v>0</v>
      </c>
      <c r="EW15" s="262">
        <f t="shared" si="139"/>
        <v>0</v>
      </c>
      <c r="EX15" s="262">
        <f t="shared" si="140"/>
        <v>0</v>
      </c>
      <c r="EY15" s="262">
        <f t="shared" si="141"/>
        <v>0</v>
      </c>
      <c r="EZ15" s="262">
        <f t="shared" si="142"/>
        <v>0</v>
      </c>
      <c r="FA15" s="262">
        <f t="shared" si="143"/>
        <v>0</v>
      </c>
      <c r="FB15" s="262">
        <f t="shared" si="144"/>
        <v>0</v>
      </c>
      <c r="FC15" s="262">
        <f t="shared" si="145"/>
        <v>0</v>
      </c>
      <c r="FD15" s="262">
        <f t="shared" si="146"/>
        <v>0</v>
      </c>
      <c r="FE15" s="262">
        <f t="shared" si="147"/>
        <v>0</v>
      </c>
      <c r="FF15" s="262">
        <f t="shared" si="148"/>
        <v>0</v>
      </c>
      <c r="FG15" s="262">
        <f t="shared" si="149"/>
        <v>0</v>
      </c>
      <c r="FH15" s="262">
        <f t="shared" si="150"/>
        <v>0</v>
      </c>
      <c r="FI15" s="262">
        <f t="shared" si="151"/>
        <v>0</v>
      </c>
      <c r="FJ15" s="262">
        <f t="shared" si="152"/>
        <v>0</v>
      </c>
      <c r="FK15" s="262">
        <f t="shared" si="153"/>
        <v>0</v>
      </c>
      <c r="FL15" s="262">
        <f t="shared" si="154"/>
        <v>0</v>
      </c>
      <c r="FM15" s="262">
        <f t="shared" si="155"/>
        <v>0</v>
      </c>
      <c r="FN15" s="262">
        <f t="shared" si="156"/>
        <v>0</v>
      </c>
      <c r="FO15" s="262">
        <f t="shared" si="157"/>
        <v>0</v>
      </c>
      <c r="FP15" s="262">
        <f t="shared" si="158"/>
        <v>0</v>
      </c>
      <c r="FQ15" s="262">
        <f t="shared" si="159"/>
        <v>0</v>
      </c>
      <c r="FR15" s="2564"/>
      <c r="FS15" s="2608"/>
      <c r="FT15" s="1614"/>
    </row>
    <row r="16" spans="2:177" s="197" customFormat="1" ht="15.75" customHeight="1">
      <c r="B16" s="432" t="s">
        <v>16692</v>
      </c>
      <c r="C16" s="263" t="s">
        <v>16686</v>
      </c>
      <c r="D16" s="263">
        <v>2</v>
      </c>
      <c r="E16" s="1624"/>
      <c r="F16" s="1624"/>
      <c r="G16" s="1624"/>
      <c r="H16" s="1624"/>
      <c r="I16" s="1624"/>
      <c r="J16" s="1624"/>
      <c r="K16" s="1624"/>
      <c r="L16" s="1624"/>
      <c r="M16" s="1624"/>
      <c r="N16" s="1624"/>
      <c r="O16" s="1624"/>
      <c r="P16" s="1624"/>
      <c r="Q16" s="1624"/>
      <c r="R16" s="1624"/>
      <c r="S16" s="1624"/>
      <c r="T16" s="1624"/>
      <c r="U16" s="1624"/>
      <c r="V16" s="1624"/>
      <c r="W16" s="1624"/>
      <c r="X16" s="1624"/>
      <c r="Y16" s="1624">
        <v>1</v>
      </c>
      <c r="Z16" s="1624"/>
      <c r="AA16" s="1624"/>
      <c r="AB16" s="1624"/>
      <c r="AC16" s="1624"/>
      <c r="AD16" s="1624"/>
      <c r="AE16" s="1624"/>
      <c r="AF16" s="1624"/>
      <c r="AG16" s="1624"/>
      <c r="AH16" s="1624"/>
      <c r="AI16" s="1624"/>
      <c r="AJ16" s="1624"/>
      <c r="AK16" s="1624"/>
      <c r="AL16" s="1624"/>
      <c r="AM16" s="1624"/>
      <c r="AN16" s="1624"/>
      <c r="AO16" s="1624"/>
      <c r="AP16" s="1624"/>
      <c r="AQ16" s="1624"/>
      <c r="AR16" s="1624"/>
      <c r="AS16" s="1624"/>
      <c r="AT16" s="1624"/>
      <c r="AU16" s="1624"/>
      <c r="AV16" s="1624"/>
      <c r="AW16" s="1624"/>
      <c r="AX16" s="1624"/>
      <c r="AY16" s="1624"/>
      <c r="AZ16" s="1624"/>
      <c r="BA16" s="1624"/>
      <c r="BB16" s="1624"/>
      <c r="BC16" s="1624"/>
      <c r="BD16" s="1624"/>
      <c r="BE16" s="1624"/>
      <c r="BF16" s="1624"/>
      <c r="BG16" s="1624"/>
      <c r="BH16" s="1624"/>
      <c r="BI16" s="1624"/>
      <c r="BJ16" s="1624"/>
      <c r="BK16" s="1624"/>
      <c r="BL16" s="1624"/>
      <c r="BM16" s="1624"/>
      <c r="BN16" s="1624"/>
      <c r="BO16" s="1624"/>
      <c r="BP16" s="1624"/>
      <c r="BQ16" s="1624"/>
      <c r="BR16" s="1624"/>
      <c r="BS16" s="1624"/>
      <c r="BT16" s="1624"/>
      <c r="BU16" s="1624"/>
      <c r="BV16" s="1624"/>
      <c r="BW16" s="1624"/>
      <c r="BX16" s="1624"/>
      <c r="BY16" s="1624"/>
      <c r="BZ16" s="1624"/>
      <c r="CA16" s="1624"/>
      <c r="CB16" s="1624"/>
      <c r="CC16" s="1624"/>
      <c r="CD16" s="1624"/>
      <c r="CE16" s="1624"/>
      <c r="CF16" s="1624"/>
      <c r="CG16" s="1614"/>
      <c r="CH16" s="238"/>
      <c r="CI16" s="946" t="s">
        <v>16693</v>
      </c>
      <c r="CK16" s="749"/>
      <c r="CM16" s="2608"/>
      <c r="CN16" s="1131"/>
      <c r="CO16" s="2608"/>
      <c r="CP16" s="262">
        <f t="shared" si="160"/>
        <v>1</v>
      </c>
      <c r="CQ16" s="262">
        <f t="shared" si="81"/>
        <v>1</v>
      </c>
      <c r="CR16" s="262">
        <f t="shared" si="82"/>
        <v>1</v>
      </c>
      <c r="CS16" s="262">
        <f t="shared" si="83"/>
        <v>1</v>
      </c>
      <c r="CT16" s="262">
        <f t="shared" si="84"/>
        <v>1</v>
      </c>
      <c r="CU16" s="262">
        <f t="shared" si="85"/>
        <v>1</v>
      </c>
      <c r="CV16" s="262">
        <f t="shared" si="86"/>
        <v>1</v>
      </c>
      <c r="CW16" s="262">
        <f t="shared" si="87"/>
        <v>1</v>
      </c>
      <c r="CX16" s="262">
        <f t="shared" si="88"/>
        <v>1</v>
      </c>
      <c r="CY16" s="262">
        <f t="shared" si="89"/>
        <v>1</v>
      </c>
      <c r="CZ16" s="262">
        <f t="shared" si="90"/>
        <v>1</v>
      </c>
      <c r="DA16" s="262">
        <f t="shared" si="91"/>
        <v>1</v>
      </c>
      <c r="DB16" s="262">
        <f t="shared" si="92"/>
        <v>1</v>
      </c>
      <c r="DC16" s="262">
        <f t="shared" si="93"/>
        <v>1</v>
      </c>
      <c r="DD16" s="262">
        <f t="shared" si="94"/>
        <v>1</v>
      </c>
      <c r="DE16" s="262">
        <f t="shared" si="95"/>
        <v>1</v>
      </c>
      <c r="DF16" s="262">
        <f t="shared" si="96"/>
        <v>1</v>
      </c>
      <c r="DG16" s="262">
        <f t="shared" si="97"/>
        <v>1</v>
      </c>
      <c r="DH16" s="262">
        <f t="shared" si="98"/>
        <v>1</v>
      </c>
      <c r="DI16" s="262">
        <f t="shared" si="99"/>
        <v>1</v>
      </c>
      <c r="DJ16" s="262">
        <f t="shared" si="100"/>
        <v>0</v>
      </c>
      <c r="DK16" s="262">
        <f t="shared" si="101"/>
        <v>1</v>
      </c>
      <c r="DL16" s="262">
        <f t="shared" si="102"/>
        <v>1</v>
      </c>
      <c r="DM16" s="262">
        <f t="shared" si="103"/>
        <v>1</v>
      </c>
      <c r="DN16" s="262">
        <f t="shared" si="104"/>
        <v>1</v>
      </c>
      <c r="DO16" s="262">
        <f t="shared" si="105"/>
        <v>1</v>
      </c>
      <c r="DP16" s="262">
        <f t="shared" si="106"/>
        <v>1</v>
      </c>
      <c r="DQ16" s="262">
        <f t="shared" si="107"/>
        <v>1</v>
      </c>
      <c r="DR16" s="262">
        <f t="shared" si="108"/>
        <v>1</v>
      </c>
      <c r="DS16" s="262">
        <f t="shared" si="109"/>
        <v>1</v>
      </c>
      <c r="DT16" s="262">
        <f t="shared" si="110"/>
        <v>1</v>
      </c>
      <c r="DU16" s="262">
        <f t="shared" si="111"/>
        <v>1</v>
      </c>
      <c r="DV16" s="262">
        <f t="shared" si="112"/>
        <v>1</v>
      </c>
      <c r="DW16" s="262">
        <f t="shared" si="113"/>
        <v>1</v>
      </c>
      <c r="DX16" s="262">
        <f t="shared" si="114"/>
        <v>1</v>
      </c>
      <c r="DY16" s="262">
        <f t="shared" si="115"/>
        <v>0</v>
      </c>
      <c r="DZ16" s="262">
        <f t="shared" si="116"/>
        <v>0</v>
      </c>
      <c r="EA16" s="262">
        <f t="shared" si="117"/>
        <v>0</v>
      </c>
      <c r="EB16" s="262">
        <f t="shared" si="118"/>
        <v>0</v>
      </c>
      <c r="EC16" s="262">
        <f t="shared" si="119"/>
        <v>0</v>
      </c>
      <c r="ED16" s="262">
        <f t="shared" si="120"/>
        <v>0</v>
      </c>
      <c r="EE16" s="262">
        <f t="shared" si="121"/>
        <v>0</v>
      </c>
      <c r="EF16" s="262">
        <f t="shared" si="122"/>
        <v>0</v>
      </c>
      <c r="EG16" s="262">
        <f t="shared" si="123"/>
        <v>0</v>
      </c>
      <c r="EH16" s="262">
        <f t="shared" si="124"/>
        <v>0</v>
      </c>
      <c r="EI16" s="262">
        <f t="shared" si="125"/>
        <v>0</v>
      </c>
      <c r="EJ16" s="262">
        <f t="shared" si="126"/>
        <v>0</v>
      </c>
      <c r="EK16" s="262">
        <f t="shared" si="127"/>
        <v>0</v>
      </c>
      <c r="EL16" s="262">
        <f t="shared" si="128"/>
        <v>0</v>
      </c>
      <c r="EM16" s="262">
        <f t="shared" si="129"/>
        <v>0</v>
      </c>
      <c r="EN16" s="262">
        <f t="shared" si="130"/>
        <v>0</v>
      </c>
      <c r="EO16" s="262">
        <f t="shared" si="131"/>
        <v>0</v>
      </c>
      <c r="EP16" s="262">
        <f t="shared" si="132"/>
        <v>0</v>
      </c>
      <c r="EQ16" s="262">
        <f t="shared" si="133"/>
        <v>0</v>
      </c>
      <c r="ER16" s="262">
        <f t="shared" si="134"/>
        <v>0</v>
      </c>
      <c r="ES16" s="262">
        <f t="shared" si="135"/>
        <v>0</v>
      </c>
      <c r="ET16" s="262">
        <f t="shared" si="136"/>
        <v>0</v>
      </c>
      <c r="EU16" s="262">
        <f t="shared" si="137"/>
        <v>0</v>
      </c>
      <c r="EV16" s="262">
        <f t="shared" si="138"/>
        <v>0</v>
      </c>
      <c r="EW16" s="262">
        <f t="shared" si="139"/>
        <v>0</v>
      </c>
      <c r="EX16" s="262">
        <f t="shared" si="140"/>
        <v>0</v>
      </c>
      <c r="EY16" s="262">
        <f t="shared" si="141"/>
        <v>0</v>
      </c>
      <c r="EZ16" s="262">
        <f t="shared" si="142"/>
        <v>0</v>
      </c>
      <c r="FA16" s="262">
        <f t="shared" si="143"/>
        <v>0</v>
      </c>
      <c r="FB16" s="262">
        <f t="shared" si="144"/>
        <v>0</v>
      </c>
      <c r="FC16" s="262">
        <f t="shared" si="145"/>
        <v>0</v>
      </c>
      <c r="FD16" s="262">
        <f t="shared" si="146"/>
        <v>0</v>
      </c>
      <c r="FE16" s="262">
        <f t="shared" si="147"/>
        <v>0</v>
      </c>
      <c r="FF16" s="262">
        <f t="shared" si="148"/>
        <v>0</v>
      </c>
      <c r="FG16" s="262">
        <f t="shared" si="149"/>
        <v>0</v>
      </c>
      <c r="FH16" s="262">
        <f t="shared" si="150"/>
        <v>0</v>
      </c>
      <c r="FI16" s="262">
        <f t="shared" si="151"/>
        <v>0</v>
      </c>
      <c r="FJ16" s="262">
        <f t="shared" si="152"/>
        <v>0</v>
      </c>
      <c r="FK16" s="262">
        <f t="shared" si="153"/>
        <v>0</v>
      </c>
      <c r="FL16" s="262">
        <f t="shared" si="154"/>
        <v>0</v>
      </c>
      <c r="FM16" s="262">
        <f t="shared" si="155"/>
        <v>0</v>
      </c>
      <c r="FN16" s="262">
        <f t="shared" si="156"/>
        <v>0</v>
      </c>
      <c r="FO16" s="262">
        <f t="shared" si="157"/>
        <v>0</v>
      </c>
      <c r="FP16" s="262">
        <f t="shared" si="158"/>
        <v>0</v>
      </c>
      <c r="FQ16" s="262">
        <f t="shared" si="159"/>
        <v>0</v>
      </c>
      <c r="FR16" s="2564"/>
      <c r="FS16" s="2608"/>
      <c r="FT16" s="1614"/>
    </row>
    <row r="17" spans="1:176" s="197" customFormat="1" ht="15.75" customHeight="1">
      <c r="B17" s="432" t="s">
        <v>16694</v>
      </c>
      <c r="C17" s="263" t="s">
        <v>16695</v>
      </c>
      <c r="D17" s="263">
        <v>0</v>
      </c>
      <c r="E17" s="1611"/>
      <c r="F17" s="1611"/>
      <c r="G17" s="1611"/>
      <c r="H17" s="1611"/>
      <c r="I17" s="1611">
        <v>20</v>
      </c>
      <c r="J17" s="1611"/>
      <c r="K17" s="1611"/>
      <c r="L17" s="1611"/>
      <c r="M17" s="1611"/>
      <c r="N17" s="1611"/>
      <c r="O17" s="1611"/>
      <c r="P17" s="1611"/>
      <c r="Q17" s="1611"/>
      <c r="R17" s="1611"/>
      <c r="S17" s="1611"/>
      <c r="T17" s="1611"/>
      <c r="U17" s="1611"/>
      <c r="V17" s="1611"/>
      <c r="W17" s="1611"/>
      <c r="X17" s="1611"/>
      <c r="Y17" s="1611"/>
      <c r="Z17" s="1611"/>
      <c r="AA17" s="1611"/>
      <c r="AB17" s="1611"/>
      <c r="AC17" s="1611"/>
      <c r="AD17" s="1611"/>
      <c r="AE17" s="1611"/>
      <c r="AF17" s="1611">
        <v>16</v>
      </c>
      <c r="AG17" s="1611"/>
      <c r="AH17" s="1611"/>
      <c r="AI17" s="1611"/>
      <c r="AJ17" s="1611"/>
      <c r="AK17" s="1611"/>
      <c r="AL17" s="1611"/>
      <c r="AM17" s="1611"/>
      <c r="AN17" s="1611"/>
      <c r="AO17" s="1611"/>
      <c r="AP17" s="1611"/>
      <c r="AQ17" s="1611"/>
      <c r="AR17" s="1611"/>
      <c r="AS17" s="1611"/>
      <c r="AT17" s="1611"/>
      <c r="AU17" s="1611"/>
      <c r="AV17" s="1611"/>
      <c r="AW17" s="1611"/>
      <c r="AX17" s="1611"/>
      <c r="AY17" s="1611"/>
      <c r="AZ17" s="1611"/>
      <c r="BA17" s="1611"/>
      <c r="BB17" s="1611"/>
      <c r="BC17" s="1611"/>
      <c r="BD17" s="1611"/>
      <c r="BE17" s="1611"/>
      <c r="BF17" s="1611"/>
      <c r="BG17" s="1611"/>
      <c r="BH17" s="1611"/>
      <c r="BI17" s="1611"/>
      <c r="BJ17" s="1611"/>
      <c r="BK17" s="1611"/>
      <c r="BL17" s="1611"/>
      <c r="BM17" s="1611"/>
      <c r="BN17" s="1611"/>
      <c r="BO17" s="1611"/>
      <c r="BP17" s="1611"/>
      <c r="BQ17" s="1611"/>
      <c r="BR17" s="1611"/>
      <c r="BS17" s="1611"/>
      <c r="BT17" s="1611"/>
      <c r="BU17" s="1611"/>
      <c r="BV17" s="1611"/>
      <c r="BW17" s="1611"/>
      <c r="BX17" s="1611"/>
      <c r="BY17" s="1611"/>
      <c r="BZ17" s="1611"/>
      <c r="CA17" s="1611"/>
      <c r="CB17" s="1611"/>
      <c r="CC17" s="1611"/>
      <c r="CD17" s="1611"/>
      <c r="CE17" s="1611"/>
      <c r="CF17" s="1611"/>
      <c r="CG17" s="1614"/>
      <c r="CH17" s="238"/>
      <c r="CI17" s="946" t="s">
        <v>16696</v>
      </c>
      <c r="CK17" s="749"/>
      <c r="CM17" s="2608"/>
      <c r="CN17" s="1131"/>
      <c r="CO17" s="2608"/>
      <c r="CP17" s="262">
        <f t="shared" si="160"/>
        <v>1</v>
      </c>
      <c r="CQ17" s="262">
        <f t="shared" si="81"/>
        <v>1</v>
      </c>
      <c r="CR17" s="262">
        <f t="shared" si="82"/>
        <v>1</v>
      </c>
      <c r="CS17" s="262">
        <f t="shared" si="83"/>
        <v>1</v>
      </c>
      <c r="CT17" s="262">
        <f t="shared" si="84"/>
        <v>0</v>
      </c>
      <c r="CU17" s="262">
        <f t="shared" si="85"/>
        <v>1</v>
      </c>
      <c r="CV17" s="262">
        <f t="shared" si="86"/>
        <v>1</v>
      </c>
      <c r="CW17" s="262">
        <f t="shared" si="87"/>
        <v>1</v>
      </c>
      <c r="CX17" s="262">
        <f t="shared" si="88"/>
        <v>1</v>
      </c>
      <c r="CY17" s="262">
        <f t="shared" si="89"/>
        <v>1</v>
      </c>
      <c r="CZ17" s="262">
        <f t="shared" si="90"/>
        <v>1</v>
      </c>
      <c r="DA17" s="262">
        <f t="shared" si="91"/>
        <v>1</v>
      </c>
      <c r="DB17" s="262">
        <f t="shared" si="92"/>
        <v>1</v>
      </c>
      <c r="DC17" s="262">
        <f t="shared" si="93"/>
        <v>1</v>
      </c>
      <c r="DD17" s="262">
        <f t="shared" si="94"/>
        <v>1</v>
      </c>
      <c r="DE17" s="262">
        <f t="shared" si="95"/>
        <v>1</v>
      </c>
      <c r="DF17" s="262">
        <f t="shared" si="96"/>
        <v>1</v>
      </c>
      <c r="DG17" s="262">
        <f t="shared" si="97"/>
        <v>1</v>
      </c>
      <c r="DH17" s="262">
        <f t="shared" si="98"/>
        <v>1</v>
      </c>
      <c r="DI17" s="262">
        <f t="shared" si="99"/>
        <v>1</v>
      </c>
      <c r="DJ17" s="262">
        <f t="shared" si="100"/>
        <v>1</v>
      </c>
      <c r="DK17" s="262">
        <f t="shared" si="101"/>
        <v>1</v>
      </c>
      <c r="DL17" s="262">
        <f t="shared" si="102"/>
        <v>1</v>
      </c>
      <c r="DM17" s="262">
        <f t="shared" si="103"/>
        <v>1</v>
      </c>
      <c r="DN17" s="262">
        <f t="shared" si="104"/>
        <v>1</v>
      </c>
      <c r="DO17" s="262">
        <f t="shared" si="105"/>
        <v>1</v>
      </c>
      <c r="DP17" s="262">
        <f t="shared" si="106"/>
        <v>1</v>
      </c>
      <c r="DQ17" s="262">
        <f t="shared" si="107"/>
        <v>0</v>
      </c>
      <c r="DR17" s="262">
        <f t="shared" si="108"/>
        <v>1</v>
      </c>
      <c r="DS17" s="262">
        <f t="shared" si="109"/>
        <v>1</v>
      </c>
      <c r="DT17" s="262">
        <f t="shared" si="110"/>
        <v>1</v>
      </c>
      <c r="DU17" s="262">
        <f t="shared" si="111"/>
        <v>1</v>
      </c>
      <c r="DV17" s="262">
        <f t="shared" si="112"/>
        <v>1</v>
      </c>
      <c r="DW17" s="262">
        <f t="shared" si="113"/>
        <v>1</v>
      </c>
      <c r="DX17" s="262">
        <f t="shared" si="114"/>
        <v>1</v>
      </c>
      <c r="DY17" s="262">
        <f t="shared" si="115"/>
        <v>0</v>
      </c>
      <c r="DZ17" s="262">
        <f t="shared" si="116"/>
        <v>0</v>
      </c>
      <c r="EA17" s="262">
        <f t="shared" si="117"/>
        <v>0</v>
      </c>
      <c r="EB17" s="262">
        <f t="shared" si="118"/>
        <v>0</v>
      </c>
      <c r="EC17" s="262">
        <f t="shared" si="119"/>
        <v>0</v>
      </c>
      <c r="ED17" s="262">
        <f t="shared" si="120"/>
        <v>0</v>
      </c>
      <c r="EE17" s="262">
        <f t="shared" si="121"/>
        <v>0</v>
      </c>
      <c r="EF17" s="262">
        <f t="shared" si="122"/>
        <v>0</v>
      </c>
      <c r="EG17" s="262">
        <f t="shared" si="123"/>
        <v>0</v>
      </c>
      <c r="EH17" s="262">
        <f t="shared" si="124"/>
        <v>0</v>
      </c>
      <c r="EI17" s="262">
        <f t="shared" si="125"/>
        <v>0</v>
      </c>
      <c r="EJ17" s="262">
        <f t="shared" si="126"/>
        <v>0</v>
      </c>
      <c r="EK17" s="262">
        <f t="shared" si="127"/>
        <v>0</v>
      </c>
      <c r="EL17" s="262">
        <f t="shared" si="128"/>
        <v>0</v>
      </c>
      <c r="EM17" s="262">
        <f t="shared" si="129"/>
        <v>0</v>
      </c>
      <c r="EN17" s="262">
        <f t="shared" si="130"/>
        <v>0</v>
      </c>
      <c r="EO17" s="262">
        <f t="shared" si="131"/>
        <v>0</v>
      </c>
      <c r="EP17" s="262">
        <f t="shared" si="132"/>
        <v>0</v>
      </c>
      <c r="EQ17" s="262">
        <f t="shared" si="133"/>
        <v>0</v>
      </c>
      <c r="ER17" s="262">
        <f t="shared" si="134"/>
        <v>0</v>
      </c>
      <c r="ES17" s="262">
        <f t="shared" si="135"/>
        <v>0</v>
      </c>
      <c r="ET17" s="262">
        <f t="shared" si="136"/>
        <v>0</v>
      </c>
      <c r="EU17" s="262">
        <f t="shared" si="137"/>
        <v>0</v>
      </c>
      <c r="EV17" s="262">
        <f t="shared" si="138"/>
        <v>0</v>
      </c>
      <c r="EW17" s="262">
        <f t="shared" si="139"/>
        <v>0</v>
      </c>
      <c r="EX17" s="262">
        <f t="shared" si="140"/>
        <v>0</v>
      </c>
      <c r="EY17" s="262">
        <f t="shared" si="141"/>
        <v>0</v>
      </c>
      <c r="EZ17" s="262">
        <f t="shared" si="142"/>
        <v>0</v>
      </c>
      <c r="FA17" s="262">
        <f t="shared" si="143"/>
        <v>0</v>
      </c>
      <c r="FB17" s="262">
        <f t="shared" si="144"/>
        <v>0</v>
      </c>
      <c r="FC17" s="262">
        <f t="shared" si="145"/>
        <v>0</v>
      </c>
      <c r="FD17" s="262">
        <f t="shared" si="146"/>
        <v>0</v>
      </c>
      <c r="FE17" s="262">
        <f t="shared" si="147"/>
        <v>0</v>
      </c>
      <c r="FF17" s="262">
        <f t="shared" si="148"/>
        <v>0</v>
      </c>
      <c r="FG17" s="262">
        <f t="shared" si="149"/>
        <v>0</v>
      </c>
      <c r="FH17" s="262">
        <f t="shared" si="150"/>
        <v>0</v>
      </c>
      <c r="FI17" s="262">
        <f t="shared" si="151"/>
        <v>0</v>
      </c>
      <c r="FJ17" s="262">
        <f t="shared" si="152"/>
        <v>0</v>
      </c>
      <c r="FK17" s="262">
        <f t="shared" si="153"/>
        <v>0</v>
      </c>
      <c r="FL17" s="262">
        <f t="shared" si="154"/>
        <v>0</v>
      </c>
      <c r="FM17" s="262">
        <f t="shared" si="155"/>
        <v>0</v>
      </c>
      <c r="FN17" s="262">
        <f t="shared" si="156"/>
        <v>0</v>
      </c>
      <c r="FO17" s="262">
        <f t="shared" si="157"/>
        <v>0</v>
      </c>
      <c r="FP17" s="262">
        <f t="shared" si="158"/>
        <v>0</v>
      </c>
      <c r="FQ17" s="262">
        <f t="shared" si="159"/>
        <v>0</v>
      </c>
      <c r="FR17" s="2564"/>
      <c r="FS17" s="2608"/>
      <c r="FT17" s="1614"/>
    </row>
    <row r="18" spans="1:176" s="197" customFormat="1" ht="15.75" customHeight="1">
      <c r="B18" s="432" t="s">
        <v>16697</v>
      </c>
      <c r="C18" s="263" t="s">
        <v>16698</v>
      </c>
      <c r="D18" s="263">
        <v>0</v>
      </c>
      <c r="E18" s="1615">
        <f>IFERROR(E12*0.06*1000,0)</f>
        <v>6817.2</v>
      </c>
      <c r="F18" s="1615">
        <f t="shared" ref="F18:BQ18" si="161">IFERROR(F12*0.06*1000,0)</f>
        <v>2274.5999999999995</v>
      </c>
      <c r="G18" s="1615">
        <f t="shared" si="161"/>
        <v>33381.599999999999</v>
      </c>
      <c r="H18" s="1615">
        <f t="shared" si="161"/>
        <v>25455.599999999999</v>
      </c>
      <c r="I18" s="1615">
        <f t="shared" si="161"/>
        <v>2730.6</v>
      </c>
      <c r="J18" s="1615">
        <f t="shared" si="161"/>
        <v>3211.7999999999997</v>
      </c>
      <c r="K18" s="1615">
        <f t="shared" si="161"/>
        <v>7880.9999999999991</v>
      </c>
      <c r="L18" s="1615">
        <f t="shared" si="161"/>
        <v>2127.6000000000004</v>
      </c>
      <c r="M18" s="1615">
        <f t="shared" si="161"/>
        <v>12864.599999999999</v>
      </c>
      <c r="N18" s="1615">
        <f t="shared" si="161"/>
        <v>1936.8000000000002</v>
      </c>
      <c r="O18" s="1615">
        <f t="shared" si="161"/>
        <v>22350.6</v>
      </c>
      <c r="P18" s="1615">
        <f t="shared" si="161"/>
        <v>2391</v>
      </c>
      <c r="Q18" s="1615">
        <f t="shared" si="161"/>
        <v>2372.3999999999996</v>
      </c>
      <c r="R18" s="1615">
        <f t="shared" si="161"/>
        <v>2647.2</v>
      </c>
      <c r="S18" s="1615">
        <f t="shared" si="161"/>
        <v>2453.3999999999996</v>
      </c>
      <c r="T18" s="1615">
        <f t="shared" si="161"/>
        <v>31868.399999999998</v>
      </c>
      <c r="U18" s="1615">
        <f t="shared" si="161"/>
        <v>5474.4</v>
      </c>
      <c r="V18" s="1615">
        <f t="shared" si="161"/>
        <v>45520.2</v>
      </c>
      <c r="W18" s="1615">
        <f t="shared" si="161"/>
        <v>1902</v>
      </c>
      <c r="X18" s="1615">
        <f t="shared" si="161"/>
        <v>5405.4000000000005</v>
      </c>
      <c r="Y18" s="1615">
        <f t="shared" si="161"/>
        <v>1685.4</v>
      </c>
      <c r="Z18" s="1615">
        <f t="shared" si="161"/>
        <v>1914.6</v>
      </c>
      <c r="AA18" s="1615">
        <f t="shared" si="161"/>
        <v>2899.7999999999997</v>
      </c>
      <c r="AB18" s="1615">
        <f t="shared" si="161"/>
        <v>7032.5999999999995</v>
      </c>
      <c r="AC18" s="1615">
        <f t="shared" si="161"/>
        <v>1633.8</v>
      </c>
      <c r="AD18" s="1615">
        <f t="shared" si="161"/>
        <v>9219.6</v>
      </c>
      <c r="AE18" s="1615">
        <f t="shared" si="161"/>
        <v>6149.3999999999987</v>
      </c>
      <c r="AF18" s="1615">
        <f t="shared" si="161"/>
        <v>3567.6</v>
      </c>
      <c r="AG18" s="1615">
        <f t="shared" si="161"/>
        <v>2238.6</v>
      </c>
      <c r="AH18" s="1615">
        <f t="shared" si="161"/>
        <v>1808.4</v>
      </c>
      <c r="AI18" s="1615">
        <f t="shared" si="161"/>
        <v>3612</v>
      </c>
      <c r="AJ18" s="1615">
        <f t="shared" si="161"/>
        <v>2392.1999999999998</v>
      </c>
      <c r="AK18" s="1615">
        <f t="shared" si="161"/>
        <v>2966.3999999999996</v>
      </c>
      <c r="AL18" s="1615">
        <f t="shared" si="161"/>
        <v>7929.5999999999995</v>
      </c>
      <c r="AM18" s="1615">
        <f t="shared" si="161"/>
        <v>11480.4</v>
      </c>
      <c r="AN18" s="1615">
        <f t="shared" si="161"/>
        <v>0</v>
      </c>
      <c r="AO18" s="1615">
        <f t="shared" si="161"/>
        <v>0</v>
      </c>
      <c r="AP18" s="1615">
        <f t="shared" si="161"/>
        <v>0</v>
      </c>
      <c r="AQ18" s="1615">
        <f t="shared" si="161"/>
        <v>0</v>
      </c>
      <c r="AR18" s="1615">
        <f t="shared" si="161"/>
        <v>0</v>
      </c>
      <c r="AS18" s="1615">
        <f t="shared" si="161"/>
        <v>0</v>
      </c>
      <c r="AT18" s="1615">
        <f t="shared" si="161"/>
        <v>0</v>
      </c>
      <c r="AU18" s="1615">
        <f t="shared" si="161"/>
        <v>0</v>
      </c>
      <c r="AV18" s="1615">
        <f t="shared" si="161"/>
        <v>0</v>
      </c>
      <c r="AW18" s="1615">
        <f t="shared" si="161"/>
        <v>0</v>
      </c>
      <c r="AX18" s="1615">
        <f t="shared" si="161"/>
        <v>0</v>
      </c>
      <c r="AY18" s="1615">
        <f t="shared" si="161"/>
        <v>0</v>
      </c>
      <c r="AZ18" s="1615">
        <f t="shared" si="161"/>
        <v>0</v>
      </c>
      <c r="BA18" s="1615">
        <f t="shared" si="161"/>
        <v>0</v>
      </c>
      <c r="BB18" s="1615">
        <f t="shared" si="161"/>
        <v>0</v>
      </c>
      <c r="BC18" s="1615">
        <f t="shared" si="161"/>
        <v>0</v>
      </c>
      <c r="BD18" s="1615">
        <f t="shared" si="161"/>
        <v>0</v>
      </c>
      <c r="BE18" s="1615">
        <f t="shared" si="161"/>
        <v>0</v>
      </c>
      <c r="BF18" s="1615">
        <f t="shared" si="161"/>
        <v>0</v>
      </c>
      <c r="BG18" s="1615">
        <f t="shared" si="161"/>
        <v>0</v>
      </c>
      <c r="BH18" s="1615">
        <f t="shared" si="161"/>
        <v>0</v>
      </c>
      <c r="BI18" s="1615">
        <f t="shared" si="161"/>
        <v>0</v>
      </c>
      <c r="BJ18" s="1615">
        <f t="shared" si="161"/>
        <v>0</v>
      </c>
      <c r="BK18" s="1615">
        <f t="shared" si="161"/>
        <v>0</v>
      </c>
      <c r="BL18" s="1615">
        <f t="shared" si="161"/>
        <v>0</v>
      </c>
      <c r="BM18" s="1615">
        <f t="shared" si="161"/>
        <v>0</v>
      </c>
      <c r="BN18" s="1615">
        <f t="shared" si="161"/>
        <v>0</v>
      </c>
      <c r="BO18" s="1615">
        <f t="shared" si="161"/>
        <v>0</v>
      </c>
      <c r="BP18" s="1615">
        <f t="shared" si="161"/>
        <v>0</v>
      </c>
      <c r="BQ18" s="1615">
        <f t="shared" si="161"/>
        <v>0</v>
      </c>
      <c r="BR18" s="1615">
        <f t="shared" ref="BR18:CF18" si="162">IFERROR(BR12*0.06*1000,0)</f>
        <v>0</v>
      </c>
      <c r="BS18" s="1615">
        <f t="shared" si="162"/>
        <v>0</v>
      </c>
      <c r="BT18" s="1615">
        <f t="shared" si="162"/>
        <v>0</v>
      </c>
      <c r="BU18" s="1615">
        <f t="shared" si="162"/>
        <v>0</v>
      </c>
      <c r="BV18" s="1615">
        <f t="shared" si="162"/>
        <v>0</v>
      </c>
      <c r="BW18" s="1615">
        <f t="shared" si="162"/>
        <v>0</v>
      </c>
      <c r="BX18" s="1615">
        <f t="shared" si="162"/>
        <v>0</v>
      </c>
      <c r="BY18" s="1615">
        <f t="shared" si="162"/>
        <v>0</v>
      </c>
      <c r="BZ18" s="1615">
        <f t="shared" si="162"/>
        <v>0</v>
      </c>
      <c r="CA18" s="1615">
        <f t="shared" si="162"/>
        <v>0</v>
      </c>
      <c r="CB18" s="1615">
        <f t="shared" si="162"/>
        <v>0</v>
      </c>
      <c r="CC18" s="1615">
        <f t="shared" si="162"/>
        <v>0</v>
      </c>
      <c r="CD18" s="1615">
        <f t="shared" si="162"/>
        <v>0</v>
      </c>
      <c r="CE18" s="1615">
        <f t="shared" si="162"/>
        <v>0</v>
      </c>
      <c r="CF18" s="1615">
        <f t="shared" si="162"/>
        <v>0</v>
      </c>
      <c r="CG18" s="1614"/>
      <c r="CH18" s="83"/>
      <c r="CI18" s="946" t="s">
        <v>16699</v>
      </c>
      <c r="CJ18" s="83"/>
      <c r="CK18" s="1216"/>
      <c r="CL18" s="83"/>
      <c r="CM18" s="2608"/>
      <c r="CN18" s="2564"/>
      <c r="CO18" s="2608"/>
      <c r="CP18" s="2564"/>
      <c r="CQ18" s="2564"/>
      <c r="CR18" s="2564"/>
      <c r="CS18" s="2564"/>
      <c r="CT18" s="2564"/>
      <c r="CU18" s="2564"/>
      <c r="CV18" s="2564"/>
      <c r="CW18" s="2564"/>
      <c r="CX18" s="2564"/>
      <c r="CY18" s="2564"/>
      <c r="CZ18" s="2564"/>
      <c r="DA18" s="2564"/>
      <c r="DB18" s="2564"/>
      <c r="DC18" s="2564"/>
      <c r="DD18" s="2564"/>
      <c r="DE18" s="2564"/>
      <c r="DF18" s="2564"/>
      <c r="DG18" s="2564"/>
      <c r="DH18" s="2564"/>
      <c r="DI18" s="2564"/>
      <c r="DJ18" s="2564"/>
      <c r="DK18" s="2564"/>
      <c r="DL18" s="2564"/>
      <c r="DM18" s="2564"/>
      <c r="DN18" s="2564"/>
      <c r="DO18" s="2564"/>
      <c r="DP18" s="2564"/>
      <c r="DQ18" s="2564"/>
      <c r="DR18" s="2564"/>
      <c r="DS18" s="2564"/>
      <c r="DT18" s="2564"/>
      <c r="DU18" s="2564"/>
      <c r="DV18" s="2564"/>
      <c r="DW18" s="2564"/>
      <c r="DX18" s="2564"/>
      <c r="DY18" s="2564"/>
      <c r="DZ18" s="2564"/>
      <c r="EA18" s="2564"/>
      <c r="EB18" s="2564"/>
      <c r="EC18" s="2564"/>
      <c r="ED18" s="2564"/>
      <c r="EE18" s="2564"/>
      <c r="EF18" s="2564"/>
      <c r="EG18" s="2564"/>
      <c r="EH18" s="2564"/>
      <c r="EI18" s="2564"/>
      <c r="EJ18" s="2564"/>
      <c r="EK18" s="2564"/>
      <c r="EL18" s="2564"/>
      <c r="EM18" s="2564"/>
      <c r="EN18" s="2564"/>
      <c r="EO18" s="2564"/>
      <c r="EP18" s="2564"/>
      <c r="EQ18" s="2564"/>
      <c r="ER18" s="2564"/>
      <c r="ES18" s="2564"/>
      <c r="ET18" s="2564"/>
      <c r="EU18" s="2564"/>
      <c r="EV18" s="2564"/>
      <c r="EW18" s="2564"/>
      <c r="EX18" s="2564"/>
      <c r="EY18" s="2564"/>
      <c r="EZ18" s="2564"/>
      <c r="FA18" s="2564"/>
      <c r="FB18" s="2564"/>
      <c r="FC18" s="2564"/>
      <c r="FD18" s="2564"/>
      <c r="FE18" s="2564"/>
      <c r="FF18" s="2564"/>
      <c r="FG18" s="2564"/>
      <c r="FH18" s="2564"/>
      <c r="FI18" s="2564"/>
      <c r="FJ18" s="2564"/>
      <c r="FK18" s="2564"/>
      <c r="FL18" s="2564"/>
      <c r="FM18" s="2564"/>
      <c r="FN18" s="2564"/>
      <c r="FO18" s="2564"/>
      <c r="FP18" s="2564"/>
      <c r="FQ18" s="2564"/>
      <c r="FR18" s="2564"/>
      <c r="FS18" s="2608"/>
      <c r="FT18" s="1614"/>
    </row>
    <row r="19" spans="1:176" s="197" customFormat="1" ht="15.75" customHeight="1" thickBot="1">
      <c r="B19" s="435" t="s">
        <v>16700</v>
      </c>
      <c r="C19" s="329" t="s">
        <v>16701</v>
      </c>
      <c r="D19" s="329">
        <v>0</v>
      </c>
      <c r="E19" s="1616">
        <v>37880</v>
      </c>
      <c r="F19" s="1616">
        <v>11145</v>
      </c>
      <c r="G19" s="1616">
        <v>188995</v>
      </c>
      <c r="H19" s="1616">
        <v>126799</v>
      </c>
      <c r="I19" s="1616">
        <v>9424</v>
      </c>
      <c r="J19" s="1616">
        <v>20401</v>
      </c>
      <c r="K19" s="1616">
        <v>37844</v>
      </c>
      <c r="L19" s="1616">
        <v>11491</v>
      </c>
      <c r="M19" s="1616">
        <v>88934</v>
      </c>
      <c r="N19" s="1616">
        <v>7431</v>
      </c>
      <c r="O19" s="1616">
        <v>89224</v>
      </c>
      <c r="P19" s="1616">
        <v>11975</v>
      </c>
      <c r="Q19" s="1616">
        <v>8837</v>
      </c>
      <c r="R19" s="1616">
        <v>12550</v>
      </c>
      <c r="S19" s="1616">
        <v>12333</v>
      </c>
      <c r="T19" s="1616">
        <v>105378</v>
      </c>
      <c r="U19" s="1616">
        <v>33112</v>
      </c>
      <c r="V19" s="1616">
        <v>227304</v>
      </c>
      <c r="W19" s="1616">
        <v>8747</v>
      </c>
      <c r="X19" s="1616">
        <v>21574</v>
      </c>
      <c r="Y19" s="1616">
        <v>5449</v>
      </c>
      <c r="Z19" s="1616">
        <v>10187</v>
      </c>
      <c r="AA19" s="1616">
        <v>15775</v>
      </c>
      <c r="AB19" s="1616">
        <v>32255</v>
      </c>
      <c r="AC19" s="1616">
        <v>5322</v>
      </c>
      <c r="AD19" s="1616">
        <v>56313</v>
      </c>
      <c r="AE19" s="1616">
        <v>25449</v>
      </c>
      <c r="AF19" s="1616">
        <v>17391</v>
      </c>
      <c r="AG19" s="1616">
        <v>9509</v>
      </c>
      <c r="AH19" s="1616">
        <v>7474</v>
      </c>
      <c r="AI19" s="1616">
        <v>10557</v>
      </c>
      <c r="AJ19" s="1616">
        <v>9788</v>
      </c>
      <c r="AK19" s="1616">
        <v>13010</v>
      </c>
      <c r="AL19" s="1616">
        <v>31557</v>
      </c>
      <c r="AM19" s="1616">
        <v>54594</v>
      </c>
      <c r="AN19" s="1616"/>
      <c r="AO19" s="1616"/>
      <c r="AP19" s="1616"/>
      <c r="AQ19" s="1616"/>
      <c r="AR19" s="1616"/>
      <c r="AS19" s="1616"/>
      <c r="AT19" s="1616"/>
      <c r="AU19" s="1616"/>
      <c r="AV19" s="1616"/>
      <c r="AW19" s="1616"/>
      <c r="AX19" s="1616"/>
      <c r="AY19" s="1616"/>
      <c r="AZ19" s="1616"/>
      <c r="BA19" s="1616"/>
      <c r="BB19" s="1616"/>
      <c r="BC19" s="1616"/>
      <c r="BD19" s="1616"/>
      <c r="BE19" s="1616"/>
      <c r="BF19" s="1616"/>
      <c r="BG19" s="1616"/>
      <c r="BH19" s="1616"/>
      <c r="BI19" s="1616"/>
      <c r="BJ19" s="1616"/>
      <c r="BK19" s="1616"/>
      <c r="BL19" s="1616"/>
      <c r="BM19" s="1616"/>
      <c r="BN19" s="1616"/>
      <c r="BO19" s="1616"/>
      <c r="BP19" s="1616"/>
      <c r="BQ19" s="1616"/>
      <c r="BR19" s="1616"/>
      <c r="BS19" s="1616"/>
      <c r="BT19" s="1616"/>
      <c r="BU19" s="1616"/>
      <c r="BV19" s="1616"/>
      <c r="BW19" s="1616"/>
      <c r="BX19" s="1616"/>
      <c r="BY19" s="1616"/>
      <c r="BZ19" s="1616"/>
      <c r="CA19" s="1616"/>
      <c r="CB19" s="1616"/>
      <c r="CC19" s="1616"/>
      <c r="CD19" s="1616"/>
      <c r="CE19" s="1616"/>
      <c r="CF19" s="1616"/>
      <c r="CG19" s="1617"/>
      <c r="CH19" s="238"/>
      <c r="CI19" s="948" t="s">
        <v>16702</v>
      </c>
      <c r="CK19" s="1217"/>
      <c r="CM19" s="2608"/>
      <c r="CN19" s="1131">
        <f>IF( SUM( CP19:FR19 ) = 0, 0, $CP$6 )</f>
        <v>0</v>
      </c>
      <c r="CO19" s="2608"/>
      <c r="CP19" s="262">
        <f t="shared" ref="CP19" si="163" xml:space="preserve"> IF( OR(ISNUMBER(E19 ),E$8=""), 0, 1 )</f>
        <v>0</v>
      </c>
      <c r="CQ19" s="262">
        <f t="shared" ref="CQ19" si="164" xml:space="preserve"> IF( OR(ISNUMBER(F19 ),F$8=""), 0, 1 )</f>
        <v>0</v>
      </c>
      <c r="CR19" s="262">
        <f t="shared" ref="CR19" si="165" xml:space="preserve"> IF( OR(ISNUMBER(G19 ),G$8=""), 0, 1 )</f>
        <v>0</v>
      </c>
      <c r="CS19" s="262">
        <f t="shared" ref="CS19" si="166" xml:space="preserve"> IF( OR(ISNUMBER(H19 ),H$8=""), 0, 1 )</f>
        <v>0</v>
      </c>
      <c r="CT19" s="262">
        <f t="shared" ref="CT19" si="167" xml:space="preserve"> IF( OR(ISNUMBER(I19 ),I$8=""), 0, 1 )</f>
        <v>0</v>
      </c>
      <c r="CU19" s="262">
        <f t="shared" ref="CU19" si="168" xml:space="preserve"> IF( OR(ISNUMBER(J19 ),J$8=""), 0, 1 )</f>
        <v>0</v>
      </c>
      <c r="CV19" s="262">
        <f t="shared" ref="CV19" si="169" xml:space="preserve"> IF( OR(ISNUMBER(K19 ),K$8=""), 0, 1 )</f>
        <v>0</v>
      </c>
      <c r="CW19" s="262">
        <f t="shared" ref="CW19" si="170" xml:space="preserve"> IF( OR(ISNUMBER(L19 ),L$8=""), 0, 1 )</f>
        <v>0</v>
      </c>
      <c r="CX19" s="262">
        <f t="shared" ref="CX19" si="171" xml:space="preserve"> IF( OR(ISNUMBER(M19 ),M$8=""), 0, 1 )</f>
        <v>0</v>
      </c>
      <c r="CY19" s="262">
        <f t="shared" ref="CY19" si="172" xml:space="preserve"> IF( OR(ISNUMBER(N19 ),N$8=""), 0, 1 )</f>
        <v>0</v>
      </c>
      <c r="CZ19" s="262">
        <f t="shared" ref="CZ19" si="173" xml:space="preserve"> IF( OR(ISNUMBER(O19 ),O$8=""), 0, 1 )</f>
        <v>0</v>
      </c>
      <c r="DA19" s="262">
        <f t="shared" ref="DA19" si="174" xml:space="preserve"> IF( OR(ISNUMBER(P19 ),P$8=""), 0, 1 )</f>
        <v>0</v>
      </c>
      <c r="DB19" s="262">
        <f t="shared" ref="DB19" si="175" xml:space="preserve"> IF( OR(ISNUMBER(Q19 ),Q$8=""), 0, 1 )</f>
        <v>0</v>
      </c>
      <c r="DC19" s="262">
        <f t="shared" ref="DC19" si="176" xml:space="preserve"> IF( OR(ISNUMBER(R19 ),R$8=""), 0, 1 )</f>
        <v>0</v>
      </c>
      <c r="DD19" s="262">
        <f t="shared" ref="DD19" si="177" xml:space="preserve"> IF( OR(ISNUMBER(S19 ),S$8=""), 0, 1 )</f>
        <v>0</v>
      </c>
      <c r="DE19" s="262">
        <f t="shared" ref="DE19" si="178" xml:space="preserve"> IF( OR(ISNUMBER(T19 ),T$8=""), 0, 1 )</f>
        <v>0</v>
      </c>
      <c r="DF19" s="262">
        <f t="shared" ref="DF19" si="179" xml:space="preserve"> IF( OR(ISNUMBER(U19 ),U$8=""), 0, 1 )</f>
        <v>0</v>
      </c>
      <c r="DG19" s="262">
        <f t="shared" ref="DG19" si="180" xml:space="preserve"> IF( OR(ISNUMBER(V19 ),V$8=""), 0, 1 )</f>
        <v>0</v>
      </c>
      <c r="DH19" s="262">
        <f t="shared" ref="DH19" si="181" xml:space="preserve"> IF( OR(ISNUMBER(W19 ),W$8=""), 0, 1 )</f>
        <v>0</v>
      </c>
      <c r="DI19" s="262">
        <f t="shared" ref="DI19" si="182" xml:space="preserve"> IF( OR(ISNUMBER(X19 ),X$8=""), 0, 1 )</f>
        <v>0</v>
      </c>
      <c r="DJ19" s="262">
        <f t="shared" ref="DJ19" si="183" xml:space="preserve"> IF( OR(ISNUMBER(Y19 ),Y$8=""), 0, 1 )</f>
        <v>0</v>
      </c>
      <c r="DK19" s="262">
        <f t="shared" ref="DK19" si="184" xml:space="preserve"> IF( OR(ISNUMBER(Z19 ),Z$8=""), 0, 1 )</f>
        <v>0</v>
      </c>
      <c r="DL19" s="262">
        <f t="shared" ref="DL19" si="185" xml:space="preserve"> IF( OR(ISNUMBER(AA19 ),AA$8=""), 0, 1 )</f>
        <v>0</v>
      </c>
      <c r="DM19" s="262">
        <f t="shared" ref="DM19" si="186" xml:space="preserve"> IF( OR(ISNUMBER(AB19 ),AB$8=""), 0, 1 )</f>
        <v>0</v>
      </c>
      <c r="DN19" s="262">
        <f t="shared" ref="DN19" si="187" xml:space="preserve"> IF( OR(ISNUMBER(AC19 ),AC$8=""), 0, 1 )</f>
        <v>0</v>
      </c>
      <c r="DO19" s="262">
        <f t="shared" ref="DO19" si="188" xml:space="preserve"> IF( OR(ISNUMBER(AD19 ),AD$8=""), 0, 1 )</f>
        <v>0</v>
      </c>
      <c r="DP19" s="262">
        <f t="shared" ref="DP19" si="189" xml:space="preserve"> IF( OR(ISNUMBER(AE19 ),AE$8=""), 0, 1 )</f>
        <v>0</v>
      </c>
      <c r="DQ19" s="262">
        <f t="shared" ref="DQ19" si="190" xml:space="preserve"> IF( OR(ISNUMBER(AF19 ),AF$8=""), 0, 1 )</f>
        <v>0</v>
      </c>
      <c r="DR19" s="262">
        <f t="shared" ref="DR19" si="191" xml:space="preserve"> IF( OR(ISNUMBER(AG19 ),AG$8=""), 0, 1 )</f>
        <v>0</v>
      </c>
      <c r="DS19" s="262">
        <f t="shared" ref="DS19" si="192" xml:space="preserve"> IF( OR(ISNUMBER(AH19 ),AH$8=""), 0, 1 )</f>
        <v>0</v>
      </c>
      <c r="DT19" s="262">
        <f t="shared" ref="DT19" si="193" xml:space="preserve"> IF( OR(ISNUMBER(AI19 ),AI$8=""), 0, 1 )</f>
        <v>0</v>
      </c>
      <c r="DU19" s="262">
        <f t="shared" ref="DU19" si="194" xml:space="preserve"> IF( OR(ISNUMBER(AJ19 ),AJ$8=""), 0, 1 )</f>
        <v>0</v>
      </c>
      <c r="DV19" s="262">
        <f t="shared" ref="DV19" si="195" xml:space="preserve"> IF( OR(ISNUMBER(AK19 ),AK$8=""), 0, 1 )</f>
        <v>0</v>
      </c>
      <c r="DW19" s="262">
        <f t="shared" ref="DW19" si="196" xml:space="preserve"> IF( OR(ISNUMBER(AL19 ),AL$8=""), 0, 1 )</f>
        <v>0</v>
      </c>
      <c r="DX19" s="262">
        <f t="shared" ref="DX19" si="197" xml:space="preserve"> IF( OR(ISNUMBER(AM19 ),AM$8=""), 0, 1 )</f>
        <v>0</v>
      </c>
      <c r="DY19" s="262">
        <f t="shared" ref="DY19" si="198" xml:space="preserve"> IF( OR(ISNUMBER(AN19 ),AN$8=""), 0, 1 )</f>
        <v>0</v>
      </c>
      <c r="DZ19" s="262">
        <f t="shared" ref="DZ19" si="199" xml:space="preserve"> IF( OR(ISNUMBER(AO19 ),AO$8=""), 0, 1 )</f>
        <v>0</v>
      </c>
      <c r="EA19" s="262">
        <f t="shared" ref="EA19" si="200" xml:space="preserve"> IF( OR(ISNUMBER(AP19 ),AP$8=""), 0, 1 )</f>
        <v>0</v>
      </c>
      <c r="EB19" s="262">
        <f t="shared" ref="EB19" si="201" xml:space="preserve"> IF( OR(ISNUMBER(AQ19 ),AQ$8=""), 0, 1 )</f>
        <v>0</v>
      </c>
      <c r="EC19" s="262">
        <f t="shared" ref="EC19" si="202" xml:space="preserve"> IF( OR(ISNUMBER(AR19 ),AR$8=""), 0, 1 )</f>
        <v>0</v>
      </c>
      <c r="ED19" s="262">
        <f t="shared" ref="ED19" si="203" xml:space="preserve"> IF( OR(ISNUMBER(AS19 ),AS$8=""), 0, 1 )</f>
        <v>0</v>
      </c>
      <c r="EE19" s="262">
        <f t="shared" ref="EE19" si="204" xml:space="preserve"> IF( OR(ISNUMBER(AT19 ),AT$8=""), 0, 1 )</f>
        <v>0</v>
      </c>
      <c r="EF19" s="262">
        <f t="shared" ref="EF19" si="205" xml:space="preserve"> IF( OR(ISNUMBER(AU19 ),AU$8=""), 0, 1 )</f>
        <v>0</v>
      </c>
      <c r="EG19" s="262">
        <f t="shared" ref="EG19" si="206" xml:space="preserve"> IF( OR(ISNUMBER(AV19 ),AV$8=""), 0, 1 )</f>
        <v>0</v>
      </c>
      <c r="EH19" s="262">
        <f t="shared" ref="EH19" si="207" xml:space="preserve"> IF( OR(ISNUMBER(AW19 ),AW$8=""), 0, 1 )</f>
        <v>0</v>
      </c>
      <c r="EI19" s="262">
        <f t="shared" ref="EI19" si="208" xml:space="preserve"> IF( OR(ISNUMBER(AX19 ),AX$8=""), 0, 1 )</f>
        <v>0</v>
      </c>
      <c r="EJ19" s="262">
        <f t="shared" ref="EJ19" si="209" xml:space="preserve"> IF( OR(ISNUMBER(AY19 ),AY$8=""), 0, 1 )</f>
        <v>0</v>
      </c>
      <c r="EK19" s="262">
        <f t="shared" ref="EK19" si="210" xml:space="preserve"> IF( OR(ISNUMBER(AZ19 ),AZ$8=""), 0, 1 )</f>
        <v>0</v>
      </c>
      <c r="EL19" s="262">
        <f t="shared" ref="EL19" si="211" xml:space="preserve"> IF( OR(ISNUMBER(BA19 ),BA$8=""), 0, 1 )</f>
        <v>0</v>
      </c>
      <c r="EM19" s="262">
        <f t="shared" ref="EM19" si="212" xml:space="preserve"> IF( OR(ISNUMBER(BB19 ),BB$8=""), 0, 1 )</f>
        <v>0</v>
      </c>
      <c r="EN19" s="262">
        <f t="shared" ref="EN19" si="213" xml:space="preserve"> IF( OR(ISNUMBER(BC19 ),BC$8=""), 0, 1 )</f>
        <v>0</v>
      </c>
      <c r="EO19" s="262">
        <f t="shared" ref="EO19" si="214" xml:space="preserve"> IF( OR(ISNUMBER(BD19 ),BD$8=""), 0, 1 )</f>
        <v>0</v>
      </c>
      <c r="EP19" s="262">
        <f t="shared" ref="EP19" si="215" xml:space="preserve"> IF( OR(ISNUMBER(BE19 ),BE$8=""), 0, 1 )</f>
        <v>0</v>
      </c>
      <c r="EQ19" s="262">
        <f t="shared" ref="EQ19" si="216" xml:space="preserve"> IF( OR(ISNUMBER(BF19 ),BF$8=""), 0, 1 )</f>
        <v>0</v>
      </c>
      <c r="ER19" s="262">
        <f t="shared" ref="ER19" si="217" xml:space="preserve"> IF( OR(ISNUMBER(BG19 ),BG$8=""), 0, 1 )</f>
        <v>0</v>
      </c>
      <c r="ES19" s="262">
        <f t="shared" ref="ES19" si="218" xml:space="preserve"> IF( OR(ISNUMBER(BH19 ),BH$8=""), 0, 1 )</f>
        <v>0</v>
      </c>
      <c r="ET19" s="262">
        <f t="shared" ref="ET19" si="219" xml:space="preserve"> IF( OR(ISNUMBER(BI19 ),BI$8=""), 0, 1 )</f>
        <v>0</v>
      </c>
      <c r="EU19" s="262">
        <f t="shared" ref="EU19" si="220" xml:space="preserve"> IF( OR(ISNUMBER(BJ19 ),BJ$8=""), 0, 1 )</f>
        <v>0</v>
      </c>
      <c r="EV19" s="262">
        <f t="shared" ref="EV19" si="221" xml:space="preserve"> IF( OR(ISNUMBER(BK19 ),BK$8=""), 0, 1 )</f>
        <v>0</v>
      </c>
      <c r="EW19" s="262">
        <f t="shared" ref="EW19" si="222" xml:space="preserve"> IF( OR(ISNUMBER(BL19 ),BL$8=""), 0, 1 )</f>
        <v>0</v>
      </c>
      <c r="EX19" s="262">
        <f t="shared" ref="EX19" si="223" xml:space="preserve"> IF( OR(ISNUMBER(BM19 ),BM$8=""), 0, 1 )</f>
        <v>0</v>
      </c>
      <c r="EY19" s="262">
        <f t="shared" ref="EY19" si="224" xml:space="preserve"> IF( OR(ISNUMBER(BN19 ),BN$8=""), 0, 1 )</f>
        <v>0</v>
      </c>
      <c r="EZ19" s="262">
        <f t="shared" ref="EZ19" si="225" xml:space="preserve"> IF( OR(ISNUMBER(BO19 ),BO$8=""), 0, 1 )</f>
        <v>0</v>
      </c>
      <c r="FA19" s="262">
        <f t="shared" ref="FA19" si="226" xml:space="preserve"> IF( OR(ISNUMBER(BP19 ),BP$8=""), 0, 1 )</f>
        <v>0</v>
      </c>
      <c r="FB19" s="262">
        <f t="shared" ref="FB19" si="227" xml:space="preserve"> IF( OR(ISNUMBER(BQ19 ),BQ$8=""), 0, 1 )</f>
        <v>0</v>
      </c>
      <c r="FC19" s="262">
        <f t="shared" ref="FC19" si="228" xml:space="preserve"> IF( OR(ISNUMBER(BR19 ),BR$8=""), 0, 1 )</f>
        <v>0</v>
      </c>
      <c r="FD19" s="262">
        <f t="shared" ref="FD19" si="229" xml:space="preserve"> IF( OR(ISNUMBER(BS19 ),BS$8=""), 0, 1 )</f>
        <v>0</v>
      </c>
      <c r="FE19" s="262">
        <f t="shared" ref="FE19" si="230" xml:space="preserve"> IF( OR(ISNUMBER(BT19 ),BT$8=""), 0, 1 )</f>
        <v>0</v>
      </c>
      <c r="FF19" s="262">
        <f t="shared" ref="FF19" si="231" xml:space="preserve"> IF( OR(ISNUMBER(BU19 ),BU$8=""), 0, 1 )</f>
        <v>0</v>
      </c>
      <c r="FG19" s="262">
        <f t="shared" ref="FG19" si="232" xml:space="preserve"> IF( OR(ISNUMBER(BV19 ),BV$8=""), 0, 1 )</f>
        <v>0</v>
      </c>
      <c r="FH19" s="262">
        <f t="shared" ref="FH19" si="233" xml:space="preserve"> IF( OR(ISNUMBER(BW19 ),BW$8=""), 0, 1 )</f>
        <v>0</v>
      </c>
      <c r="FI19" s="262">
        <f t="shared" ref="FI19" si="234" xml:space="preserve"> IF( OR(ISNUMBER(BX19 ),BX$8=""), 0, 1 )</f>
        <v>0</v>
      </c>
      <c r="FJ19" s="262">
        <f t="shared" ref="FJ19" si="235" xml:space="preserve"> IF( OR(ISNUMBER(BY19 ),BY$8=""), 0, 1 )</f>
        <v>0</v>
      </c>
      <c r="FK19" s="262">
        <f t="shared" ref="FK19" si="236" xml:space="preserve"> IF( OR(ISNUMBER(BZ19 ),BZ$8=""), 0, 1 )</f>
        <v>0</v>
      </c>
      <c r="FL19" s="262">
        <f t="shared" ref="FL19" si="237" xml:space="preserve"> IF( OR(ISNUMBER(CA19 ),CA$8=""), 0, 1 )</f>
        <v>0</v>
      </c>
      <c r="FM19" s="262">
        <f t="shared" ref="FM19" si="238" xml:space="preserve"> IF( OR(ISNUMBER(CB19 ),CB$8=""), 0, 1 )</f>
        <v>0</v>
      </c>
      <c r="FN19" s="262">
        <f t="shared" ref="FN19" si="239" xml:space="preserve"> IF( OR(ISNUMBER(CC19 ),CC$8=""), 0, 1 )</f>
        <v>0</v>
      </c>
      <c r="FO19" s="262">
        <f t="shared" ref="FO19" si="240" xml:space="preserve"> IF( OR(ISNUMBER(CD19 ),CD$8=""), 0, 1 )</f>
        <v>0</v>
      </c>
      <c r="FP19" s="262">
        <f t="shared" ref="FP19" si="241" xml:space="preserve"> IF( OR(ISNUMBER(CE19 ),CE$8=""), 0, 1 )</f>
        <v>0</v>
      </c>
      <c r="FQ19" s="262">
        <f t="shared" ref="FQ19" si="242" xml:space="preserve"> IF( OR(ISNUMBER(CF19 ),CF$8=""), 0, 1 )</f>
        <v>0</v>
      </c>
      <c r="FR19" s="2564"/>
      <c r="FS19" s="2608"/>
      <c r="FT19" s="1617"/>
    </row>
    <row r="20" spans="1:176" s="197" customFormat="1" ht="15.75" customHeight="1" thickTop="1" thickBot="1">
      <c r="B20" s="1218"/>
      <c r="C20" s="1219"/>
      <c r="D20" s="1219"/>
      <c r="E20" s="1618"/>
      <c r="F20" s="1618"/>
      <c r="G20" s="1619"/>
      <c r="H20" s="1619"/>
      <c r="I20" s="1619"/>
      <c r="J20" s="1619"/>
      <c r="K20" s="1619"/>
      <c r="L20" s="1619"/>
      <c r="M20" s="1619"/>
      <c r="N20" s="1619"/>
      <c r="O20" s="1619"/>
      <c r="P20" s="1619"/>
      <c r="Q20" s="1619"/>
      <c r="R20" s="1619"/>
      <c r="S20" s="1619"/>
      <c r="T20" s="1619"/>
      <c r="U20" s="1619"/>
      <c r="V20" s="1619"/>
      <c r="W20" s="1619"/>
      <c r="X20" s="1619"/>
      <c r="Y20" s="1619"/>
      <c r="Z20" s="1619"/>
      <c r="AA20" s="1619"/>
      <c r="AB20" s="1619"/>
      <c r="AC20" s="1619"/>
      <c r="AD20" s="1619"/>
      <c r="AE20" s="1619"/>
      <c r="AF20" s="1619"/>
      <c r="AG20" s="1619"/>
      <c r="AH20" s="1619"/>
      <c r="AI20" s="1619"/>
      <c r="AJ20" s="1619"/>
      <c r="AK20" s="1619"/>
      <c r="AL20" s="1619"/>
      <c r="AM20" s="1619"/>
      <c r="AN20" s="1619"/>
      <c r="AO20" s="1619"/>
      <c r="AP20" s="1619"/>
      <c r="AQ20" s="1619"/>
      <c r="AR20" s="1619"/>
      <c r="AS20" s="1619"/>
      <c r="AT20" s="1619"/>
      <c r="AU20" s="1619"/>
      <c r="AV20" s="1619"/>
      <c r="AW20" s="1619"/>
      <c r="AX20" s="1619"/>
      <c r="AY20" s="1619"/>
      <c r="AZ20" s="1619"/>
      <c r="BA20" s="1619"/>
      <c r="BB20" s="1619"/>
      <c r="BC20" s="1619"/>
      <c r="BD20" s="1619"/>
      <c r="BE20" s="1619"/>
      <c r="BF20" s="1619"/>
      <c r="BG20" s="1619"/>
      <c r="BH20" s="1619"/>
      <c r="BI20" s="1619"/>
      <c r="BJ20" s="1619"/>
      <c r="BK20" s="1619"/>
      <c r="BL20" s="1619"/>
      <c r="BM20" s="1619"/>
      <c r="BN20" s="1619"/>
      <c r="BO20" s="1619"/>
      <c r="BP20" s="1619"/>
      <c r="BQ20" s="1619"/>
      <c r="BR20" s="1619"/>
      <c r="BS20" s="1619"/>
      <c r="BT20" s="1619"/>
      <c r="BU20" s="1619"/>
      <c r="BV20" s="1619"/>
      <c r="BW20" s="1619"/>
      <c r="BX20" s="1619"/>
      <c r="BY20" s="1619"/>
      <c r="BZ20" s="1619"/>
      <c r="CA20" s="1619"/>
      <c r="CB20" s="1619"/>
      <c r="CC20" s="1619"/>
      <c r="CD20" s="1619"/>
      <c r="CE20" s="1619"/>
      <c r="CF20" s="1620"/>
      <c r="CG20" s="1621"/>
      <c r="CH20" s="238"/>
      <c r="CM20" s="2608"/>
      <c r="CN20" s="2564"/>
      <c r="CO20" s="2608"/>
      <c r="CP20" s="2564"/>
      <c r="CQ20" s="2564"/>
      <c r="CR20" s="2564"/>
      <c r="CS20" s="2564"/>
      <c r="CT20" s="2564"/>
      <c r="CU20" s="2564"/>
      <c r="CV20" s="2564"/>
      <c r="CW20" s="2564"/>
      <c r="CX20" s="2564"/>
      <c r="CY20" s="2564"/>
      <c r="CZ20" s="2564"/>
      <c r="DA20" s="2564"/>
      <c r="DB20" s="2564"/>
      <c r="DC20" s="2564"/>
      <c r="DD20" s="2564"/>
      <c r="DE20" s="2564"/>
      <c r="DF20" s="2564"/>
      <c r="DG20" s="2564"/>
      <c r="DH20" s="2564"/>
      <c r="DI20" s="2564"/>
      <c r="DJ20" s="2564"/>
      <c r="DK20" s="2564"/>
      <c r="DL20" s="2564"/>
      <c r="DM20" s="2564"/>
      <c r="DN20" s="2564"/>
      <c r="DO20" s="2564"/>
      <c r="DP20" s="2564"/>
      <c r="DQ20" s="2564"/>
      <c r="DR20" s="2564"/>
      <c r="DS20" s="2564"/>
      <c r="DT20" s="2564"/>
      <c r="DU20" s="2564"/>
      <c r="DV20" s="2564"/>
      <c r="DW20" s="2564"/>
      <c r="DX20" s="2564"/>
      <c r="DY20" s="2564"/>
      <c r="DZ20" s="2564"/>
      <c r="EA20" s="2564"/>
      <c r="EB20" s="2564"/>
      <c r="EC20" s="2564"/>
      <c r="ED20" s="2564"/>
      <c r="EE20" s="2564"/>
      <c r="EF20" s="2564"/>
      <c r="EG20" s="2564"/>
      <c r="EH20" s="2564"/>
      <c r="EI20" s="2564"/>
      <c r="EJ20" s="2564"/>
      <c r="EK20" s="2564"/>
      <c r="EL20" s="2564"/>
      <c r="EM20" s="2564"/>
      <c r="EN20" s="2564"/>
      <c r="EO20" s="2564"/>
      <c r="EP20" s="2564"/>
      <c r="EQ20" s="2564"/>
      <c r="ER20" s="2564"/>
      <c r="ES20" s="2564"/>
      <c r="ET20" s="2564"/>
      <c r="EU20" s="2564"/>
      <c r="EV20" s="2564"/>
      <c r="EW20" s="2564"/>
      <c r="EX20" s="2564"/>
      <c r="EY20" s="2564"/>
      <c r="EZ20" s="2564"/>
      <c r="FA20" s="2564"/>
      <c r="FB20" s="2564"/>
      <c r="FC20" s="2564"/>
      <c r="FD20" s="2564"/>
      <c r="FE20" s="2564"/>
      <c r="FF20" s="2564"/>
      <c r="FG20" s="2564"/>
      <c r="FH20" s="2564"/>
      <c r="FI20" s="2564"/>
      <c r="FJ20" s="2564"/>
      <c r="FK20" s="2564"/>
      <c r="FL20" s="2564"/>
      <c r="FM20" s="2564"/>
      <c r="FN20" s="2564"/>
      <c r="FO20" s="2564"/>
      <c r="FP20" s="2564"/>
      <c r="FQ20" s="2564"/>
      <c r="FR20" s="2564"/>
      <c r="FS20" s="2608"/>
      <c r="FT20" s="1621"/>
    </row>
    <row r="21" spans="1:176" s="197" customFormat="1" ht="15.75" customHeight="1">
      <c r="B21" s="365" t="s">
        <v>16703</v>
      </c>
      <c r="C21" s="454"/>
      <c r="D21" s="454"/>
      <c r="E21" s="1618"/>
      <c r="F21" s="1618"/>
      <c r="G21" s="1619"/>
      <c r="H21" s="1619"/>
      <c r="I21" s="1619"/>
      <c r="J21" s="1619"/>
      <c r="K21" s="1619"/>
      <c r="L21" s="1619"/>
      <c r="M21" s="1619"/>
      <c r="N21" s="1619"/>
      <c r="O21" s="1619"/>
      <c r="P21" s="1619"/>
      <c r="Q21" s="1619"/>
      <c r="R21" s="1619"/>
      <c r="S21" s="1619"/>
      <c r="T21" s="1619"/>
      <c r="U21" s="1619"/>
      <c r="V21" s="1619"/>
      <c r="W21" s="1619"/>
      <c r="X21" s="1619"/>
      <c r="Y21" s="1619"/>
      <c r="Z21" s="1619"/>
      <c r="AA21" s="1619"/>
      <c r="AB21" s="1619"/>
      <c r="AC21" s="1619"/>
      <c r="AD21" s="1619"/>
      <c r="AE21" s="1619"/>
      <c r="AF21" s="1619"/>
      <c r="AG21" s="1619"/>
      <c r="AH21" s="1619"/>
      <c r="AI21" s="1619"/>
      <c r="AJ21" s="1619"/>
      <c r="AK21" s="1619"/>
      <c r="AL21" s="1619"/>
      <c r="AM21" s="1619"/>
      <c r="AN21" s="1619"/>
      <c r="AO21" s="1619"/>
      <c r="AP21" s="1619"/>
      <c r="AQ21" s="1619"/>
      <c r="AR21" s="1619"/>
      <c r="AS21" s="1619"/>
      <c r="AT21" s="1619"/>
      <c r="AU21" s="1619"/>
      <c r="AV21" s="1619"/>
      <c r="AW21" s="1619"/>
      <c r="AX21" s="1619"/>
      <c r="AY21" s="1619"/>
      <c r="AZ21" s="1619"/>
      <c r="BA21" s="1619"/>
      <c r="BB21" s="1619"/>
      <c r="BC21" s="1619"/>
      <c r="BD21" s="1619"/>
      <c r="BE21" s="1619"/>
      <c r="BF21" s="1619"/>
      <c r="BG21" s="1619"/>
      <c r="BH21" s="1619"/>
      <c r="BI21" s="1619"/>
      <c r="BJ21" s="1619"/>
      <c r="BK21" s="1619"/>
      <c r="BL21" s="1619"/>
      <c r="BM21" s="1619"/>
      <c r="BN21" s="1619"/>
      <c r="BO21" s="1619"/>
      <c r="BP21" s="1619"/>
      <c r="BQ21" s="1619"/>
      <c r="BR21" s="1619"/>
      <c r="BS21" s="1619"/>
      <c r="BT21" s="1619"/>
      <c r="BU21" s="1619"/>
      <c r="BV21" s="1619"/>
      <c r="BW21" s="1619"/>
      <c r="BX21" s="1619"/>
      <c r="BY21" s="1619"/>
      <c r="BZ21" s="1619"/>
      <c r="CA21" s="1619"/>
      <c r="CB21" s="1619"/>
      <c r="CC21" s="1619"/>
      <c r="CD21" s="1619"/>
      <c r="CE21" s="1619"/>
      <c r="CF21" s="1620"/>
      <c r="CG21" s="1621"/>
      <c r="CH21" s="238"/>
      <c r="CI21" s="238"/>
      <c r="CK21" s="849"/>
      <c r="CM21" s="2608"/>
      <c r="CN21" s="2564"/>
      <c r="CO21" s="2608"/>
      <c r="CP21" s="2564"/>
      <c r="CQ21" s="2564"/>
      <c r="CR21" s="2564"/>
      <c r="CS21" s="2564"/>
      <c r="CT21" s="2564"/>
      <c r="CU21" s="2564"/>
      <c r="CV21" s="2564"/>
      <c r="CW21" s="2564"/>
      <c r="CX21" s="2564"/>
      <c r="CY21" s="2564"/>
      <c r="CZ21" s="2564"/>
      <c r="DA21" s="2564"/>
      <c r="DB21" s="2564"/>
      <c r="DC21" s="2564"/>
      <c r="DD21" s="2564"/>
      <c r="DE21" s="2564"/>
      <c r="DF21" s="2564"/>
      <c r="DG21" s="2564"/>
      <c r="DH21" s="2564"/>
      <c r="DI21" s="2564"/>
      <c r="DJ21" s="2564"/>
      <c r="DK21" s="2564"/>
      <c r="DL21" s="2564"/>
      <c r="DM21" s="2564"/>
      <c r="DN21" s="2564"/>
      <c r="DO21" s="2564"/>
      <c r="DP21" s="2564"/>
      <c r="DQ21" s="2564"/>
      <c r="DR21" s="2564"/>
      <c r="DS21" s="2564"/>
      <c r="DT21" s="2564"/>
      <c r="DU21" s="2564"/>
      <c r="DV21" s="2564"/>
      <c r="DW21" s="2564"/>
      <c r="DX21" s="2564"/>
      <c r="DY21" s="2564"/>
      <c r="DZ21" s="2564"/>
      <c r="EA21" s="2564"/>
      <c r="EB21" s="2564"/>
      <c r="EC21" s="2564"/>
      <c r="ED21" s="2564"/>
      <c r="EE21" s="2564"/>
      <c r="EF21" s="2564"/>
      <c r="EG21" s="2564"/>
      <c r="EH21" s="2564"/>
      <c r="EI21" s="2564"/>
      <c r="EJ21" s="2564"/>
      <c r="EK21" s="2564"/>
      <c r="EL21" s="2564"/>
      <c r="EM21" s="2564"/>
      <c r="EN21" s="2564"/>
      <c r="EO21" s="2564"/>
      <c r="EP21" s="2564"/>
      <c r="EQ21" s="2564"/>
      <c r="ER21" s="2564"/>
      <c r="ES21" s="2564"/>
      <c r="ET21" s="2564"/>
      <c r="EU21" s="2564"/>
      <c r="EV21" s="2564"/>
      <c r="EW21" s="2564"/>
      <c r="EX21" s="2564"/>
      <c r="EY21" s="2564"/>
      <c r="EZ21" s="2564"/>
      <c r="FA21" s="2564"/>
      <c r="FB21" s="2564"/>
      <c r="FC21" s="2564"/>
      <c r="FD21" s="2564"/>
      <c r="FE21" s="2564"/>
      <c r="FF21" s="2564"/>
      <c r="FG21" s="2564"/>
      <c r="FH21" s="2564"/>
      <c r="FI21" s="2564"/>
      <c r="FJ21" s="2564"/>
      <c r="FK21" s="2564"/>
      <c r="FL21" s="2564"/>
      <c r="FM21" s="2564"/>
      <c r="FN21" s="2564"/>
      <c r="FO21" s="2564"/>
      <c r="FP21" s="2564"/>
      <c r="FQ21" s="2564"/>
      <c r="FR21" s="2564"/>
      <c r="FS21" s="2608"/>
      <c r="FT21" s="1621"/>
    </row>
    <row r="22" spans="1:176" s="197" customFormat="1" ht="15.75" customHeight="1">
      <c r="B22" s="423" t="s">
        <v>16704</v>
      </c>
      <c r="C22" s="254" t="s">
        <v>16705</v>
      </c>
      <c r="D22" s="254">
        <v>0</v>
      </c>
      <c r="E22" s="1622">
        <v>70.41</v>
      </c>
      <c r="F22" s="1622">
        <v>38.28</v>
      </c>
      <c r="G22" s="1622">
        <v>289.48</v>
      </c>
      <c r="H22" s="1622">
        <v>285.68</v>
      </c>
      <c r="I22" s="1622">
        <v>28.15</v>
      </c>
      <c r="J22" s="1622">
        <v>11.37</v>
      </c>
      <c r="K22" s="1622">
        <v>103.49</v>
      </c>
      <c r="L22" s="1622">
        <v>18.16</v>
      </c>
      <c r="M22" s="1622">
        <v>187.43</v>
      </c>
      <c r="N22" s="1622">
        <v>21.73</v>
      </c>
      <c r="O22" s="1622">
        <v>177.2</v>
      </c>
      <c r="P22" s="1622">
        <v>13.41</v>
      </c>
      <c r="Q22" s="1622">
        <v>19.29</v>
      </c>
      <c r="R22" s="1622">
        <v>19.34</v>
      </c>
      <c r="S22" s="1622">
        <v>25.81</v>
      </c>
      <c r="T22" s="1622">
        <v>255.65</v>
      </c>
      <c r="U22" s="1622">
        <v>28.12</v>
      </c>
      <c r="V22" s="1622">
        <v>233.2</v>
      </c>
      <c r="W22" s="1622">
        <v>20.88</v>
      </c>
      <c r="X22" s="1622">
        <v>23.83</v>
      </c>
      <c r="Y22" s="1622">
        <v>23.09</v>
      </c>
      <c r="Z22" s="1622">
        <v>23.11</v>
      </c>
      <c r="AA22" s="1622">
        <v>12.03</v>
      </c>
      <c r="AB22" s="1622">
        <v>90.5</v>
      </c>
      <c r="AC22" s="1622">
        <v>15.75</v>
      </c>
      <c r="AD22" s="1622">
        <v>106.78</v>
      </c>
      <c r="AE22" s="1622">
        <v>63.8</v>
      </c>
      <c r="AF22" s="1622">
        <v>75.010000000000005</v>
      </c>
      <c r="AG22" s="1622">
        <v>17.399999999999999</v>
      </c>
      <c r="AH22" s="1622">
        <v>38.229999999999997</v>
      </c>
      <c r="AI22" s="1622">
        <v>11.57</v>
      </c>
      <c r="AJ22" s="1622">
        <v>6.47</v>
      </c>
      <c r="AK22" s="1622">
        <v>23.97</v>
      </c>
      <c r="AL22" s="1622">
        <v>79.540000000000006</v>
      </c>
      <c r="AM22" s="1622">
        <v>144.13999999999999</v>
      </c>
      <c r="AN22" s="1622"/>
      <c r="AO22" s="1622"/>
      <c r="AP22" s="1622"/>
      <c r="AQ22" s="1622"/>
      <c r="AR22" s="1622"/>
      <c r="AS22" s="1622"/>
      <c r="AT22" s="1622"/>
      <c r="AU22" s="1622"/>
      <c r="AV22" s="1622"/>
      <c r="AW22" s="1622"/>
      <c r="AX22" s="1622"/>
      <c r="AY22" s="1622"/>
      <c r="AZ22" s="1622"/>
      <c r="BA22" s="1622"/>
      <c r="BB22" s="1622"/>
      <c r="BC22" s="1622"/>
      <c r="BD22" s="1622"/>
      <c r="BE22" s="1622"/>
      <c r="BF22" s="1622"/>
      <c r="BG22" s="1622"/>
      <c r="BH22" s="1622"/>
      <c r="BI22" s="1622"/>
      <c r="BJ22" s="1622"/>
      <c r="BK22" s="1622"/>
      <c r="BL22" s="1622"/>
      <c r="BM22" s="1622"/>
      <c r="BN22" s="1622"/>
      <c r="BO22" s="1622"/>
      <c r="BP22" s="1622"/>
      <c r="BQ22" s="1622"/>
      <c r="BR22" s="1622"/>
      <c r="BS22" s="1622"/>
      <c r="BT22" s="1622"/>
      <c r="BU22" s="1622"/>
      <c r="BV22" s="1622"/>
      <c r="BW22" s="1622"/>
      <c r="BX22" s="1622"/>
      <c r="BY22" s="1622"/>
      <c r="BZ22" s="1622"/>
      <c r="CA22" s="1622"/>
      <c r="CB22" s="1622"/>
      <c r="CC22" s="1622"/>
      <c r="CD22" s="1622"/>
      <c r="CE22" s="1622"/>
      <c r="CF22" s="1622"/>
      <c r="CG22" s="1919">
        <f t="shared" ref="CG22:CG27" si="243">IFERROR(SUM(E22:CF22),0)</f>
        <v>2602.3000000000002</v>
      </c>
      <c r="CH22" s="83"/>
      <c r="CI22" s="945" t="s">
        <v>16706</v>
      </c>
      <c r="CK22" s="768"/>
      <c r="CM22" s="2608"/>
      <c r="CN22" s="1131">
        <f t="shared" ref="CN22:CN24" si="244">IF( SUM( CP22:FR22 ) = 0, 0, $CP$6 )</f>
        <v>0</v>
      </c>
      <c r="CO22" s="2608"/>
      <c r="CP22" s="262">
        <f t="shared" ref="CP22:CP24" si="245" xml:space="preserve"> IF( OR(ISNUMBER(E22 ),E$8=""), 0, 1 )</f>
        <v>0</v>
      </c>
      <c r="CQ22" s="262">
        <f t="shared" ref="CQ22:CQ24" si="246" xml:space="preserve"> IF( OR(ISNUMBER(F22 ),F$8=""), 0, 1 )</f>
        <v>0</v>
      </c>
      <c r="CR22" s="262">
        <f t="shared" ref="CR22:CR24" si="247" xml:space="preserve"> IF( OR(ISNUMBER(G22 ),G$8=""), 0, 1 )</f>
        <v>0</v>
      </c>
      <c r="CS22" s="262">
        <f t="shared" ref="CS22:CS24" si="248" xml:space="preserve"> IF( OR(ISNUMBER(H22 ),H$8=""), 0, 1 )</f>
        <v>0</v>
      </c>
      <c r="CT22" s="262">
        <f t="shared" ref="CT22:CT24" si="249" xml:space="preserve"> IF( OR(ISNUMBER(I22 ),I$8=""), 0, 1 )</f>
        <v>0</v>
      </c>
      <c r="CU22" s="262">
        <f t="shared" ref="CU22:CU24" si="250" xml:space="preserve"> IF( OR(ISNUMBER(J22 ),J$8=""), 0, 1 )</f>
        <v>0</v>
      </c>
      <c r="CV22" s="262">
        <f t="shared" ref="CV22:CV24" si="251" xml:space="preserve"> IF( OR(ISNUMBER(K22 ),K$8=""), 0, 1 )</f>
        <v>0</v>
      </c>
      <c r="CW22" s="262">
        <f t="shared" ref="CW22:CW24" si="252" xml:space="preserve"> IF( OR(ISNUMBER(L22 ),L$8=""), 0, 1 )</f>
        <v>0</v>
      </c>
      <c r="CX22" s="262">
        <f t="shared" ref="CX22:CX24" si="253" xml:space="preserve"> IF( OR(ISNUMBER(M22 ),M$8=""), 0, 1 )</f>
        <v>0</v>
      </c>
      <c r="CY22" s="262">
        <f t="shared" ref="CY22:CY24" si="254" xml:space="preserve"> IF( OR(ISNUMBER(N22 ),N$8=""), 0, 1 )</f>
        <v>0</v>
      </c>
      <c r="CZ22" s="262">
        <f t="shared" ref="CZ22:CZ24" si="255" xml:space="preserve"> IF( OR(ISNUMBER(O22 ),O$8=""), 0, 1 )</f>
        <v>0</v>
      </c>
      <c r="DA22" s="262">
        <f t="shared" ref="DA22:DA24" si="256" xml:space="preserve"> IF( OR(ISNUMBER(P22 ),P$8=""), 0, 1 )</f>
        <v>0</v>
      </c>
      <c r="DB22" s="262">
        <f t="shared" ref="DB22:DB24" si="257" xml:space="preserve"> IF( OR(ISNUMBER(Q22 ),Q$8=""), 0, 1 )</f>
        <v>0</v>
      </c>
      <c r="DC22" s="262">
        <f t="shared" ref="DC22:DC24" si="258" xml:space="preserve"> IF( OR(ISNUMBER(R22 ),R$8=""), 0, 1 )</f>
        <v>0</v>
      </c>
      <c r="DD22" s="262">
        <f t="shared" ref="DD22:DD24" si="259" xml:space="preserve"> IF( OR(ISNUMBER(S22 ),S$8=""), 0, 1 )</f>
        <v>0</v>
      </c>
      <c r="DE22" s="262">
        <f t="shared" ref="DE22:DE24" si="260" xml:space="preserve"> IF( OR(ISNUMBER(T22 ),T$8=""), 0, 1 )</f>
        <v>0</v>
      </c>
      <c r="DF22" s="262">
        <f t="shared" ref="DF22:DF24" si="261" xml:space="preserve"> IF( OR(ISNUMBER(U22 ),U$8=""), 0, 1 )</f>
        <v>0</v>
      </c>
      <c r="DG22" s="262">
        <f t="shared" ref="DG22:DG24" si="262" xml:space="preserve"> IF( OR(ISNUMBER(V22 ),V$8=""), 0, 1 )</f>
        <v>0</v>
      </c>
      <c r="DH22" s="262">
        <f t="shared" ref="DH22:DH24" si="263" xml:space="preserve"> IF( OR(ISNUMBER(W22 ),W$8=""), 0, 1 )</f>
        <v>0</v>
      </c>
      <c r="DI22" s="262">
        <f t="shared" ref="DI22:DI24" si="264" xml:space="preserve"> IF( OR(ISNUMBER(X22 ),X$8=""), 0, 1 )</f>
        <v>0</v>
      </c>
      <c r="DJ22" s="262">
        <f t="shared" ref="DJ22:DJ24" si="265" xml:space="preserve"> IF( OR(ISNUMBER(Y22 ),Y$8=""), 0, 1 )</f>
        <v>0</v>
      </c>
      <c r="DK22" s="262">
        <f t="shared" ref="DK22:DK24" si="266" xml:space="preserve"> IF( OR(ISNUMBER(Z22 ),Z$8=""), 0, 1 )</f>
        <v>0</v>
      </c>
      <c r="DL22" s="262">
        <f t="shared" ref="DL22:DL24" si="267" xml:space="preserve"> IF( OR(ISNUMBER(AA22 ),AA$8=""), 0, 1 )</f>
        <v>0</v>
      </c>
      <c r="DM22" s="262">
        <f t="shared" ref="DM22:DM24" si="268" xml:space="preserve"> IF( OR(ISNUMBER(AB22 ),AB$8=""), 0, 1 )</f>
        <v>0</v>
      </c>
      <c r="DN22" s="262">
        <f t="shared" ref="DN22:DN24" si="269" xml:space="preserve"> IF( OR(ISNUMBER(AC22 ),AC$8=""), 0, 1 )</f>
        <v>0</v>
      </c>
      <c r="DO22" s="262">
        <f t="shared" ref="DO22:DO24" si="270" xml:space="preserve"> IF( OR(ISNUMBER(AD22 ),AD$8=""), 0, 1 )</f>
        <v>0</v>
      </c>
      <c r="DP22" s="262">
        <f t="shared" ref="DP22:DP24" si="271" xml:space="preserve"> IF( OR(ISNUMBER(AE22 ),AE$8=""), 0, 1 )</f>
        <v>0</v>
      </c>
      <c r="DQ22" s="262">
        <f t="shared" ref="DQ22:DQ24" si="272" xml:space="preserve"> IF( OR(ISNUMBER(AF22 ),AF$8=""), 0, 1 )</f>
        <v>0</v>
      </c>
      <c r="DR22" s="262">
        <f t="shared" ref="DR22:DR24" si="273" xml:space="preserve"> IF( OR(ISNUMBER(AG22 ),AG$8=""), 0, 1 )</f>
        <v>0</v>
      </c>
      <c r="DS22" s="262">
        <f t="shared" ref="DS22:DS24" si="274" xml:space="preserve"> IF( OR(ISNUMBER(AH22 ),AH$8=""), 0, 1 )</f>
        <v>0</v>
      </c>
      <c r="DT22" s="262">
        <f t="shared" ref="DT22:DT24" si="275" xml:space="preserve"> IF( OR(ISNUMBER(AI22 ),AI$8=""), 0, 1 )</f>
        <v>0</v>
      </c>
      <c r="DU22" s="262">
        <f t="shared" ref="DU22:DU24" si="276" xml:space="preserve"> IF( OR(ISNUMBER(AJ22 ),AJ$8=""), 0, 1 )</f>
        <v>0</v>
      </c>
      <c r="DV22" s="262">
        <f t="shared" ref="DV22:DV24" si="277" xml:space="preserve"> IF( OR(ISNUMBER(AK22 ),AK$8=""), 0, 1 )</f>
        <v>0</v>
      </c>
      <c r="DW22" s="262">
        <f t="shared" ref="DW22:DW24" si="278" xml:space="preserve"> IF( OR(ISNUMBER(AL22 ),AL$8=""), 0, 1 )</f>
        <v>0</v>
      </c>
      <c r="DX22" s="262">
        <f t="shared" ref="DX22:DX24" si="279" xml:space="preserve"> IF( OR(ISNUMBER(AM22 ),AM$8=""), 0, 1 )</f>
        <v>0</v>
      </c>
      <c r="DY22" s="262">
        <f t="shared" ref="DY22:DY24" si="280" xml:space="preserve"> IF( OR(ISNUMBER(AN22 ),AN$8=""), 0, 1 )</f>
        <v>0</v>
      </c>
      <c r="DZ22" s="262">
        <f t="shared" ref="DZ22:DZ24" si="281" xml:space="preserve"> IF( OR(ISNUMBER(AO22 ),AO$8=""), 0, 1 )</f>
        <v>0</v>
      </c>
      <c r="EA22" s="262">
        <f t="shared" ref="EA22:EA24" si="282" xml:space="preserve"> IF( OR(ISNUMBER(AP22 ),AP$8=""), 0, 1 )</f>
        <v>0</v>
      </c>
      <c r="EB22" s="262">
        <f t="shared" ref="EB22:EB24" si="283" xml:space="preserve"> IF( OR(ISNUMBER(AQ22 ),AQ$8=""), 0, 1 )</f>
        <v>0</v>
      </c>
      <c r="EC22" s="262">
        <f t="shared" ref="EC22:EC24" si="284" xml:space="preserve"> IF( OR(ISNUMBER(AR22 ),AR$8=""), 0, 1 )</f>
        <v>0</v>
      </c>
      <c r="ED22" s="262">
        <f t="shared" ref="ED22:ED24" si="285" xml:space="preserve"> IF( OR(ISNUMBER(AS22 ),AS$8=""), 0, 1 )</f>
        <v>0</v>
      </c>
      <c r="EE22" s="262">
        <f t="shared" ref="EE22:EE24" si="286" xml:space="preserve"> IF( OR(ISNUMBER(AT22 ),AT$8=""), 0, 1 )</f>
        <v>0</v>
      </c>
      <c r="EF22" s="262">
        <f t="shared" ref="EF22:EF24" si="287" xml:space="preserve"> IF( OR(ISNUMBER(AU22 ),AU$8=""), 0, 1 )</f>
        <v>0</v>
      </c>
      <c r="EG22" s="262">
        <f t="shared" ref="EG22:EG24" si="288" xml:space="preserve"> IF( OR(ISNUMBER(AV22 ),AV$8=""), 0, 1 )</f>
        <v>0</v>
      </c>
      <c r="EH22" s="262">
        <f t="shared" ref="EH22:EH24" si="289" xml:space="preserve"> IF( OR(ISNUMBER(AW22 ),AW$8=""), 0, 1 )</f>
        <v>0</v>
      </c>
      <c r="EI22" s="262">
        <f t="shared" ref="EI22:EI24" si="290" xml:space="preserve"> IF( OR(ISNUMBER(AX22 ),AX$8=""), 0, 1 )</f>
        <v>0</v>
      </c>
      <c r="EJ22" s="262">
        <f t="shared" ref="EJ22:EJ24" si="291" xml:space="preserve"> IF( OR(ISNUMBER(AY22 ),AY$8=""), 0, 1 )</f>
        <v>0</v>
      </c>
      <c r="EK22" s="262">
        <f t="shared" ref="EK22:EK24" si="292" xml:space="preserve"> IF( OR(ISNUMBER(AZ22 ),AZ$8=""), 0, 1 )</f>
        <v>0</v>
      </c>
      <c r="EL22" s="262">
        <f t="shared" ref="EL22:EL24" si="293" xml:space="preserve"> IF( OR(ISNUMBER(BA22 ),BA$8=""), 0, 1 )</f>
        <v>0</v>
      </c>
      <c r="EM22" s="262">
        <f t="shared" ref="EM22:EM24" si="294" xml:space="preserve"> IF( OR(ISNUMBER(BB22 ),BB$8=""), 0, 1 )</f>
        <v>0</v>
      </c>
      <c r="EN22" s="262">
        <f t="shared" ref="EN22:EN24" si="295" xml:space="preserve"> IF( OR(ISNUMBER(BC22 ),BC$8=""), 0, 1 )</f>
        <v>0</v>
      </c>
      <c r="EO22" s="262">
        <f t="shared" ref="EO22:EO24" si="296" xml:space="preserve"> IF( OR(ISNUMBER(BD22 ),BD$8=""), 0, 1 )</f>
        <v>0</v>
      </c>
      <c r="EP22" s="262">
        <f t="shared" ref="EP22:EP24" si="297" xml:space="preserve"> IF( OR(ISNUMBER(BE22 ),BE$8=""), 0, 1 )</f>
        <v>0</v>
      </c>
      <c r="EQ22" s="262">
        <f t="shared" ref="EQ22:EQ24" si="298" xml:space="preserve"> IF( OR(ISNUMBER(BF22 ),BF$8=""), 0, 1 )</f>
        <v>0</v>
      </c>
      <c r="ER22" s="262">
        <f t="shared" ref="ER22:ER24" si="299" xml:space="preserve"> IF( OR(ISNUMBER(BG22 ),BG$8=""), 0, 1 )</f>
        <v>0</v>
      </c>
      <c r="ES22" s="262">
        <f t="shared" ref="ES22:ES24" si="300" xml:space="preserve"> IF( OR(ISNUMBER(BH22 ),BH$8=""), 0, 1 )</f>
        <v>0</v>
      </c>
      <c r="ET22" s="262">
        <f t="shared" ref="ET22:ET24" si="301" xml:space="preserve"> IF( OR(ISNUMBER(BI22 ),BI$8=""), 0, 1 )</f>
        <v>0</v>
      </c>
      <c r="EU22" s="262">
        <f t="shared" ref="EU22:EU24" si="302" xml:space="preserve"> IF( OR(ISNUMBER(BJ22 ),BJ$8=""), 0, 1 )</f>
        <v>0</v>
      </c>
      <c r="EV22" s="262">
        <f t="shared" ref="EV22:EV24" si="303" xml:space="preserve"> IF( OR(ISNUMBER(BK22 ),BK$8=""), 0, 1 )</f>
        <v>0</v>
      </c>
      <c r="EW22" s="262">
        <f t="shared" ref="EW22:EW24" si="304" xml:space="preserve"> IF( OR(ISNUMBER(BL22 ),BL$8=""), 0, 1 )</f>
        <v>0</v>
      </c>
      <c r="EX22" s="262">
        <f t="shared" ref="EX22:EX24" si="305" xml:space="preserve"> IF( OR(ISNUMBER(BM22 ),BM$8=""), 0, 1 )</f>
        <v>0</v>
      </c>
      <c r="EY22" s="262">
        <f t="shared" ref="EY22:EY24" si="306" xml:space="preserve"> IF( OR(ISNUMBER(BN22 ),BN$8=""), 0, 1 )</f>
        <v>0</v>
      </c>
      <c r="EZ22" s="262">
        <f t="shared" ref="EZ22:EZ24" si="307" xml:space="preserve"> IF( OR(ISNUMBER(BO22 ),BO$8=""), 0, 1 )</f>
        <v>0</v>
      </c>
      <c r="FA22" s="262">
        <f t="shared" ref="FA22:FA24" si="308" xml:space="preserve"> IF( OR(ISNUMBER(BP22 ),BP$8=""), 0, 1 )</f>
        <v>0</v>
      </c>
      <c r="FB22" s="262">
        <f t="shared" ref="FB22:FB24" si="309" xml:space="preserve"> IF( OR(ISNUMBER(BQ22 ),BQ$8=""), 0, 1 )</f>
        <v>0</v>
      </c>
      <c r="FC22" s="262">
        <f t="shared" ref="FC22:FC24" si="310" xml:space="preserve"> IF( OR(ISNUMBER(BR22 ),BR$8=""), 0, 1 )</f>
        <v>0</v>
      </c>
      <c r="FD22" s="262">
        <f t="shared" ref="FD22:FD24" si="311" xml:space="preserve"> IF( OR(ISNUMBER(BS22 ),BS$8=""), 0, 1 )</f>
        <v>0</v>
      </c>
      <c r="FE22" s="262">
        <f t="shared" ref="FE22:FE24" si="312" xml:space="preserve"> IF( OR(ISNUMBER(BT22 ),BT$8=""), 0, 1 )</f>
        <v>0</v>
      </c>
      <c r="FF22" s="262">
        <f t="shared" ref="FF22:FF24" si="313" xml:space="preserve"> IF( OR(ISNUMBER(BU22 ),BU$8=""), 0, 1 )</f>
        <v>0</v>
      </c>
      <c r="FG22" s="262">
        <f t="shared" ref="FG22:FG24" si="314" xml:space="preserve"> IF( OR(ISNUMBER(BV22 ),BV$8=""), 0, 1 )</f>
        <v>0</v>
      </c>
      <c r="FH22" s="262">
        <f t="shared" ref="FH22:FH24" si="315" xml:space="preserve"> IF( OR(ISNUMBER(BW22 ),BW$8=""), 0, 1 )</f>
        <v>0</v>
      </c>
      <c r="FI22" s="262">
        <f t="shared" ref="FI22:FI24" si="316" xml:space="preserve"> IF( OR(ISNUMBER(BX22 ),BX$8=""), 0, 1 )</f>
        <v>0</v>
      </c>
      <c r="FJ22" s="262">
        <f t="shared" ref="FJ22:FJ24" si="317" xml:space="preserve"> IF( OR(ISNUMBER(BY22 ),BY$8=""), 0, 1 )</f>
        <v>0</v>
      </c>
      <c r="FK22" s="262">
        <f t="shared" ref="FK22:FK24" si="318" xml:space="preserve"> IF( OR(ISNUMBER(BZ22 ),BZ$8=""), 0, 1 )</f>
        <v>0</v>
      </c>
      <c r="FL22" s="262">
        <f t="shared" ref="FL22:FL24" si="319" xml:space="preserve"> IF( OR(ISNUMBER(CA22 ),CA$8=""), 0, 1 )</f>
        <v>0</v>
      </c>
      <c r="FM22" s="262">
        <f t="shared" ref="FM22:FM24" si="320" xml:space="preserve"> IF( OR(ISNUMBER(CB22 ),CB$8=""), 0, 1 )</f>
        <v>0</v>
      </c>
      <c r="FN22" s="262">
        <f t="shared" ref="FN22:FN24" si="321" xml:space="preserve"> IF( OR(ISNUMBER(CC22 ),CC$8=""), 0, 1 )</f>
        <v>0</v>
      </c>
      <c r="FO22" s="262">
        <f t="shared" ref="FO22:FO24" si="322" xml:space="preserve"> IF( OR(ISNUMBER(CD22 ),CD$8=""), 0, 1 )</f>
        <v>0</v>
      </c>
      <c r="FP22" s="262">
        <f t="shared" ref="FP22:FP24" si="323" xml:space="preserve"> IF( OR(ISNUMBER(CE22 ),CE$8=""), 0, 1 )</f>
        <v>0</v>
      </c>
      <c r="FQ22" s="262">
        <f t="shared" ref="FQ22:FQ24" si="324" xml:space="preserve"> IF( OR(ISNUMBER(CF22 ),CF$8=""), 0, 1 )</f>
        <v>0</v>
      </c>
      <c r="FR22" s="2564"/>
      <c r="FS22" s="2608"/>
      <c r="FT22" s="1919" t="s">
        <v>16651</v>
      </c>
    </row>
    <row r="23" spans="1:176" s="197" customFormat="1" ht="15.75" customHeight="1">
      <c r="B23" s="432" t="s">
        <v>16707</v>
      </c>
      <c r="C23" s="263" t="s">
        <v>16705</v>
      </c>
      <c r="D23" s="263">
        <v>0</v>
      </c>
      <c r="E23" s="1611">
        <v>0</v>
      </c>
      <c r="F23" s="1611">
        <v>0</v>
      </c>
      <c r="G23" s="1611">
        <v>938.5</v>
      </c>
      <c r="H23" s="1611">
        <v>308.72000000000003</v>
      </c>
      <c r="I23" s="1611">
        <v>0</v>
      </c>
      <c r="J23" s="1611">
        <v>0</v>
      </c>
      <c r="K23" s="1611">
        <v>0</v>
      </c>
      <c r="L23" s="1611">
        <v>33.64</v>
      </c>
      <c r="M23" s="1611">
        <v>0</v>
      </c>
      <c r="N23" s="1611">
        <v>0</v>
      </c>
      <c r="O23" s="1611">
        <v>0</v>
      </c>
      <c r="P23" s="1611">
        <v>0</v>
      </c>
      <c r="Q23" s="1611">
        <v>0</v>
      </c>
      <c r="R23" s="1611">
        <v>0</v>
      </c>
      <c r="S23" s="1611">
        <v>0</v>
      </c>
      <c r="T23" s="1611">
        <v>0</v>
      </c>
      <c r="U23" s="1611">
        <v>0</v>
      </c>
      <c r="V23" s="1611">
        <v>36</v>
      </c>
      <c r="W23" s="1611">
        <v>0</v>
      </c>
      <c r="X23" s="1611">
        <v>0</v>
      </c>
      <c r="Y23" s="1611">
        <v>0</v>
      </c>
      <c r="Z23" s="1611">
        <v>0</v>
      </c>
      <c r="AA23" s="1611">
        <v>0</v>
      </c>
      <c r="AB23" s="1611">
        <v>0</v>
      </c>
      <c r="AC23" s="1611">
        <v>0</v>
      </c>
      <c r="AD23" s="1611">
        <v>0</v>
      </c>
      <c r="AE23" s="1611">
        <v>196.98</v>
      </c>
      <c r="AF23" s="1611">
        <v>0</v>
      </c>
      <c r="AG23" s="1611">
        <v>0</v>
      </c>
      <c r="AH23" s="1611">
        <v>0</v>
      </c>
      <c r="AI23" s="1611">
        <v>0</v>
      </c>
      <c r="AJ23" s="1611">
        <v>0</v>
      </c>
      <c r="AK23" s="1611">
        <v>0</v>
      </c>
      <c r="AL23" s="1611">
        <v>0</v>
      </c>
      <c r="AM23" s="1611">
        <v>0</v>
      </c>
      <c r="AN23" s="1611"/>
      <c r="AO23" s="1611"/>
      <c r="AP23" s="1611"/>
      <c r="AQ23" s="1611"/>
      <c r="AR23" s="1611"/>
      <c r="AS23" s="1611"/>
      <c r="AT23" s="1611"/>
      <c r="AU23" s="1611"/>
      <c r="AV23" s="1611"/>
      <c r="AW23" s="1611"/>
      <c r="AX23" s="1611"/>
      <c r="AY23" s="1611"/>
      <c r="AZ23" s="1611"/>
      <c r="BA23" s="1611"/>
      <c r="BB23" s="1611"/>
      <c r="BC23" s="1611"/>
      <c r="BD23" s="1611"/>
      <c r="BE23" s="1611"/>
      <c r="BF23" s="1611"/>
      <c r="BG23" s="1611"/>
      <c r="BH23" s="1611"/>
      <c r="BI23" s="1611"/>
      <c r="BJ23" s="1611"/>
      <c r="BK23" s="1611"/>
      <c r="BL23" s="1611"/>
      <c r="BM23" s="1611"/>
      <c r="BN23" s="1611"/>
      <c r="BO23" s="1611"/>
      <c r="BP23" s="1611"/>
      <c r="BQ23" s="1611"/>
      <c r="BR23" s="1611"/>
      <c r="BS23" s="1611"/>
      <c r="BT23" s="1611"/>
      <c r="BU23" s="1611"/>
      <c r="BV23" s="1611"/>
      <c r="BW23" s="1611"/>
      <c r="BX23" s="1611"/>
      <c r="BY23" s="1611"/>
      <c r="BZ23" s="1611"/>
      <c r="CA23" s="1611"/>
      <c r="CB23" s="1611"/>
      <c r="CC23" s="1611"/>
      <c r="CD23" s="1611"/>
      <c r="CE23" s="1611"/>
      <c r="CF23" s="1611"/>
      <c r="CG23" s="1917">
        <f t="shared" si="243"/>
        <v>1513.8400000000001</v>
      </c>
      <c r="CH23" s="83"/>
      <c r="CI23" s="946" t="s">
        <v>16708</v>
      </c>
      <c r="CK23" s="749"/>
      <c r="CM23" s="2608"/>
      <c r="CN23" s="1131">
        <f t="shared" si="244"/>
        <v>0</v>
      </c>
      <c r="CO23" s="2608"/>
      <c r="CP23" s="262">
        <f t="shared" si="245"/>
        <v>0</v>
      </c>
      <c r="CQ23" s="262">
        <f t="shared" si="246"/>
        <v>0</v>
      </c>
      <c r="CR23" s="262">
        <f t="shared" si="247"/>
        <v>0</v>
      </c>
      <c r="CS23" s="262">
        <f t="shared" si="248"/>
        <v>0</v>
      </c>
      <c r="CT23" s="262">
        <f t="shared" si="249"/>
        <v>0</v>
      </c>
      <c r="CU23" s="262">
        <f t="shared" si="250"/>
        <v>0</v>
      </c>
      <c r="CV23" s="262">
        <f t="shared" si="251"/>
        <v>0</v>
      </c>
      <c r="CW23" s="262">
        <f t="shared" si="252"/>
        <v>0</v>
      </c>
      <c r="CX23" s="262">
        <f t="shared" si="253"/>
        <v>0</v>
      </c>
      <c r="CY23" s="262">
        <f t="shared" si="254"/>
        <v>0</v>
      </c>
      <c r="CZ23" s="262">
        <f t="shared" si="255"/>
        <v>0</v>
      </c>
      <c r="DA23" s="262">
        <f t="shared" si="256"/>
        <v>0</v>
      </c>
      <c r="DB23" s="262">
        <f t="shared" si="257"/>
        <v>0</v>
      </c>
      <c r="DC23" s="262">
        <f t="shared" si="258"/>
        <v>0</v>
      </c>
      <c r="DD23" s="262">
        <f t="shared" si="259"/>
        <v>0</v>
      </c>
      <c r="DE23" s="262">
        <f t="shared" si="260"/>
        <v>0</v>
      </c>
      <c r="DF23" s="262">
        <f t="shared" si="261"/>
        <v>0</v>
      </c>
      <c r="DG23" s="262">
        <f t="shared" si="262"/>
        <v>0</v>
      </c>
      <c r="DH23" s="262">
        <f t="shared" si="263"/>
        <v>0</v>
      </c>
      <c r="DI23" s="262">
        <f t="shared" si="264"/>
        <v>0</v>
      </c>
      <c r="DJ23" s="262">
        <f t="shared" si="265"/>
        <v>0</v>
      </c>
      <c r="DK23" s="262">
        <f t="shared" si="266"/>
        <v>0</v>
      </c>
      <c r="DL23" s="262">
        <f t="shared" si="267"/>
        <v>0</v>
      </c>
      <c r="DM23" s="262">
        <f t="shared" si="268"/>
        <v>0</v>
      </c>
      <c r="DN23" s="262">
        <f t="shared" si="269"/>
        <v>0</v>
      </c>
      <c r="DO23" s="262">
        <f t="shared" si="270"/>
        <v>0</v>
      </c>
      <c r="DP23" s="262">
        <f t="shared" si="271"/>
        <v>0</v>
      </c>
      <c r="DQ23" s="262">
        <f t="shared" si="272"/>
        <v>0</v>
      </c>
      <c r="DR23" s="262">
        <f t="shared" si="273"/>
        <v>0</v>
      </c>
      <c r="DS23" s="262">
        <f t="shared" si="274"/>
        <v>0</v>
      </c>
      <c r="DT23" s="262">
        <f t="shared" si="275"/>
        <v>0</v>
      </c>
      <c r="DU23" s="262">
        <f t="shared" si="276"/>
        <v>0</v>
      </c>
      <c r="DV23" s="262">
        <f t="shared" si="277"/>
        <v>0</v>
      </c>
      <c r="DW23" s="262">
        <f t="shared" si="278"/>
        <v>0</v>
      </c>
      <c r="DX23" s="262">
        <f t="shared" si="279"/>
        <v>0</v>
      </c>
      <c r="DY23" s="262">
        <f t="shared" si="280"/>
        <v>0</v>
      </c>
      <c r="DZ23" s="262">
        <f t="shared" si="281"/>
        <v>0</v>
      </c>
      <c r="EA23" s="262">
        <f t="shared" si="282"/>
        <v>0</v>
      </c>
      <c r="EB23" s="262">
        <f t="shared" si="283"/>
        <v>0</v>
      </c>
      <c r="EC23" s="262">
        <f t="shared" si="284"/>
        <v>0</v>
      </c>
      <c r="ED23" s="262">
        <f t="shared" si="285"/>
        <v>0</v>
      </c>
      <c r="EE23" s="262">
        <f t="shared" si="286"/>
        <v>0</v>
      </c>
      <c r="EF23" s="262">
        <f t="shared" si="287"/>
        <v>0</v>
      </c>
      <c r="EG23" s="262">
        <f t="shared" si="288"/>
        <v>0</v>
      </c>
      <c r="EH23" s="262">
        <f t="shared" si="289"/>
        <v>0</v>
      </c>
      <c r="EI23" s="262">
        <f t="shared" si="290"/>
        <v>0</v>
      </c>
      <c r="EJ23" s="262">
        <f t="shared" si="291"/>
        <v>0</v>
      </c>
      <c r="EK23" s="262">
        <f t="shared" si="292"/>
        <v>0</v>
      </c>
      <c r="EL23" s="262">
        <f t="shared" si="293"/>
        <v>0</v>
      </c>
      <c r="EM23" s="262">
        <f t="shared" si="294"/>
        <v>0</v>
      </c>
      <c r="EN23" s="262">
        <f t="shared" si="295"/>
        <v>0</v>
      </c>
      <c r="EO23" s="262">
        <f t="shared" si="296"/>
        <v>0</v>
      </c>
      <c r="EP23" s="262">
        <f t="shared" si="297"/>
        <v>0</v>
      </c>
      <c r="EQ23" s="262">
        <f t="shared" si="298"/>
        <v>0</v>
      </c>
      <c r="ER23" s="262">
        <f t="shared" si="299"/>
        <v>0</v>
      </c>
      <c r="ES23" s="262">
        <f t="shared" si="300"/>
        <v>0</v>
      </c>
      <c r="ET23" s="262">
        <f t="shared" si="301"/>
        <v>0</v>
      </c>
      <c r="EU23" s="262">
        <f t="shared" si="302"/>
        <v>0</v>
      </c>
      <c r="EV23" s="262">
        <f t="shared" si="303"/>
        <v>0</v>
      </c>
      <c r="EW23" s="262">
        <f t="shared" si="304"/>
        <v>0</v>
      </c>
      <c r="EX23" s="262">
        <f t="shared" si="305"/>
        <v>0</v>
      </c>
      <c r="EY23" s="262">
        <f t="shared" si="306"/>
        <v>0</v>
      </c>
      <c r="EZ23" s="262">
        <f t="shared" si="307"/>
        <v>0</v>
      </c>
      <c r="FA23" s="262">
        <f t="shared" si="308"/>
        <v>0</v>
      </c>
      <c r="FB23" s="262">
        <f t="shared" si="309"/>
        <v>0</v>
      </c>
      <c r="FC23" s="262">
        <f t="shared" si="310"/>
        <v>0</v>
      </c>
      <c r="FD23" s="262">
        <f t="shared" si="311"/>
        <v>0</v>
      </c>
      <c r="FE23" s="262">
        <f t="shared" si="312"/>
        <v>0</v>
      </c>
      <c r="FF23" s="262">
        <f t="shared" si="313"/>
        <v>0</v>
      </c>
      <c r="FG23" s="262">
        <f t="shared" si="314"/>
        <v>0</v>
      </c>
      <c r="FH23" s="262">
        <f t="shared" si="315"/>
        <v>0</v>
      </c>
      <c r="FI23" s="262">
        <f t="shared" si="316"/>
        <v>0</v>
      </c>
      <c r="FJ23" s="262">
        <f t="shared" si="317"/>
        <v>0</v>
      </c>
      <c r="FK23" s="262">
        <f t="shared" si="318"/>
        <v>0</v>
      </c>
      <c r="FL23" s="262">
        <f t="shared" si="319"/>
        <v>0</v>
      </c>
      <c r="FM23" s="262">
        <f t="shared" si="320"/>
        <v>0</v>
      </c>
      <c r="FN23" s="262">
        <f t="shared" si="321"/>
        <v>0</v>
      </c>
      <c r="FO23" s="262">
        <f t="shared" si="322"/>
        <v>0</v>
      </c>
      <c r="FP23" s="262">
        <f t="shared" si="323"/>
        <v>0</v>
      </c>
      <c r="FQ23" s="262">
        <f t="shared" si="324"/>
        <v>0</v>
      </c>
      <c r="FR23" s="2564"/>
      <c r="FS23" s="2608"/>
      <c r="FT23" s="1917" t="s">
        <v>16654</v>
      </c>
    </row>
    <row r="24" spans="1:176" s="197" customFormat="1" ht="15.75" customHeight="1">
      <c r="B24" s="432" t="s">
        <v>16709</v>
      </c>
      <c r="C24" s="263" t="s">
        <v>16705</v>
      </c>
      <c r="D24" s="263">
        <v>0</v>
      </c>
      <c r="E24" s="1611">
        <v>1627.24</v>
      </c>
      <c r="F24" s="1611">
        <v>884.69</v>
      </c>
      <c r="G24" s="1611">
        <v>5752.23</v>
      </c>
      <c r="H24" s="1611">
        <v>5707.76</v>
      </c>
      <c r="I24" s="1611">
        <v>650.67999999999995</v>
      </c>
      <c r="J24" s="1611">
        <v>-60.55</v>
      </c>
      <c r="K24" s="1611">
        <v>2391.85</v>
      </c>
      <c r="L24" s="1611">
        <v>386.06</v>
      </c>
      <c r="M24" s="1611">
        <v>4008.65</v>
      </c>
      <c r="N24" s="1611">
        <v>502.14</v>
      </c>
      <c r="O24" s="1611">
        <v>4097.63</v>
      </c>
      <c r="P24" s="1611">
        <v>310.04000000000002</v>
      </c>
      <c r="Q24" s="1611">
        <v>445.94</v>
      </c>
      <c r="R24" s="1611">
        <v>446.94</v>
      </c>
      <c r="S24" s="1611">
        <v>596.61</v>
      </c>
      <c r="T24" s="1611">
        <v>5908.86</v>
      </c>
      <c r="U24" s="1611">
        <v>649.85</v>
      </c>
      <c r="V24" s="1611">
        <v>5353.92</v>
      </c>
      <c r="W24" s="1611">
        <v>482.66</v>
      </c>
      <c r="X24" s="1611">
        <v>550.71</v>
      </c>
      <c r="Y24" s="1611">
        <v>533.62</v>
      </c>
      <c r="Z24" s="1611">
        <v>534.17999999999995</v>
      </c>
      <c r="AA24" s="1611">
        <v>278.08999999999997</v>
      </c>
      <c r="AB24" s="1611">
        <v>2091.63</v>
      </c>
      <c r="AC24" s="1611">
        <v>363.97</v>
      </c>
      <c r="AD24" s="1611">
        <v>2467.94</v>
      </c>
      <c r="AE24" s="1611">
        <v>1277.51</v>
      </c>
      <c r="AF24" s="1611">
        <v>1733.62</v>
      </c>
      <c r="AG24" s="1611">
        <v>402.06</v>
      </c>
      <c r="AH24" s="1611">
        <v>883.53</v>
      </c>
      <c r="AI24" s="1611">
        <v>267.51</v>
      </c>
      <c r="AJ24" s="1611">
        <v>149.43</v>
      </c>
      <c r="AK24" s="1611">
        <v>553.99</v>
      </c>
      <c r="AL24" s="1611">
        <v>1838.3</v>
      </c>
      <c r="AM24" s="1611">
        <v>3331.47</v>
      </c>
      <c r="AN24" s="1611"/>
      <c r="AO24" s="1611"/>
      <c r="AP24" s="1611"/>
      <c r="AQ24" s="1611"/>
      <c r="AR24" s="1611"/>
      <c r="AS24" s="1611"/>
      <c r="AT24" s="1611"/>
      <c r="AU24" s="1611"/>
      <c r="AV24" s="1611"/>
      <c r="AW24" s="1611"/>
      <c r="AX24" s="1611"/>
      <c r="AY24" s="1611"/>
      <c r="AZ24" s="1611"/>
      <c r="BA24" s="1611"/>
      <c r="BB24" s="1611"/>
      <c r="BC24" s="1611"/>
      <c r="BD24" s="1611"/>
      <c r="BE24" s="1611"/>
      <c r="BF24" s="1611"/>
      <c r="BG24" s="1611"/>
      <c r="BH24" s="1611"/>
      <c r="BI24" s="1611"/>
      <c r="BJ24" s="1611"/>
      <c r="BK24" s="1611"/>
      <c r="BL24" s="1611"/>
      <c r="BM24" s="1611"/>
      <c r="BN24" s="1611"/>
      <c r="BO24" s="1611"/>
      <c r="BP24" s="1611"/>
      <c r="BQ24" s="1611"/>
      <c r="BR24" s="1611"/>
      <c r="BS24" s="1611"/>
      <c r="BT24" s="1611"/>
      <c r="BU24" s="1611"/>
      <c r="BV24" s="1611"/>
      <c r="BW24" s="1611"/>
      <c r="BX24" s="1611"/>
      <c r="BY24" s="1611"/>
      <c r="BZ24" s="1611"/>
      <c r="CA24" s="1611"/>
      <c r="CB24" s="1611"/>
      <c r="CC24" s="1611"/>
      <c r="CD24" s="1611"/>
      <c r="CE24" s="1611"/>
      <c r="CF24" s="1611"/>
      <c r="CG24" s="1917">
        <f t="shared" si="243"/>
        <v>57400.760000000009</v>
      </c>
      <c r="CH24" s="83"/>
      <c r="CI24" s="946" t="s">
        <v>16710</v>
      </c>
      <c r="CK24" s="749"/>
      <c r="CM24" s="2608"/>
      <c r="CN24" s="1131">
        <f t="shared" si="244"/>
        <v>0</v>
      </c>
      <c r="CO24" s="2608"/>
      <c r="CP24" s="262">
        <f t="shared" si="245"/>
        <v>0</v>
      </c>
      <c r="CQ24" s="262">
        <f t="shared" si="246"/>
        <v>0</v>
      </c>
      <c r="CR24" s="262">
        <f t="shared" si="247"/>
        <v>0</v>
      </c>
      <c r="CS24" s="262">
        <f t="shared" si="248"/>
        <v>0</v>
      </c>
      <c r="CT24" s="262">
        <f t="shared" si="249"/>
        <v>0</v>
      </c>
      <c r="CU24" s="262">
        <f t="shared" si="250"/>
        <v>0</v>
      </c>
      <c r="CV24" s="262">
        <f t="shared" si="251"/>
        <v>0</v>
      </c>
      <c r="CW24" s="262">
        <f t="shared" si="252"/>
        <v>0</v>
      </c>
      <c r="CX24" s="262">
        <f t="shared" si="253"/>
        <v>0</v>
      </c>
      <c r="CY24" s="262">
        <f t="shared" si="254"/>
        <v>0</v>
      </c>
      <c r="CZ24" s="262">
        <f t="shared" si="255"/>
        <v>0</v>
      </c>
      <c r="DA24" s="262">
        <f t="shared" si="256"/>
        <v>0</v>
      </c>
      <c r="DB24" s="262">
        <f t="shared" si="257"/>
        <v>0</v>
      </c>
      <c r="DC24" s="262">
        <f t="shared" si="258"/>
        <v>0</v>
      </c>
      <c r="DD24" s="262">
        <f t="shared" si="259"/>
        <v>0</v>
      </c>
      <c r="DE24" s="262">
        <f t="shared" si="260"/>
        <v>0</v>
      </c>
      <c r="DF24" s="262">
        <f t="shared" si="261"/>
        <v>0</v>
      </c>
      <c r="DG24" s="262">
        <f t="shared" si="262"/>
        <v>0</v>
      </c>
      <c r="DH24" s="262">
        <f t="shared" si="263"/>
        <v>0</v>
      </c>
      <c r="DI24" s="262">
        <f t="shared" si="264"/>
        <v>0</v>
      </c>
      <c r="DJ24" s="262">
        <f t="shared" si="265"/>
        <v>0</v>
      </c>
      <c r="DK24" s="262">
        <f t="shared" si="266"/>
        <v>0</v>
      </c>
      <c r="DL24" s="262">
        <f t="shared" si="267"/>
        <v>0</v>
      </c>
      <c r="DM24" s="262">
        <f t="shared" si="268"/>
        <v>0</v>
      </c>
      <c r="DN24" s="262">
        <f t="shared" si="269"/>
        <v>0</v>
      </c>
      <c r="DO24" s="262">
        <f t="shared" si="270"/>
        <v>0</v>
      </c>
      <c r="DP24" s="262">
        <f t="shared" si="271"/>
        <v>0</v>
      </c>
      <c r="DQ24" s="262">
        <f t="shared" si="272"/>
        <v>0</v>
      </c>
      <c r="DR24" s="262">
        <f t="shared" si="273"/>
        <v>0</v>
      </c>
      <c r="DS24" s="262">
        <f t="shared" si="274"/>
        <v>0</v>
      </c>
      <c r="DT24" s="262">
        <f t="shared" si="275"/>
        <v>0</v>
      </c>
      <c r="DU24" s="262">
        <f t="shared" si="276"/>
        <v>0</v>
      </c>
      <c r="DV24" s="262">
        <f t="shared" si="277"/>
        <v>0</v>
      </c>
      <c r="DW24" s="262">
        <f t="shared" si="278"/>
        <v>0</v>
      </c>
      <c r="DX24" s="262">
        <f t="shared" si="279"/>
        <v>0</v>
      </c>
      <c r="DY24" s="262">
        <f t="shared" si="280"/>
        <v>0</v>
      </c>
      <c r="DZ24" s="262">
        <f t="shared" si="281"/>
        <v>0</v>
      </c>
      <c r="EA24" s="262">
        <f t="shared" si="282"/>
        <v>0</v>
      </c>
      <c r="EB24" s="262">
        <f t="shared" si="283"/>
        <v>0</v>
      </c>
      <c r="EC24" s="262">
        <f t="shared" si="284"/>
        <v>0</v>
      </c>
      <c r="ED24" s="262">
        <f t="shared" si="285"/>
        <v>0</v>
      </c>
      <c r="EE24" s="262">
        <f t="shared" si="286"/>
        <v>0</v>
      </c>
      <c r="EF24" s="262">
        <f t="shared" si="287"/>
        <v>0</v>
      </c>
      <c r="EG24" s="262">
        <f t="shared" si="288"/>
        <v>0</v>
      </c>
      <c r="EH24" s="262">
        <f t="shared" si="289"/>
        <v>0</v>
      </c>
      <c r="EI24" s="262">
        <f t="shared" si="290"/>
        <v>0</v>
      </c>
      <c r="EJ24" s="262">
        <f t="shared" si="291"/>
        <v>0</v>
      </c>
      <c r="EK24" s="262">
        <f t="shared" si="292"/>
        <v>0</v>
      </c>
      <c r="EL24" s="262">
        <f t="shared" si="293"/>
        <v>0</v>
      </c>
      <c r="EM24" s="262">
        <f t="shared" si="294"/>
        <v>0</v>
      </c>
      <c r="EN24" s="262">
        <f t="shared" si="295"/>
        <v>0</v>
      </c>
      <c r="EO24" s="262">
        <f t="shared" si="296"/>
        <v>0</v>
      </c>
      <c r="EP24" s="262">
        <f t="shared" si="297"/>
        <v>0</v>
      </c>
      <c r="EQ24" s="262">
        <f t="shared" si="298"/>
        <v>0</v>
      </c>
      <c r="ER24" s="262">
        <f t="shared" si="299"/>
        <v>0</v>
      </c>
      <c r="ES24" s="262">
        <f t="shared" si="300"/>
        <v>0</v>
      </c>
      <c r="ET24" s="262">
        <f t="shared" si="301"/>
        <v>0</v>
      </c>
      <c r="EU24" s="262">
        <f t="shared" si="302"/>
        <v>0</v>
      </c>
      <c r="EV24" s="262">
        <f t="shared" si="303"/>
        <v>0</v>
      </c>
      <c r="EW24" s="262">
        <f t="shared" si="304"/>
        <v>0</v>
      </c>
      <c r="EX24" s="262">
        <f t="shared" si="305"/>
        <v>0</v>
      </c>
      <c r="EY24" s="262">
        <f t="shared" si="306"/>
        <v>0</v>
      </c>
      <c r="EZ24" s="262">
        <f t="shared" si="307"/>
        <v>0</v>
      </c>
      <c r="FA24" s="262">
        <f t="shared" si="308"/>
        <v>0</v>
      </c>
      <c r="FB24" s="262">
        <f t="shared" si="309"/>
        <v>0</v>
      </c>
      <c r="FC24" s="262">
        <f t="shared" si="310"/>
        <v>0</v>
      </c>
      <c r="FD24" s="262">
        <f t="shared" si="311"/>
        <v>0</v>
      </c>
      <c r="FE24" s="262">
        <f t="shared" si="312"/>
        <v>0</v>
      </c>
      <c r="FF24" s="262">
        <f t="shared" si="313"/>
        <v>0</v>
      </c>
      <c r="FG24" s="262">
        <f t="shared" si="314"/>
        <v>0</v>
      </c>
      <c r="FH24" s="262">
        <f t="shared" si="315"/>
        <v>0</v>
      </c>
      <c r="FI24" s="262">
        <f t="shared" si="316"/>
        <v>0</v>
      </c>
      <c r="FJ24" s="262">
        <f t="shared" si="317"/>
        <v>0</v>
      </c>
      <c r="FK24" s="262">
        <f t="shared" si="318"/>
        <v>0</v>
      </c>
      <c r="FL24" s="262">
        <f t="shared" si="319"/>
        <v>0</v>
      </c>
      <c r="FM24" s="262">
        <f t="shared" si="320"/>
        <v>0</v>
      </c>
      <c r="FN24" s="262">
        <f t="shared" si="321"/>
        <v>0</v>
      </c>
      <c r="FO24" s="262">
        <f t="shared" si="322"/>
        <v>0</v>
      </c>
      <c r="FP24" s="262">
        <f t="shared" si="323"/>
        <v>0</v>
      </c>
      <c r="FQ24" s="262">
        <f t="shared" si="324"/>
        <v>0</v>
      </c>
      <c r="FR24" s="2564"/>
      <c r="FS24" s="2608"/>
      <c r="FT24" s="1917" t="s">
        <v>16657</v>
      </c>
    </row>
    <row r="25" spans="1:176" s="197" customFormat="1" ht="15.75" customHeight="1">
      <c r="B25" s="432" t="s">
        <v>16711</v>
      </c>
      <c r="C25" s="263" t="s">
        <v>16705</v>
      </c>
      <c r="D25" s="263">
        <v>0</v>
      </c>
      <c r="E25" s="1615">
        <f>IFERROR(SUM(E22:E24),0)</f>
        <v>1697.65</v>
      </c>
      <c r="F25" s="1615">
        <f t="shared" ref="F25:BP25" si="325">IFERROR(SUM(F22:F24),0)</f>
        <v>922.97</v>
      </c>
      <c r="G25" s="1615">
        <f t="shared" si="325"/>
        <v>6980.2099999999991</v>
      </c>
      <c r="H25" s="1615">
        <f t="shared" si="325"/>
        <v>6302.16</v>
      </c>
      <c r="I25" s="1615">
        <f t="shared" si="325"/>
        <v>678.82999999999993</v>
      </c>
      <c r="J25" s="1615">
        <f t="shared" si="325"/>
        <v>-49.18</v>
      </c>
      <c r="K25" s="1615">
        <f t="shared" si="325"/>
        <v>2495.3399999999997</v>
      </c>
      <c r="L25" s="1615">
        <f t="shared" si="325"/>
        <v>437.86</v>
      </c>
      <c r="M25" s="1615">
        <f t="shared" si="325"/>
        <v>4196.08</v>
      </c>
      <c r="N25" s="1615">
        <f t="shared" si="325"/>
        <v>523.87</v>
      </c>
      <c r="O25" s="1615">
        <f t="shared" si="325"/>
        <v>4274.83</v>
      </c>
      <c r="P25" s="1615">
        <f t="shared" si="325"/>
        <v>323.45000000000005</v>
      </c>
      <c r="Q25" s="1615">
        <f t="shared" si="325"/>
        <v>465.23</v>
      </c>
      <c r="R25" s="1615">
        <f t="shared" si="325"/>
        <v>466.28</v>
      </c>
      <c r="S25" s="1615">
        <f t="shared" si="325"/>
        <v>622.41999999999996</v>
      </c>
      <c r="T25" s="1615">
        <f t="shared" si="325"/>
        <v>6164.5099999999993</v>
      </c>
      <c r="U25" s="1615">
        <f t="shared" si="325"/>
        <v>677.97</v>
      </c>
      <c r="V25" s="1615">
        <f t="shared" si="325"/>
        <v>5623.12</v>
      </c>
      <c r="W25" s="1615">
        <f t="shared" si="325"/>
        <v>503.54</v>
      </c>
      <c r="X25" s="1615">
        <f t="shared" si="325"/>
        <v>574.54000000000008</v>
      </c>
      <c r="Y25" s="1615">
        <f t="shared" si="325"/>
        <v>556.71</v>
      </c>
      <c r="Z25" s="1615">
        <f t="shared" si="325"/>
        <v>557.29</v>
      </c>
      <c r="AA25" s="1615">
        <f t="shared" si="325"/>
        <v>290.11999999999995</v>
      </c>
      <c r="AB25" s="1615">
        <f t="shared" si="325"/>
        <v>2182.13</v>
      </c>
      <c r="AC25" s="1615">
        <f t="shared" si="325"/>
        <v>379.72</v>
      </c>
      <c r="AD25" s="1615">
        <f t="shared" si="325"/>
        <v>2574.7200000000003</v>
      </c>
      <c r="AE25" s="1615">
        <f t="shared" si="325"/>
        <v>1538.29</v>
      </c>
      <c r="AF25" s="1615">
        <f t="shared" si="325"/>
        <v>1808.6299999999999</v>
      </c>
      <c r="AG25" s="1615">
        <f t="shared" si="325"/>
        <v>419.46</v>
      </c>
      <c r="AH25" s="1615">
        <f t="shared" si="325"/>
        <v>921.76</v>
      </c>
      <c r="AI25" s="1615">
        <f t="shared" si="325"/>
        <v>279.08</v>
      </c>
      <c r="AJ25" s="1615">
        <f t="shared" si="325"/>
        <v>155.9</v>
      </c>
      <c r="AK25" s="1615">
        <f t="shared" si="325"/>
        <v>577.96</v>
      </c>
      <c r="AL25" s="1615">
        <f t="shared" si="325"/>
        <v>1917.84</v>
      </c>
      <c r="AM25" s="1615">
        <f t="shared" si="325"/>
        <v>3475.6099999999997</v>
      </c>
      <c r="AN25" s="1615">
        <f t="shared" si="325"/>
        <v>0</v>
      </c>
      <c r="AO25" s="1615">
        <f t="shared" si="325"/>
        <v>0</v>
      </c>
      <c r="AP25" s="1615">
        <f t="shared" si="325"/>
        <v>0</v>
      </c>
      <c r="AQ25" s="1615">
        <f t="shared" si="325"/>
        <v>0</v>
      </c>
      <c r="AR25" s="1615">
        <f t="shared" si="325"/>
        <v>0</v>
      </c>
      <c r="AS25" s="1615">
        <f t="shared" si="325"/>
        <v>0</v>
      </c>
      <c r="AT25" s="1615">
        <f t="shared" si="325"/>
        <v>0</v>
      </c>
      <c r="AU25" s="1615">
        <f t="shared" si="325"/>
        <v>0</v>
      </c>
      <c r="AV25" s="1615">
        <f t="shared" si="325"/>
        <v>0</v>
      </c>
      <c r="AW25" s="1615">
        <f t="shared" si="325"/>
        <v>0</v>
      </c>
      <c r="AX25" s="1615">
        <f t="shared" si="325"/>
        <v>0</v>
      </c>
      <c r="AY25" s="1615">
        <f t="shared" si="325"/>
        <v>0</v>
      </c>
      <c r="AZ25" s="1615">
        <f t="shared" si="325"/>
        <v>0</v>
      </c>
      <c r="BA25" s="1615">
        <f t="shared" si="325"/>
        <v>0</v>
      </c>
      <c r="BB25" s="1615">
        <f t="shared" si="325"/>
        <v>0</v>
      </c>
      <c r="BC25" s="1615">
        <f t="shared" si="325"/>
        <v>0</v>
      </c>
      <c r="BD25" s="1615">
        <f t="shared" si="325"/>
        <v>0</v>
      </c>
      <c r="BE25" s="1615">
        <f t="shared" si="325"/>
        <v>0</v>
      </c>
      <c r="BF25" s="1615">
        <f t="shared" si="325"/>
        <v>0</v>
      </c>
      <c r="BG25" s="1615">
        <f t="shared" si="325"/>
        <v>0</v>
      </c>
      <c r="BH25" s="1615">
        <f t="shared" si="325"/>
        <v>0</v>
      </c>
      <c r="BI25" s="1615">
        <f t="shared" si="325"/>
        <v>0</v>
      </c>
      <c r="BJ25" s="1615">
        <f t="shared" si="325"/>
        <v>0</v>
      </c>
      <c r="BK25" s="1615">
        <f t="shared" si="325"/>
        <v>0</v>
      </c>
      <c r="BL25" s="1615">
        <f t="shared" si="325"/>
        <v>0</v>
      </c>
      <c r="BM25" s="1615">
        <f t="shared" si="325"/>
        <v>0</v>
      </c>
      <c r="BN25" s="1615">
        <f t="shared" si="325"/>
        <v>0</v>
      </c>
      <c r="BO25" s="1615">
        <f t="shared" si="325"/>
        <v>0</v>
      </c>
      <c r="BP25" s="1615">
        <f t="shared" si="325"/>
        <v>0</v>
      </c>
      <c r="BQ25" s="1615">
        <f t="shared" ref="BQ25:CF25" si="326">IFERROR(SUM(BQ22:BQ24),0)</f>
        <v>0</v>
      </c>
      <c r="BR25" s="1615">
        <f t="shared" si="326"/>
        <v>0</v>
      </c>
      <c r="BS25" s="1615">
        <f t="shared" si="326"/>
        <v>0</v>
      </c>
      <c r="BT25" s="1615">
        <f t="shared" si="326"/>
        <v>0</v>
      </c>
      <c r="BU25" s="1615">
        <f t="shared" si="326"/>
        <v>0</v>
      </c>
      <c r="BV25" s="1615">
        <f t="shared" si="326"/>
        <v>0</v>
      </c>
      <c r="BW25" s="1615">
        <f t="shared" si="326"/>
        <v>0</v>
      </c>
      <c r="BX25" s="1615">
        <f t="shared" si="326"/>
        <v>0</v>
      </c>
      <c r="BY25" s="1615">
        <f t="shared" si="326"/>
        <v>0</v>
      </c>
      <c r="BZ25" s="1615">
        <f t="shared" si="326"/>
        <v>0</v>
      </c>
      <c r="CA25" s="1615">
        <f t="shared" si="326"/>
        <v>0</v>
      </c>
      <c r="CB25" s="1615">
        <f t="shared" si="326"/>
        <v>0</v>
      </c>
      <c r="CC25" s="1615">
        <f t="shared" si="326"/>
        <v>0</v>
      </c>
      <c r="CD25" s="1615">
        <f t="shared" si="326"/>
        <v>0</v>
      </c>
      <c r="CE25" s="1615">
        <f t="shared" si="326"/>
        <v>0</v>
      </c>
      <c r="CF25" s="1615">
        <f t="shared" si="326"/>
        <v>0</v>
      </c>
      <c r="CG25" s="1917">
        <f t="shared" si="243"/>
        <v>61516.9</v>
      </c>
      <c r="CH25" s="83"/>
      <c r="CI25" s="946" t="s">
        <v>16712</v>
      </c>
      <c r="CK25" s="749"/>
      <c r="CM25" s="2608"/>
      <c r="CN25" s="2564"/>
      <c r="CO25" s="2608"/>
      <c r="CP25" s="2564"/>
      <c r="CQ25" s="2564"/>
      <c r="CR25" s="2564"/>
      <c r="CS25" s="2564"/>
      <c r="CT25" s="2564"/>
      <c r="CU25" s="2564"/>
      <c r="CV25" s="2564"/>
      <c r="CW25" s="2564"/>
      <c r="CX25" s="2564"/>
      <c r="CY25" s="2564"/>
      <c r="CZ25" s="2564"/>
      <c r="DA25" s="2564"/>
      <c r="DB25" s="2564"/>
      <c r="DC25" s="2564"/>
      <c r="DD25" s="2564"/>
      <c r="DE25" s="2564"/>
      <c r="DF25" s="2564"/>
      <c r="DG25" s="2564"/>
      <c r="DH25" s="2564"/>
      <c r="DI25" s="2564"/>
      <c r="DJ25" s="2564"/>
      <c r="DK25" s="2564"/>
      <c r="DL25" s="2564"/>
      <c r="DM25" s="2564"/>
      <c r="DN25" s="2564"/>
      <c r="DO25" s="2564"/>
      <c r="DP25" s="2564"/>
      <c r="DQ25" s="2564"/>
      <c r="DR25" s="2564"/>
      <c r="DS25" s="2564"/>
      <c r="DT25" s="2564"/>
      <c r="DU25" s="2564"/>
      <c r="DV25" s="2564"/>
      <c r="DW25" s="2564"/>
      <c r="DX25" s="2564"/>
      <c r="DY25" s="2564"/>
      <c r="DZ25" s="2564"/>
      <c r="EA25" s="2564"/>
      <c r="EB25" s="2564"/>
      <c r="EC25" s="2564"/>
      <c r="ED25" s="2564"/>
      <c r="EE25" s="2564"/>
      <c r="EF25" s="2564"/>
      <c r="EG25" s="2564"/>
      <c r="EH25" s="2564"/>
      <c r="EI25" s="2564"/>
      <c r="EJ25" s="2564"/>
      <c r="EK25" s="2564"/>
      <c r="EL25" s="2564"/>
      <c r="EM25" s="2564"/>
      <c r="EN25" s="2564"/>
      <c r="EO25" s="2564"/>
      <c r="EP25" s="2564"/>
      <c r="EQ25" s="2564"/>
      <c r="ER25" s="2564"/>
      <c r="ES25" s="2564"/>
      <c r="ET25" s="2564"/>
      <c r="EU25" s="2564"/>
      <c r="EV25" s="2564"/>
      <c r="EW25" s="2564"/>
      <c r="EX25" s="2564"/>
      <c r="EY25" s="2564"/>
      <c r="EZ25" s="2564"/>
      <c r="FA25" s="2564"/>
      <c r="FB25" s="2564"/>
      <c r="FC25" s="2564"/>
      <c r="FD25" s="2564"/>
      <c r="FE25" s="2564"/>
      <c r="FF25" s="2564"/>
      <c r="FG25" s="2564"/>
      <c r="FH25" s="2564"/>
      <c r="FI25" s="2564"/>
      <c r="FJ25" s="2564"/>
      <c r="FK25" s="2564"/>
      <c r="FL25" s="2564"/>
      <c r="FM25" s="2564"/>
      <c r="FN25" s="2564"/>
      <c r="FO25" s="2564"/>
      <c r="FP25" s="2564"/>
      <c r="FQ25" s="2564"/>
      <c r="FR25" s="2564"/>
      <c r="FS25" s="2608"/>
      <c r="FT25" s="1917" t="s">
        <v>16660</v>
      </c>
    </row>
    <row r="26" spans="1:176" s="197" customFormat="1" ht="15.75" customHeight="1">
      <c r="B26" s="432" t="s">
        <v>16713</v>
      </c>
      <c r="C26" s="263" t="s">
        <v>16705</v>
      </c>
      <c r="D26" s="263">
        <v>0</v>
      </c>
      <c r="E26" s="1611">
        <v>81.73</v>
      </c>
      <c r="F26" s="1611">
        <v>44.43</v>
      </c>
      <c r="G26" s="1611">
        <v>336.05</v>
      </c>
      <c r="H26" s="1611">
        <v>331.64</v>
      </c>
      <c r="I26" s="1611">
        <v>32.68</v>
      </c>
      <c r="J26" s="1611">
        <v>13.2</v>
      </c>
      <c r="K26" s="1611">
        <v>120.13</v>
      </c>
      <c r="L26" s="1611">
        <v>21.08</v>
      </c>
      <c r="M26" s="1611">
        <v>217.58</v>
      </c>
      <c r="N26" s="1611">
        <v>25.22</v>
      </c>
      <c r="O26" s="1611">
        <v>205.76</v>
      </c>
      <c r="P26" s="1611">
        <v>15.57</v>
      </c>
      <c r="Q26" s="1611">
        <v>22.4</v>
      </c>
      <c r="R26" s="1611">
        <v>22.45</v>
      </c>
      <c r="S26" s="1611">
        <v>29.97</v>
      </c>
      <c r="T26" s="1611">
        <v>296.77999999999997</v>
      </c>
      <c r="U26" s="1611">
        <v>32.64</v>
      </c>
      <c r="V26" s="1611">
        <v>270.72000000000003</v>
      </c>
      <c r="W26" s="1611">
        <v>24.24</v>
      </c>
      <c r="X26" s="1611">
        <v>27.66</v>
      </c>
      <c r="Y26" s="1611">
        <v>26.8</v>
      </c>
      <c r="Z26" s="1611">
        <v>26.83</v>
      </c>
      <c r="AA26" s="1611">
        <v>13.97</v>
      </c>
      <c r="AB26" s="1611">
        <v>105.05</v>
      </c>
      <c r="AC26" s="1611">
        <v>18.28</v>
      </c>
      <c r="AD26" s="1611">
        <v>123.96</v>
      </c>
      <c r="AE26" s="1611">
        <v>74.06</v>
      </c>
      <c r="AF26" s="1611">
        <v>87.07</v>
      </c>
      <c r="AG26" s="1611">
        <v>20.190000000000001</v>
      </c>
      <c r="AH26" s="1611">
        <v>44.38</v>
      </c>
      <c r="AI26" s="1611">
        <v>13.44</v>
      </c>
      <c r="AJ26" s="1611">
        <v>7.51</v>
      </c>
      <c r="AK26" s="1611">
        <v>27.82</v>
      </c>
      <c r="AL26" s="1611">
        <v>92.33</v>
      </c>
      <c r="AM26" s="1611">
        <v>167.33</v>
      </c>
      <c r="AN26" s="1611"/>
      <c r="AO26" s="1611"/>
      <c r="AP26" s="1611"/>
      <c r="AQ26" s="1611"/>
      <c r="AR26" s="1611"/>
      <c r="AS26" s="1611"/>
      <c r="AT26" s="1611"/>
      <c r="AU26" s="1611"/>
      <c r="AV26" s="1611"/>
      <c r="AW26" s="1611"/>
      <c r="AX26" s="1611"/>
      <c r="AY26" s="1611"/>
      <c r="AZ26" s="1611"/>
      <c r="BA26" s="1611"/>
      <c r="BB26" s="1611"/>
      <c r="BC26" s="1611"/>
      <c r="BD26" s="1611"/>
      <c r="BE26" s="1611"/>
      <c r="BF26" s="1611"/>
      <c r="BG26" s="1611"/>
      <c r="BH26" s="1611"/>
      <c r="BI26" s="1611"/>
      <c r="BJ26" s="1611"/>
      <c r="BK26" s="1611"/>
      <c r="BL26" s="1611"/>
      <c r="BM26" s="1611"/>
      <c r="BN26" s="1611"/>
      <c r="BO26" s="1611"/>
      <c r="BP26" s="1611"/>
      <c r="BQ26" s="1611"/>
      <c r="BR26" s="1611"/>
      <c r="BS26" s="1611"/>
      <c r="BT26" s="1611"/>
      <c r="BU26" s="1611"/>
      <c r="BV26" s="1611"/>
      <c r="BW26" s="1611"/>
      <c r="BX26" s="1611"/>
      <c r="BY26" s="1611"/>
      <c r="BZ26" s="1611"/>
      <c r="CA26" s="1611"/>
      <c r="CB26" s="1611"/>
      <c r="CC26" s="1611"/>
      <c r="CD26" s="1611"/>
      <c r="CE26" s="1611"/>
      <c r="CF26" s="1611"/>
      <c r="CG26" s="1917">
        <f t="shared" si="243"/>
        <v>3020.9500000000007</v>
      </c>
      <c r="CH26" s="83"/>
      <c r="CI26" s="946" t="s">
        <v>16714</v>
      </c>
      <c r="CK26" s="749"/>
      <c r="CM26" s="2608"/>
      <c r="CN26" s="1131">
        <f>IF( SUM( CP26:FR26 ) = 0, 0, $CP$6 )</f>
        <v>0</v>
      </c>
      <c r="CO26" s="2608"/>
      <c r="CP26" s="262">
        <f t="shared" ref="CP26" si="327" xml:space="preserve"> IF( OR(ISNUMBER(E26 ),E$8=""), 0, 1 )</f>
        <v>0</v>
      </c>
      <c r="CQ26" s="262">
        <f t="shared" ref="CQ26" si="328" xml:space="preserve"> IF( OR(ISNUMBER(F26 ),F$8=""), 0, 1 )</f>
        <v>0</v>
      </c>
      <c r="CR26" s="262">
        <f t="shared" ref="CR26" si="329" xml:space="preserve"> IF( OR(ISNUMBER(G26 ),G$8=""), 0, 1 )</f>
        <v>0</v>
      </c>
      <c r="CS26" s="262">
        <f t="shared" ref="CS26" si="330" xml:space="preserve"> IF( OR(ISNUMBER(H26 ),H$8=""), 0, 1 )</f>
        <v>0</v>
      </c>
      <c r="CT26" s="262">
        <f t="shared" ref="CT26" si="331" xml:space="preserve"> IF( OR(ISNUMBER(I26 ),I$8=""), 0, 1 )</f>
        <v>0</v>
      </c>
      <c r="CU26" s="262">
        <f t="shared" ref="CU26" si="332" xml:space="preserve"> IF( OR(ISNUMBER(J26 ),J$8=""), 0, 1 )</f>
        <v>0</v>
      </c>
      <c r="CV26" s="262">
        <f t="shared" ref="CV26" si="333" xml:space="preserve"> IF( OR(ISNUMBER(K26 ),K$8=""), 0, 1 )</f>
        <v>0</v>
      </c>
      <c r="CW26" s="262">
        <f t="shared" ref="CW26" si="334" xml:space="preserve"> IF( OR(ISNUMBER(L26 ),L$8=""), 0, 1 )</f>
        <v>0</v>
      </c>
      <c r="CX26" s="262">
        <f t="shared" ref="CX26" si="335" xml:space="preserve"> IF( OR(ISNUMBER(M26 ),M$8=""), 0, 1 )</f>
        <v>0</v>
      </c>
      <c r="CY26" s="262">
        <f t="shared" ref="CY26" si="336" xml:space="preserve"> IF( OR(ISNUMBER(N26 ),N$8=""), 0, 1 )</f>
        <v>0</v>
      </c>
      <c r="CZ26" s="262">
        <f t="shared" ref="CZ26" si="337" xml:space="preserve"> IF( OR(ISNUMBER(O26 ),O$8=""), 0, 1 )</f>
        <v>0</v>
      </c>
      <c r="DA26" s="262">
        <f t="shared" ref="DA26" si="338" xml:space="preserve"> IF( OR(ISNUMBER(P26 ),P$8=""), 0, 1 )</f>
        <v>0</v>
      </c>
      <c r="DB26" s="262">
        <f t="shared" ref="DB26" si="339" xml:space="preserve"> IF( OR(ISNUMBER(Q26 ),Q$8=""), 0, 1 )</f>
        <v>0</v>
      </c>
      <c r="DC26" s="262">
        <f t="shared" ref="DC26" si="340" xml:space="preserve"> IF( OR(ISNUMBER(R26 ),R$8=""), 0, 1 )</f>
        <v>0</v>
      </c>
      <c r="DD26" s="262">
        <f t="shared" ref="DD26" si="341" xml:space="preserve"> IF( OR(ISNUMBER(S26 ),S$8=""), 0, 1 )</f>
        <v>0</v>
      </c>
      <c r="DE26" s="262">
        <f t="shared" ref="DE26" si="342" xml:space="preserve"> IF( OR(ISNUMBER(T26 ),T$8=""), 0, 1 )</f>
        <v>0</v>
      </c>
      <c r="DF26" s="262">
        <f t="shared" ref="DF26" si="343" xml:space="preserve"> IF( OR(ISNUMBER(U26 ),U$8=""), 0, 1 )</f>
        <v>0</v>
      </c>
      <c r="DG26" s="262">
        <f t="shared" ref="DG26" si="344" xml:space="preserve"> IF( OR(ISNUMBER(V26 ),V$8=""), 0, 1 )</f>
        <v>0</v>
      </c>
      <c r="DH26" s="262">
        <f t="shared" ref="DH26" si="345" xml:space="preserve"> IF( OR(ISNUMBER(W26 ),W$8=""), 0, 1 )</f>
        <v>0</v>
      </c>
      <c r="DI26" s="262">
        <f t="shared" ref="DI26" si="346" xml:space="preserve"> IF( OR(ISNUMBER(X26 ),X$8=""), 0, 1 )</f>
        <v>0</v>
      </c>
      <c r="DJ26" s="262">
        <f t="shared" ref="DJ26" si="347" xml:space="preserve"> IF( OR(ISNUMBER(Y26 ),Y$8=""), 0, 1 )</f>
        <v>0</v>
      </c>
      <c r="DK26" s="262">
        <f t="shared" ref="DK26" si="348" xml:space="preserve"> IF( OR(ISNUMBER(Z26 ),Z$8=""), 0, 1 )</f>
        <v>0</v>
      </c>
      <c r="DL26" s="262">
        <f t="shared" ref="DL26" si="349" xml:space="preserve"> IF( OR(ISNUMBER(AA26 ),AA$8=""), 0, 1 )</f>
        <v>0</v>
      </c>
      <c r="DM26" s="262">
        <f t="shared" ref="DM26" si="350" xml:space="preserve"> IF( OR(ISNUMBER(AB26 ),AB$8=""), 0, 1 )</f>
        <v>0</v>
      </c>
      <c r="DN26" s="262">
        <f t="shared" ref="DN26" si="351" xml:space="preserve"> IF( OR(ISNUMBER(AC26 ),AC$8=""), 0, 1 )</f>
        <v>0</v>
      </c>
      <c r="DO26" s="262">
        <f t="shared" ref="DO26" si="352" xml:space="preserve"> IF( OR(ISNUMBER(AD26 ),AD$8=""), 0, 1 )</f>
        <v>0</v>
      </c>
      <c r="DP26" s="262">
        <f t="shared" ref="DP26" si="353" xml:space="preserve"> IF( OR(ISNUMBER(AE26 ),AE$8=""), 0, 1 )</f>
        <v>0</v>
      </c>
      <c r="DQ26" s="262">
        <f t="shared" ref="DQ26" si="354" xml:space="preserve"> IF( OR(ISNUMBER(AF26 ),AF$8=""), 0, 1 )</f>
        <v>0</v>
      </c>
      <c r="DR26" s="262">
        <f t="shared" ref="DR26" si="355" xml:space="preserve"> IF( OR(ISNUMBER(AG26 ),AG$8=""), 0, 1 )</f>
        <v>0</v>
      </c>
      <c r="DS26" s="262">
        <f t="shared" ref="DS26" si="356" xml:space="preserve"> IF( OR(ISNUMBER(AH26 ),AH$8=""), 0, 1 )</f>
        <v>0</v>
      </c>
      <c r="DT26" s="262">
        <f t="shared" ref="DT26" si="357" xml:space="preserve"> IF( OR(ISNUMBER(AI26 ),AI$8=""), 0, 1 )</f>
        <v>0</v>
      </c>
      <c r="DU26" s="262">
        <f t="shared" ref="DU26" si="358" xml:space="preserve"> IF( OR(ISNUMBER(AJ26 ),AJ$8=""), 0, 1 )</f>
        <v>0</v>
      </c>
      <c r="DV26" s="262">
        <f t="shared" ref="DV26" si="359" xml:space="preserve"> IF( OR(ISNUMBER(AK26 ),AK$8=""), 0, 1 )</f>
        <v>0</v>
      </c>
      <c r="DW26" s="262">
        <f t="shared" ref="DW26" si="360" xml:space="preserve"> IF( OR(ISNUMBER(AL26 ),AL$8=""), 0, 1 )</f>
        <v>0</v>
      </c>
      <c r="DX26" s="262">
        <f t="shared" ref="DX26" si="361" xml:space="preserve"> IF( OR(ISNUMBER(AM26 ),AM$8=""), 0, 1 )</f>
        <v>0</v>
      </c>
      <c r="DY26" s="262">
        <f t="shared" ref="DY26" si="362" xml:space="preserve"> IF( OR(ISNUMBER(AN26 ),AN$8=""), 0, 1 )</f>
        <v>0</v>
      </c>
      <c r="DZ26" s="262">
        <f t="shared" ref="DZ26" si="363" xml:space="preserve"> IF( OR(ISNUMBER(AO26 ),AO$8=""), 0, 1 )</f>
        <v>0</v>
      </c>
      <c r="EA26" s="262">
        <f t="shared" ref="EA26" si="364" xml:space="preserve"> IF( OR(ISNUMBER(AP26 ),AP$8=""), 0, 1 )</f>
        <v>0</v>
      </c>
      <c r="EB26" s="262">
        <f t="shared" ref="EB26" si="365" xml:space="preserve"> IF( OR(ISNUMBER(AQ26 ),AQ$8=""), 0, 1 )</f>
        <v>0</v>
      </c>
      <c r="EC26" s="262">
        <f t="shared" ref="EC26" si="366" xml:space="preserve"> IF( OR(ISNUMBER(AR26 ),AR$8=""), 0, 1 )</f>
        <v>0</v>
      </c>
      <c r="ED26" s="262">
        <f t="shared" ref="ED26" si="367" xml:space="preserve"> IF( OR(ISNUMBER(AS26 ),AS$8=""), 0, 1 )</f>
        <v>0</v>
      </c>
      <c r="EE26" s="262">
        <f t="shared" ref="EE26" si="368" xml:space="preserve"> IF( OR(ISNUMBER(AT26 ),AT$8=""), 0, 1 )</f>
        <v>0</v>
      </c>
      <c r="EF26" s="262">
        <f t="shared" ref="EF26" si="369" xml:space="preserve"> IF( OR(ISNUMBER(AU26 ),AU$8=""), 0, 1 )</f>
        <v>0</v>
      </c>
      <c r="EG26" s="262">
        <f t="shared" ref="EG26" si="370" xml:space="preserve"> IF( OR(ISNUMBER(AV26 ),AV$8=""), 0, 1 )</f>
        <v>0</v>
      </c>
      <c r="EH26" s="262">
        <f t="shared" ref="EH26" si="371" xml:space="preserve"> IF( OR(ISNUMBER(AW26 ),AW$8=""), 0, 1 )</f>
        <v>0</v>
      </c>
      <c r="EI26" s="262">
        <f t="shared" ref="EI26" si="372" xml:space="preserve"> IF( OR(ISNUMBER(AX26 ),AX$8=""), 0, 1 )</f>
        <v>0</v>
      </c>
      <c r="EJ26" s="262">
        <f t="shared" ref="EJ26" si="373" xml:space="preserve"> IF( OR(ISNUMBER(AY26 ),AY$8=""), 0, 1 )</f>
        <v>0</v>
      </c>
      <c r="EK26" s="262">
        <f t="shared" ref="EK26" si="374" xml:space="preserve"> IF( OR(ISNUMBER(AZ26 ),AZ$8=""), 0, 1 )</f>
        <v>0</v>
      </c>
      <c r="EL26" s="262">
        <f t="shared" ref="EL26" si="375" xml:space="preserve"> IF( OR(ISNUMBER(BA26 ),BA$8=""), 0, 1 )</f>
        <v>0</v>
      </c>
      <c r="EM26" s="262">
        <f t="shared" ref="EM26" si="376" xml:space="preserve"> IF( OR(ISNUMBER(BB26 ),BB$8=""), 0, 1 )</f>
        <v>0</v>
      </c>
      <c r="EN26" s="262">
        <f t="shared" ref="EN26" si="377" xml:space="preserve"> IF( OR(ISNUMBER(BC26 ),BC$8=""), 0, 1 )</f>
        <v>0</v>
      </c>
      <c r="EO26" s="262">
        <f t="shared" ref="EO26" si="378" xml:space="preserve"> IF( OR(ISNUMBER(BD26 ),BD$8=""), 0, 1 )</f>
        <v>0</v>
      </c>
      <c r="EP26" s="262">
        <f t="shared" ref="EP26" si="379" xml:space="preserve"> IF( OR(ISNUMBER(BE26 ),BE$8=""), 0, 1 )</f>
        <v>0</v>
      </c>
      <c r="EQ26" s="262">
        <f t="shared" ref="EQ26" si="380" xml:space="preserve"> IF( OR(ISNUMBER(BF26 ),BF$8=""), 0, 1 )</f>
        <v>0</v>
      </c>
      <c r="ER26" s="262">
        <f t="shared" ref="ER26" si="381" xml:space="preserve"> IF( OR(ISNUMBER(BG26 ),BG$8=""), 0, 1 )</f>
        <v>0</v>
      </c>
      <c r="ES26" s="262">
        <f t="shared" ref="ES26" si="382" xml:space="preserve"> IF( OR(ISNUMBER(BH26 ),BH$8=""), 0, 1 )</f>
        <v>0</v>
      </c>
      <c r="ET26" s="262">
        <f t="shared" ref="ET26" si="383" xml:space="preserve"> IF( OR(ISNUMBER(BI26 ),BI$8=""), 0, 1 )</f>
        <v>0</v>
      </c>
      <c r="EU26" s="262">
        <f t="shared" ref="EU26" si="384" xml:space="preserve"> IF( OR(ISNUMBER(BJ26 ),BJ$8=""), 0, 1 )</f>
        <v>0</v>
      </c>
      <c r="EV26" s="262">
        <f t="shared" ref="EV26" si="385" xml:space="preserve"> IF( OR(ISNUMBER(BK26 ),BK$8=""), 0, 1 )</f>
        <v>0</v>
      </c>
      <c r="EW26" s="262">
        <f t="shared" ref="EW26" si="386" xml:space="preserve"> IF( OR(ISNUMBER(BL26 ),BL$8=""), 0, 1 )</f>
        <v>0</v>
      </c>
      <c r="EX26" s="262">
        <f t="shared" ref="EX26" si="387" xml:space="preserve"> IF( OR(ISNUMBER(BM26 ),BM$8=""), 0, 1 )</f>
        <v>0</v>
      </c>
      <c r="EY26" s="262">
        <f t="shared" ref="EY26" si="388" xml:space="preserve"> IF( OR(ISNUMBER(BN26 ),BN$8=""), 0, 1 )</f>
        <v>0</v>
      </c>
      <c r="EZ26" s="262">
        <f t="shared" ref="EZ26" si="389" xml:space="preserve"> IF( OR(ISNUMBER(BO26 ),BO$8=""), 0, 1 )</f>
        <v>0</v>
      </c>
      <c r="FA26" s="262">
        <f t="shared" ref="FA26" si="390" xml:space="preserve"> IF( OR(ISNUMBER(BP26 ),BP$8=""), 0, 1 )</f>
        <v>0</v>
      </c>
      <c r="FB26" s="262">
        <f t="shared" ref="FB26" si="391" xml:space="preserve"> IF( OR(ISNUMBER(BQ26 ),BQ$8=""), 0, 1 )</f>
        <v>0</v>
      </c>
      <c r="FC26" s="262">
        <f t="shared" ref="FC26" si="392" xml:space="preserve"> IF( OR(ISNUMBER(BR26 ),BR$8=""), 0, 1 )</f>
        <v>0</v>
      </c>
      <c r="FD26" s="262">
        <f t="shared" ref="FD26" si="393" xml:space="preserve"> IF( OR(ISNUMBER(BS26 ),BS$8=""), 0, 1 )</f>
        <v>0</v>
      </c>
      <c r="FE26" s="262">
        <f t="shared" ref="FE26" si="394" xml:space="preserve"> IF( OR(ISNUMBER(BT26 ),BT$8=""), 0, 1 )</f>
        <v>0</v>
      </c>
      <c r="FF26" s="262">
        <f t="shared" ref="FF26" si="395" xml:space="preserve"> IF( OR(ISNUMBER(BU26 ),BU$8=""), 0, 1 )</f>
        <v>0</v>
      </c>
      <c r="FG26" s="262">
        <f t="shared" ref="FG26" si="396" xml:space="preserve"> IF( OR(ISNUMBER(BV26 ),BV$8=""), 0, 1 )</f>
        <v>0</v>
      </c>
      <c r="FH26" s="262">
        <f t="shared" ref="FH26" si="397" xml:space="preserve"> IF( OR(ISNUMBER(BW26 ),BW$8=""), 0, 1 )</f>
        <v>0</v>
      </c>
      <c r="FI26" s="262">
        <f t="shared" ref="FI26" si="398" xml:space="preserve"> IF( OR(ISNUMBER(BX26 ),BX$8=""), 0, 1 )</f>
        <v>0</v>
      </c>
      <c r="FJ26" s="262">
        <f t="shared" ref="FJ26" si="399" xml:space="preserve"> IF( OR(ISNUMBER(BY26 ),BY$8=""), 0, 1 )</f>
        <v>0</v>
      </c>
      <c r="FK26" s="262">
        <f t="shared" ref="FK26" si="400" xml:space="preserve"> IF( OR(ISNUMBER(BZ26 ),BZ$8=""), 0, 1 )</f>
        <v>0</v>
      </c>
      <c r="FL26" s="262">
        <f t="shared" ref="FL26" si="401" xml:space="preserve"> IF( OR(ISNUMBER(CA26 ),CA$8=""), 0, 1 )</f>
        <v>0</v>
      </c>
      <c r="FM26" s="262">
        <f t="shared" ref="FM26" si="402" xml:space="preserve"> IF( OR(ISNUMBER(CB26 ),CB$8=""), 0, 1 )</f>
        <v>0</v>
      </c>
      <c r="FN26" s="262">
        <f t="shared" ref="FN26" si="403" xml:space="preserve"> IF( OR(ISNUMBER(CC26 ),CC$8=""), 0, 1 )</f>
        <v>0</v>
      </c>
      <c r="FO26" s="262">
        <f t="shared" ref="FO26" si="404" xml:space="preserve"> IF( OR(ISNUMBER(CD26 ),CD$8=""), 0, 1 )</f>
        <v>0</v>
      </c>
      <c r="FP26" s="262">
        <f t="shared" ref="FP26" si="405" xml:space="preserve"> IF( OR(ISNUMBER(CE26 ),CE$8=""), 0, 1 )</f>
        <v>0</v>
      </c>
      <c r="FQ26" s="262">
        <f t="shared" ref="FQ26" si="406" xml:space="preserve"> IF( OR(ISNUMBER(CF26 ),CF$8=""), 0, 1 )</f>
        <v>0</v>
      </c>
      <c r="FR26" s="2564"/>
      <c r="FS26" s="2608"/>
      <c r="FT26" s="1917" t="s">
        <v>16663</v>
      </c>
    </row>
    <row r="27" spans="1:176" s="197" customFormat="1" ht="15.75" customHeight="1" thickBot="1">
      <c r="B27" s="435" t="s">
        <v>16715</v>
      </c>
      <c r="C27" s="329" t="s">
        <v>16705</v>
      </c>
      <c r="D27" s="329">
        <v>0</v>
      </c>
      <c r="E27" s="1623">
        <f t="shared" ref="E27:BP27" si="407">IFERROR(SUM(E25:E26),0)</f>
        <v>1779.38</v>
      </c>
      <c r="F27" s="1623">
        <f t="shared" si="407"/>
        <v>967.4</v>
      </c>
      <c r="G27" s="1623">
        <f t="shared" si="407"/>
        <v>7316.2599999999993</v>
      </c>
      <c r="H27" s="1623">
        <f t="shared" si="407"/>
        <v>6633.8</v>
      </c>
      <c r="I27" s="1623">
        <f t="shared" si="407"/>
        <v>711.50999999999988</v>
      </c>
      <c r="J27" s="1623">
        <f t="shared" si="407"/>
        <v>-35.980000000000004</v>
      </c>
      <c r="K27" s="1623">
        <f t="shared" si="407"/>
        <v>2615.4699999999998</v>
      </c>
      <c r="L27" s="1623">
        <f t="shared" si="407"/>
        <v>458.94</v>
      </c>
      <c r="M27" s="1623">
        <f t="shared" si="407"/>
        <v>4413.66</v>
      </c>
      <c r="N27" s="1623">
        <f t="shared" si="407"/>
        <v>549.09</v>
      </c>
      <c r="O27" s="1623">
        <f t="shared" si="407"/>
        <v>4480.59</v>
      </c>
      <c r="P27" s="1623">
        <f t="shared" si="407"/>
        <v>339.02000000000004</v>
      </c>
      <c r="Q27" s="1623">
        <f t="shared" si="407"/>
        <v>487.63</v>
      </c>
      <c r="R27" s="1623">
        <f t="shared" si="407"/>
        <v>488.72999999999996</v>
      </c>
      <c r="S27" s="1623">
        <f t="shared" si="407"/>
        <v>652.39</v>
      </c>
      <c r="T27" s="1623">
        <f t="shared" si="407"/>
        <v>6461.2899999999991</v>
      </c>
      <c r="U27" s="1623">
        <f t="shared" si="407"/>
        <v>710.61</v>
      </c>
      <c r="V27" s="1623">
        <f t="shared" si="407"/>
        <v>5893.84</v>
      </c>
      <c r="W27" s="1623">
        <f t="shared" si="407"/>
        <v>527.78</v>
      </c>
      <c r="X27" s="1623">
        <f t="shared" si="407"/>
        <v>602.20000000000005</v>
      </c>
      <c r="Y27" s="1623">
        <f t="shared" si="407"/>
        <v>583.51</v>
      </c>
      <c r="Z27" s="1623">
        <f t="shared" si="407"/>
        <v>584.12</v>
      </c>
      <c r="AA27" s="1623">
        <f t="shared" si="407"/>
        <v>304.08999999999997</v>
      </c>
      <c r="AB27" s="1623">
        <f t="shared" si="407"/>
        <v>2287.1800000000003</v>
      </c>
      <c r="AC27" s="1623">
        <f t="shared" si="407"/>
        <v>398</v>
      </c>
      <c r="AD27" s="1623">
        <f t="shared" si="407"/>
        <v>2698.6800000000003</v>
      </c>
      <c r="AE27" s="1623">
        <f t="shared" si="407"/>
        <v>1612.35</v>
      </c>
      <c r="AF27" s="1623">
        <f t="shared" si="407"/>
        <v>1895.6999999999998</v>
      </c>
      <c r="AG27" s="1623">
        <f t="shared" si="407"/>
        <v>439.65</v>
      </c>
      <c r="AH27" s="1623">
        <f t="shared" si="407"/>
        <v>966.14</v>
      </c>
      <c r="AI27" s="1623">
        <f t="shared" si="407"/>
        <v>292.52</v>
      </c>
      <c r="AJ27" s="1623">
        <f t="shared" si="407"/>
        <v>163.41</v>
      </c>
      <c r="AK27" s="1623">
        <f t="shared" si="407"/>
        <v>605.78000000000009</v>
      </c>
      <c r="AL27" s="1623">
        <f t="shared" si="407"/>
        <v>2010.1699999999998</v>
      </c>
      <c r="AM27" s="1623">
        <f t="shared" si="407"/>
        <v>3642.9399999999996</v>
      </c>
      <c r="AN27" s="1623">
        <f t="shared" si="407"/>
        <v>0</v>
      </c>
      <c r="AO27" s="1623">
        <f t="shared" si="407"/>
        <v>0</v>
      </c>
      <c r="AP27" s="1623">
        <f t="shared" si="407"/>
        <v>0</v>
      </c>
      <c r="AQ27" s="1623">
        <f t="shared" si="407"/>
        <v>0</v>
      </c>
      <c r="AR27" s="1623">
        <f t="shared" si="407"/>
        <v>0</v>
      </c>
      <c r="AS27" s="1623">
        <f t="shared" si="407"/>
        <v>0</v>
      </c>
      <c r="AT27" s="1623">
        <f t="shared" si="407"/>
        <v>0</v>
      </c>
      <c r="AU27" s="1623">
        <f t="shared" si="407"/>
        <v>0</v>
      </c>
      <c r="AV27" s="1623">
        <f t="shared" si="407"/>
        <v>0</v>
      </c>
      <c r="AW27" s="1623">
        <f t="shared" si="407"/>
        <v>0</v>
      </c>
      <c r="AX27" s="1623">
        <f t="shared" si="407"/>
        <v>0</v>
      </c>
      <c r="AY27" s="1623">
        <f t="shared" si="407"/>
        <v>0</v>
      </c>
      <c r="AZ27" s="1623">
        <f t="shared" si="407"/>
        <v>0</v>
      </c>
      <c r="BA27" s="1623">
        <f t="shared" si="407"/>
        <v>0</v>
      </c>
      <c r="BB27" s="1623">
        <f t="shared" si="407"/>
        <v>0</v>
      </c>
      <c r="BC27" s="1623">
        <f t="shared" si="407"/>
        <v>0</v>
      </c>
      <c r="BD27" s="1623">
        <f t="shared" si="407"/>
        <v>0</v>
      </c>
      <c r="BE27" s="1623">
        <f t="shared" si="407"/>
        <v>0</v>
      </c>
      <c r="BF27" s="1623">
        <f t="shared" si="407"/>
        <v>0</v>
      </c>
      <c r="BG27" s="1623">
        <f t="shared" si="407"/>
        <v>0</v>
      </c>
      <c r="BH27" s="1623">
        <f t="shared" si="407"/>
        <v>0</v>
      </c>
      <c r="BI27" s="1623">
        <f t="shared" si="407"/>
        <v>0</v>
      </c>
      <c r="BJ27" s="1623">
        <f t="shared" si="407"/>
        <v>0</v>
      </c>
      <c r="BK27" s="1623">
        <f t="shared" si="407"/>
        <v>0</v>
      </c>
      <c r="BL27" s="1623">
        <f t="shared" si="407"/>
        <v>0</v>
      </c>
      <c r="BM27" s="1623">
        <f t="shared" si="407"/>
        <v>0</v>
      </c>
      <c r="BN27" s="1623">
        <f t="shared" si="407"/>
        <v>0</v>
      </c>
      <c r="BO27" s="1623">
        <f t="shared" si="407"/>
        <v>0</v>
      </c>
      <c r="BP27" s="1623">
        <f t="shared" si="407"/>
        <v>0</v>
      </c>
      <c r="BQ27" s="1623">
        <f t="shared" ref="BQ27:CF27" si="408">IFERROR(SUM(BQ25:BQ26),0)</f>
        <v>0</v>
      </c>
      <c r="BR27" s="1623">
        <f t="shared" si="408"/>
        <v>0</v>
      </c>
      <c r="BS27" s="1623">
        <f t="shared" si="408"/>
        <v>0</v>
      </c>
      <c r="BT27" s="1623">
        <f t="shared" si="408"/>
        <v>0</v>
      </c>
      <c r="BU27" s="1623">
        <f t="shared" si="408"/>
        <v>0</v>
      </c>
      <c r="BV27" s="1623">
        <f t="shared" si="408"/>
        <v>0</v>
      </c>
      <c r="BW27" s="1623">
        <f t="shared" si="408"/>
        <v>0</v>
      </c>
      <c r="BX27" s="1623">
        <f t="shared" si="408"/>
        <v>0</v>
      </c>
      <c r="BY27" s="1623">
        <f t="shared" si="408"/>
        <v>0</v>
      </c>
      <c r="BZ27" s="1623">
        <f t="shared" si="408"/>
        <v>0</v>
      </c>
      <c r="CA27" s="1623">
        <f t="shared" si="408"/>
        <v>0</v>
      </c>
      <c r="CB27" s="1623">
        <f t="shared" si="408"/>
        <v>0</v>
      </c>
      <c r="CC27" s="1623">
        <f t="shared" si="408"/>
        <v>0</v>
      </c>
      <c r="CD27" s="1623">
        <f t="shared" si="408"/>
        <v>0</v>
      </c>
      <c r="CE27" s="1623">
        <f t="shared" si="408"/>
        <v>0</v>
      </c>
      <c r="CF27" s="1623">
        <f t="shared" si="408"/>
        <v>0</v>
      </c>
      <c r="CG27" s="1918">
        <f t="shared" si="243"/>
        <v>64537.85</v>
      </c>
      <c r="CH27" s="83"/>
      <c r="CI27" s="948" t="s">
        <v>16716</v>
      </c>
      <c r="CK27" s="1217"/>
      <c r="CM27" s="2608"/>
      <c r="CN27" s="2564"/>
      <c r="CO27" s="2608"/>
      <c r="CP27" s="2564"/>
      <c r="CQ27" s="2564"/>
      <c r="CR27" s="2564"/>
      <c r="CS27" s="2564"/>
      <c r="CT27" s="2564"/>
      <c r="CU27" s="2564"/>
      <c r="CV27" s="2564"/>
      <c r="CW27" s="2564"/>
      <c r="CX27" s="2564"/>
      <c r="CY27" s="2564"/>
      <c r="CZ27" s="2564"/>
      <c r="DA27" s="2564"/>
      <c r="DB27" s="2564"/>
      <c r="DC27" s="2564"/>
      <c r="DD27" s="2564"/>
      <c r="DE27" s="2564"/>
      <c r="DF27" s="2564"/>
      <c r="DG27" s="2564"/>
      <c r="DH27" s="2564"/>
      <c r="DI27" s="2564"/>
      <c r="DJ27" s="2564"/>
      <c r="DK27" s="2564"/>
      <c r="DL27" s="2564"/>
      <c r="DM27" s="2564"/>
      <c r="DN27" s="2564"/>
      <c r="DO27" s="2564"/>
      <c r="DP27" s="2564"/>
      <c r="DQ27" s="2564"/>
      <c r="DR27" s="2564"/>
      <c r="DS27" s="2564"/>
      <c r="DT27" s="2564"/>
      <c r="DU27" s="2564"/>
      <c r="DV27" s="2564"/>
      <c r="DW27" s="2564"/>
      <c r="DX27" s="2564"/>
      <c r="DY27" s="2564"/>
      <c r="DZ27" s="2564"/>
      <c r="EA27" s="2564"/>
      <c r="EB27" s="2564"/>
      <c r="EC27" s="2564"/>
      <c r="ED27" s="2564"/>
      <c r="EE27" s="2564"/>
      <c r="EF27" s="2564"/>
      <c r="EG27" s="2564"/>
      <c r="EH27" s="2564"/>
      <c r="EI27" s="2564"/>
      <c r="EJ27" s="2564"/>
      <c r="EK27" s="2564"/>
      <c r="EL27" s="2564"/>
      <c r="EM27" s="2564"/>
      <c r="EN27" s="2564"/>
      <c r="EO27" s="2564"/>
      <c r="EP27" s="2564"/>
      <c r="EQ27" s="2564"/>
      <c r="ER27" s="2564"/>
      <c r="ES27" s="2564"/>
      <c r="ET27" s="2564"/>
      <c r="EU27" s="2564"/>
      <c r="EV27" s="2564"/>
      <c r="EW27" s="2564"/>
      <c r="EX27" s="2564"/>
      <c r="EY27" s="2564"/>
      <c r="EZ27" s="2564"/>
      <c r="FA27" s="2564"/>
      <c r="FB27" s="2564"/>
      <c r="FC27" s="2564"/>
      <c r="FD27" s="2564"/>
      <c r="FE27" s="2564"/>
      <c r="FF27" s="2564"/>
      <c r="FG27" s="2564"/>
      <c r="FH27" s="2564"/>
      <c r="FI27" s="2564"/>
      <c r="FJ27" s="2564"/>
      <c r="FK27" s="2564"/>
      <c r="FL27" s="2564"/>
      <c r="FM27" s="2564"/>
      <c r="FN27" s="2564"/>
      <c r="FO27" s="2564"/>
      <c r="FP27" s="2564"/>
      <c r="FQ27" s="2564"/>
      <c r="FR27" s="2564"/>
      <c r="FS27" s="2608"/>
      <c r="FT27" s="1918" t="s">
        <v>16667</v>
      </c>
    </row>
    <row r="28" spans="1:176" s="197" customFormat="1" ht="15.75" customHeight="1" thickTop="1">
      <c r="B28" s="1218"/>
      <c r="C28" s="889"/>
      <c r="D28" s="8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38"/>
      <c r="CI28" s="238"/>
      <c r="CN28" s="2564"/>
      <c r="CP28" s="2564"/>
      <c r="CQ28" s="2564"/>
      <c r="CR28" s="2564"/>
    </row>
    <row r="29" spans="1:176" s="197" customFormat="1" ht="15.75" customHeight="1">
      <c r="B29" s="1222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38"/>
      <c r="CG29" s="1920"/>
      <c r="CH29" s="238"/>
      <c r="CI29" s="238"/>
      <c r="CN29" s="2564"/>
      <c r="CP29" s="2564"/>
      <c r="CQ29" s="2564"/>
      <c r="CR29" s="2564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M30" s="2551"/>
      <c r="CN30" s="2551"/>
      <c r="CO30" s="2551"/>
      <c r="CP30" s="2564"/>
      <c r="CQ30" s="2564"/>
      <c r="CR30" s="2564"/>
      <c r="CS30" s="2551"/>
      <c r="CT30" s="2551"/>
      <c r="CU30" s="2551"/>
      <c r="CV30" s="2551"/>
      <c r="CW30" s="2551"/>
      <c r="CX30" s="2551"/>
      <c r="CY30" s="2551"/>
      <c r="CZ30" s="2551"/>
      <c r="DA30" s="2551"/>
      <c r="DB30" s="2551"/>
      <c r="DC30" s="2551"/>
      <c r="DD30" s="2551"/>
      <c r="DE30" s="2551"/>
      <c r="DF30" s="2551"/>
      <c r="DG30" s="2551"/>
      <c r="DH30" s="2551"/>
      <c r="DI30" s="2551"/>
      <c r="DJ30" s="2551"/>
      <c r="DK30" s="2551"/>
      <c r="DL30" s="2551"/>
      <c r="DM30" s="2551"/>
      <c r="DN30" s="2551"/>
      <c r="DO30" s="2551"/>
      <c r="DP30" s="2551"/>
      <c r="DQ30" s="2551"/>
      <c r="DR30" s="2551"/>
      <c r="DS30" s="2551"/>
      <c r="DT30" s="2551"/>
      <c r="DU30" s="2551"/>
      <c r="DV30" s="2551"/>
      <c r="DW30" s="2551"/>
      <c r="DX30" s="2551"/>
      <c r="DY30" s="2551"/>
      <c r="DZ30" s="2551"/>
      <c r="EA30" s="2551"/>
      <c r="EB30" s="2551"/>
      <c r="EC30" s="2551"/>
      <c r="ED30" s="2551"/>
      <c r="EE30" s="2551"/>
      <c r="EF30" s="2551"/>
      <c r="EG30" s="2551"/>
      <c r="EH30" s="2551"/>
      <c r="EI30" s="2551"/>
      <c r="EJ30" s="2551"/>
      <c r="EK30" s="2551"/>
      <c r="EL30" s="2551"/>
      <c r="EM30" s="2551"/>
      <c r="EN30" s="2551"/>
      <c r="EO30" s="2551"/>
      <c r="EP30" s="2551"/>
      <c r="EQ30" s="2551"/>
      <c r="ER30" s="2551"/>
      <c r="ES30" s="2551"/>
      <c r="ET30" s="2551"/>
      <c r="EU30" s="2551"/>
      <c r="EV30" s="2551"/>
      <c r="EW30" s="2551"/>
      <c r="EX30" s="2551"/>
      <c r="EY30" s="2551"/>
      <c r="EZ30" s="2551"/>
      <c r="FA30" s="2551"/>
      <c r="FB30" s="2551"/>
      <c r="FC30" s="2551"/>
      <c r="FD30" s="2551"/>
      <c r="FE30" s="2551"/>
      <c r="FF30" s="2551"/>
      <c r="FG30" s="2551"/>
      <c r="FH30" s="2551"/>
      <c r="FI30" s="2551"/>
      <c r="FJ30" s="2551"/>
      <c r="FK30" s="2551"/>
      <c r="FL30" s="2551"/>
      <c r="FM30" s="2551"/>
      <c r="FN30" s="2551"/>
      <c r="FO30" s="2551"/>
      <c r="FP30" s="2551"/>
      <c r="FQ30" s="2551"/>
      <c r="FR30" s="2551"/>
      <c r="FS30" s="2551"/>
      <c r="FT30" s="2551"/>
    </row>
    <row r="31" spans="1:176">
      <c r="A31" s="197"/>
      <c r="B31" s="197"/>
      <c r="C31" s="197"/>
      <c r="D31" s="197"/>
      <c r="E31" s="1223"/>
      <c r="F31" s="1223"/>
      <c r="G31" s="1223"/>
      <c r="H31" s="1223"/>
      <c r="I31" s="1223"/>
      <c r="J31" s="1223"/>
      <c r="K31" s="1223"/>
      <c r="L31" s="1223"/>
      <c r="M31" s="1223"/>
      <c r="N31" s="1223"/>
      <c r="O31" s="1223"/>
      <c r="P31" s="1223"/>
      <c r="Q31" s="1223"/>
      <c r="R31" s="1223"/>
      <c r="S31" s="1223"/>
      <c r="T31" s="1223"/>
      <c r="U31" s="1223"/>
      <c r="V31" s="1223"/>
      <c r="W31" s="1223"/>
      <c r="X31" s="1223"/>
      <c r="Y31" s="1223"/>
      <c r="Z31" s="1223"/>
      <c r="AA31" s="1223"/>
      <c r="AB31" s="1223"/>
      <c r="AC31" s="1223"/>
      <c r="AD31" s="1223"/>
      <c r="AE31" s="1223"/>
      <c r="AF31" s="1223"/>
      <c r="AG31" s="1223"/>
      <c r="AH31" s="1223"/>
      <c r="AI31" s="1223"/>
      <c r="AJ31" s="1223"/>
      <c r="AK31" s="1223"/>
      <c r="AL31" s="1223"/>
      <c r="AM31" s="1223"/>
      <c r="AN31" s="1223"/>
      <c r="AO31" s="1223"/>
      <c r="AP31" s="1223"/>
      <c r="AQ31" s="1223"/>
      <c r="AR31" s="1223"/>
      <c r="AS31" s="1223"/>
      <c r="AT31" s="1223"/>
      <c r="AU31" s="1223"/>
      <c r="AV31" s="1223"/>
      <c r="AW31" s="1223"/>
      <c r="AX31" s="1223"/>
      <c r="AY31" s="1223"/>
      <c r="AZ31" s="1223"/>
      <c r="BA31" s="1223"/>
      <c r="BB31" s="1223"/>
      <c r="BC31" s="1223"/>
      <c r="BD31" s="1223"/>
      <c r="BE31" s="1223"/>
      <c r="BF31" s="1223"/>
      <c r="BG31" s="1223"/>
      <c r="BH31" s="1223"/>
      <c r="BI31" s="1223"/>
      <c r="BJ31" s="1223"/>
      <c r="BK31" s="1223"/>
      <c r="BL31" s="1223"/>
      <c r="BM31" s="1223"/>
      <c r="BN31" s="1223"/>
      <c r="BO31" s="1223"/>
      <c r="BP31" s="1223"/>
      <c r="BQ31" s="1223"/>
      <c r="BR31" s="1223"/>
      <c r="BS31" s="1223"/>
      <c r="BT31" s="1223"/>
      <c r="BU31" s="1223"/>
      <c r="BV31" s="1223"/>
      <c r="BW31" s="1223"/>
      <c r="BX31" s="1223"/>
      <c r="BY31" s="1223"/>
      <c r="BZ31" s="1223"/>
      <c r="CA31" s="1223"/>
      <c r="CB31" s="1223"/>
      <c r="CC31" s="1223"/>
      <c r="CD31" s="1223"/>
      <c r="CE31" s="1223"/>
      <c r="CF31" s="1223"/>
      <c r="CG31" s="197"/>
      <c r="CH31" s="197"/>
      <c r="CJ31" s="197"/>
      <c r="CK31" s="197"/>
      <c r="CL31" s="197"/>
      <c r="CM31" s="2551"/>
      <c r="CN31" s="2551"/>
      <c r="CO31" s="2551"/>
      <c r="CP31" s="2564"/>
      <c r="CQ31" s="2564"/>
      <c r="CR31" s="2564"/>
      <c r="CS31" s="2551"/>
      <c r="CT31" s="2551"/>
      <c r="CU31" s="2551"/>
      <c r="CV31" s="2551"/>
      <c r="CW31" s="2551"/>
      <c r="CX31" s="2551"/>
      <c r="CY31" s="2551"/>
      <c r="CZ31" s="2551"/>
      <c r="DA31" s="2551"/>
      <c r="DB31" s="2551"/>
      <c r="DC31" s="2551"/>
      <c r="DD31" s="2551"/>
      <c r="DE31" s="2551"/>
      <c r="DF31" s="2551"/>
      <c r="DG31" s="2551"/>
      <c r="DH31" s="2551"/>
      <c r="DI31" s="2551"/>
      <c r="DJ31" s="2551"/>
      <c r="DK31" s="2551"/>
      <c r="DL31" s="2551"/>
      <c r="DM31" s="2551"/>
      <c r="DN31" s="2551"/>
      <c r="DO31" s="2551"/>
      <c r="DP31" s="2551"/>
      <c r="DQ31" s="2551"/>
      <c r="DR31" s="2551"/>
      <c r="DS31" s="2551"/>
      <c r="DT31" s="2551"/>
      <c r="DU31" s="2551"/>
      <c r="DV31" s="2551"/>
      <c r="DW31" s="2551"/>
      <c r="DX31" s="2551"/>
      <c r="DY31" s="2551"/>
      <c r="DZ31" s="2551"/>
      <c r="EA31" s="2551"/>
      <c r="EB31" s="2551"/>
      <c r="EC31" s="2551"/>
      <c r="ED31" s="2551"/>
      <c r="EE31" s="2551"/>
      <c r="EF31" s="2551"/>
      <c r="EG31" s="2551"/>
      <c r="EH31" s="2551"/>
      <c r="EI31" s="2551"/>
      <c r="EJ31" s="2551"/>
      <c r="EK31" s="2551"/>
      <c r="EL31" s="2551"/>
      <c r="EM31" s="2551"/>
      <c r="EN31" s="2551"/>
      <c r="EO31" s="2551"/>
      <c r="EP31" s="2551"/>
      <c r="EQ31" s="2551"/>
      <c r="ER31" s="2551"/>
      <c r="ES31" s="2551"/>
      <c r="ET31" s="2551"/>
      <c r="EU31" s="2551"/>
      <c r="EV31" s="2551"/>
      <c r="EW31" s="2551"/>
      <c r="EX31" s="2551"/>
      <c r="EY31" s="2551"/>
      <c r="EZ31" s="2551"/>
      <c r="FA31" s="2551"/>
      <c r="FB31" s="2551"/>
      <c r="FC31" s="2551"/>
      <c r="FD31" s="2551"/>
      <c r="FE31" s="2551"/>
      <c r="FF31" s="2551"/>
      <c r="FG31" s="2551"/>
      <c r="FH31" s="2551"/>
      <c r="FI31" s="2551"/>
      <c r="FJ31" s="2551"/>
      <c r="FK31" s="2551"/>
      <c r="FL31" s="2551"/>
      <c r="FM31" s="2551"/>
      <c r="FN31" s="2551"/>
      <c r="FO31" s="2551"/>
      <c r="FP31" s="2551"/>
      <c r="FQ31" s="2551"/>
      <c r="FR31" s="2551"/>
      <c r="FS31" s="2551"/>
      <c r="FT31" s="2551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M32" s="2551"/>
      <c r="CN32" s="2551"/>
      <c r="CO32" s="2551"/>
      <c r="CP32" s="2564"/>
      <c r="CQ32" s="2564"/>
      <c r="CR32" s="2564"/>
      <c r="CS32" s="2551"/>
      <c r="CT32" s="2551"/>
      <c r="CU32" s="2551"/>
      <c r="CV32" s="2551"/>
      <c r="CW32" s="2551"/>
      <c r="CX32" s="2551"/>
      <c r="CY32" s="2551"/>
      <c r="CZ32" s="2551"/>
      <c r="DA32" s="2551"/>
      <c r="DB32" s="2551"/>
      <c r="DC32" s="2551"/>
      <c r="DD32" s="2551"/>
      <c r="DE32" s="2551"/>
      <c r="DF32" s="2551"/>
      <c r="DG32" s="2551"/>
      <c r="DH32" s="2551"/>
      <c r="DI32" s="2551"/>
      <c r="DJ32" s="2551"/>
      <c r="DK32" s="2551"/>
      <c r="DL32" s="2551"/>
      <c r="DM32" s="2551"/>
      <c r="DN32" s="2551"/>
      <c r="DO32" s="2551"/>
      <c r="DP32" s="2551"/>
      <c r="DQ32" s="2551"/>
      <c r="DR32" s="2551"/>
      <c r="DS32" s="2551"/>
      <c r="DT32" s="2551"/>
      <c r="DU32" s="2551"/>
      <c r="DV32" s="2551"/>
      <c r="DW32" s="2551"/>
      <c r="DX32" s="2551"/>
      <c r="DY32" s="2551"/>
      <c r="DZ32" s="2551"/>
      <c r="EA32" s="2551"/>
      <c r="EB32" s="2551"/>
      <c r="EC32" s="2551"/>
      <c r="ED32" s="2551"/>
      <c r="EE32" s="2551"/>
      <c r="EF32" s="2551"/>
      <c r="EG32" s="2551"/>
      <c r="EH32" s="2551"/>
      <c r="EI32" s="2551"/>
      <c r="EJ32" s="2551"/>
      <c r="EK32" s="2551"/>
      <c r="EL32" s="2551"/>
      <c r="EM32" s="2551"/>
      <c r="EN32" s="2551"/>
      <c r="EO32" s="2551"/>
      <c r="EP32" s="2551"/>
      <c r="EQ32" s="2551"/>
      <c r="ER32" s="2551"/>
      <c r="ES32" s="2551"/>
      <c r="ET32" s="2551"/>
      <c r="EU32" s="2551"/>
      <c r="EV32" s="2551"/>
      <c r="EW32" s="2551"/>
      <c r="EX32" s="2551"/>
      <c r="EY32" s="2551"/>
      <c r="EZ32" s="2551"/>
      <c r="FA32" s="2551"/>
      <c r="FB32" s="2551"/>
      <c r="FC32" s="2551"/>
      <c r="FD32" s="2551"/>
      <c r="FE32" s="2551"/>
      <c r="FF32" s="2551"/>
      <c r="FG32" s="2551"/>
      <c r="FH32" s="2551"/>
      <c r="FI32" s="2551"/>
      <c r="FJ32" s="2551"/>
      <c r="FK32" s="2551"/>
      <c r="FL32" s="2551"/>
      <c r="FM32" s="2551"/>
      <c r="FN32" s="2551"/>
      <c r="FO32" s="2551"/>
      <c r="FP32" s="2551"/>
      <c r="FQ32" s="2551"/>
      <c r="FR32" s="2551"/>
      <c r="FS32" s="2551"/>
      <c r="FT32" s="2551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M33" s="2551"/>
      <c r="CN33" s="2551"/>
      <c r="CO33" s="2551"/>
      <c r="CP33" s="2564"/>
      <c r="CQ33" s="2564"/>
      <c r="CR33" s="2564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  <c r="CM34" s="2551"/>
      <c r="CN34" s="2551"/>
      <c r="CO34" s="2551"/>
      <c r="CP34" s="2551"/>
      <c r="CQ34" s="2551"/>
      <c r="CR34" s="2551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  <c r="CM35" s="2551"/>
      <c r="CN35" s="2551"/>
      <c r="CO35" s="2551"/>
      <c r="CP35" s="2551"/>
      <c r="CQ35" s="2551"/>
      <c r="CR35" s="2551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  <c r="CM36" s="2551"/>
      <c r="CN36" s="2551"/>
      <c r="CO36" s="2551"/>
      <c r="CP36" s="2551"/>
      <c r="CQ36" s="2551"/>
      <c r="CR36" s="2551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  <c r="CM37" s="2551"/>
      <c r="CN37" s="2551"/>
      <c r="CO37" s="2551"/>
      <c r="CP37" s="2551"/>
      <c r="CQ37" s="2551"/>
      <c r="CR37" s="2551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  <c r="CM38" s="2551"/>
      <c r="CN38" s="2551"/>
      <c r="CO38" s="2551"/>
      <c r="CP38" s="2551"/>
      <c r="CQ38" s="2551"/>
      <c r="CR38" s="2551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  <c r="CM39" s="2551"/>
      <c r="CN39" s="2551"/>
      <c r="CO39" s="2551"/>
      <c r="CP39" s="2551"/>
      <c r="CQ39" s="2551"/>
      <c r="CR39" s="2551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  <c r="CM40" s="2551"/>
      <c r="CN40" s="2551"/>
      <c r="CO40" s="2551"/>
      <c r="CP40" s="2551"/>
      <c r="CQ40" s="2551"/>
      <c r="CR40" s="2551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  <c r="CM41" s="2551"/>
      <c r="CN41" s="2551"/>
      <c r="CO41" s="2551"/>
      <c r="CP41" s="2551"/>
      <c r="CQ41" s="2551"/>
      <c r="CR41" s="2551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  <c r="CM42" s="2551"/>
      <c r="CN42" s="2551"/>
      <c r="CO42" s="2551"/>
      <c r="CP42" s="2551"/>
      <c r="CQ42" s="2551"/>
      <c r="CR42" s="2551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  <c r="CM43" s="2551"/>
      <c r="CN43" s="2551"/>
      <c r="CO43" s="2551"/>
      <c r="CP43" s="2551"/>
      <c r="CQ43" s="2551"/>
      <c r="CR43" s="2551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  <c r="CM44" s="2551"/>
      <c r="CN44" s="2551"/>
      <c r="CO44" s="2551"/>
      <c r="CP44" s="2551"/>
      <c r="CQ44" s="2551"/>
      <c r="CR44" s="2551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  <c r="CM45" s="2551"/>
      <c r="CN45" s="2551"/>
      <c r="CO45" s="2551"/>
      <c r="CP45" s="2551"/>
      <c r="CQ45" s="2551"/>
      <c r="CR45" s="2551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  <c r="CM46" s="2551"/>
      <c r="CN46" s="2551"/>
      <c r="CO46" s="2551"/>
      <c r="CP46" s="2551"/>
      <c r="CQ46" s="2551"/>
      <c r="CR46" s="2551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  <c r="CM47" s="2551"/>
      <c r="CN47" s="2551"/>
      <c r="CO47" s="2551"/>
      <c r="CP47" s="2551"/>
      <c r="CQ47" s="2551"/>
      <c r="CR47" s="2551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  <c r="CM48" s="2551"/>
      <c r="CN48" s="2551"/>
      <c r="CO48" s="2551"/>
      <c r="CP48" s="2551"/>
      <c r="CQ48" s="2551"/>
      <c r="CR48" s="2551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9" priority="6" operator="equal">
      <formula>0</formula>
    </cfRule>
  </conditionalFormatting>
  <conditionalFormatting sqref="CN19">
    <cfRule type="cellIs" dxfId="68" priority="4" operator="equal">
      <formula>0</formula>
    </cfRule>
  </conditionalFormatting>
  <conditionalFormatting sqref="CN22:CN24">
    <cfRule type="cellIs" dxfId="67" priority="3" operator="equal">
      <formula>0</formula>
    </cfRule>
  </conditionalFormatting>
  <conditionalFormatting sqref="CN26">
    <cfRule type="cellIs" dxfId="66" priority="2" operator="equal">
      <formula>0</formula>
    </cfRule>
  </conditionalFormatting>
  <conditionalFormatting sqref="E9:CF9">
    <cfRule type="expression" dxfId="65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6:CF26 FT19 E22:E24 G22:CF24 F23:F24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I28" sqref="I28"/>
    </sheetView>
  </sheetViews>
  <sheetFormatPr defaultColWidth="9" defaultRowHeight="14.25"/>
  <cols>
    <col min="1" max="1" width="1.625" style="219" customWidth="1"/>
    <col min="2" max="2" width="72.625" style="219" customWidth="1"/>
    <col min="3" max="3" width="5.5" style="219" bestFit="1" customWidth="1"/>
    <col min="4" max="4" width="4.625" style="219" bestFit="1" customWidth="1"/>
    <col min="5" max="5" width="12.625" style="219" bestFit="1" customWidth="1"/>
    <col min="6" max="6" width="2.125" style="219" customWidth="1"/>
    <col min="7" max="7" width="9.5" style="219" bestFit="1" customWidth="1"/>
    <col min="8" max="8" width="1.625" style="219" customWidth="1"/>
    <col min="9" max="9" width="44" style="219" bestFit="1" customWidth="1"/>
    <col min="10" max="11" width="1.625" style="219" customWidth="1"/>
    <col min="12" max="12" width="24.625" style="219" customWidth="1"/>
    <col min="13" max="13" width="1.625" style="219" customWidth="1"/>
    <col min="14" max="14" width="20.5" style="219" hidden="1" customWidth="1"/>
    <col min="15" max="15" width="1.625" style="219" hidden="1" customWidth="1"/>
    <col min="16" max="16" width="1.625" style="219" customWidth="1"/>
    <col min="17" max="17" width="36.125" style="219" customWidth="1"/>
    <col min="18" max="18" width="15" style="219" customWidth="1"/>
    <col min="19" max="19" width="1.625" style="219" customWidth="1"/>
    <col min="20" max="16384" width="9" style="219"/>
  </cols>
  <sheetData>
    <row r="1" spans="1:18" ht="30" customHeight="1">
      <c r="A1" s="2564"/>
      <c r="B1" s="1129" t="s">
        <v>16717</v>
      </c>
      <c r="C1" s="1129"/>
      <c r="D1" s="1129"/>
      <c r="E1" s="1129"/>
      <c r="F1" s="1129"/>
      <c r="G1" s="238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" customHeight="1">
      <c r="A2" s="2564"/>
      <c r="B2" s="1129" t="str">
        <f>SelectCompany!B4</f>
        <v>Yorkshire Water</v>
      </c>
      <c r="C2" s="501"/>
      <c r="D2" s="501"/>
      <c r="E2" s="501"/>
      <c r="F2" s="501"/>
      <c r="G2" s="238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45" customHeight="1">
      <c r="A3" s="2564"/>
      <c r="B3" s="2831" t="s">
        <v>16718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6718</v>
      </c>
      <c r="R3" s="2831"/>
    </row>
    <row r="4" spans="1:18" ht="18" customHeight="1" thickBot="1">
      <c r="A4" s="2564"/>
      <c r="B4" s="604"/>
      <c r="C4" s="604"/>
      <c r="D4" s="604"/>
      <c r="E4" s="604"/>
      <c r="F4" s="734"/>
      <c r="G4" s="238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56.2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15.75" customHeight="1" thickTop="1" thickBot="1">
      <c r="A6" s="227"/>
      <c r="B6" s="332"/>
      <c r="C6" s="83"/>
      <c r="D6" s="83"/>
      <c r="E6" s="778"/>
      <c r="F6" s="197"/>
      <c r="G6" s="238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15.75" customHeight="1" thickTop="1" thickBot="1">
      <c r="A7" s="227"/>
      <c r="B7" s="365" t="s">
        <v>16719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16719</v>
      </c>
      <c r="R7" s="454"/>
    </row>
    <row r="8" spans="1:18" ht="15.75" customHeight="1" thickTop="1">
      <c r="A8" s="227"/>
      <c r="B8" s="423" t="s">
        <v>16720</v>
      </c>
      <c r="C8" s="254" t="s">
        <v>1523</v>
      </c>
      <c r="D8" s="254">
        <v>0</v>
      </c>
      <c r="E8" s="1626">
        <v>0</v>
      </c>
      <c r="F8" s="1141"/>
      <c r="G8" s="258" t="s">
        <v>16721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 ), 0, 1 )</f>
        <v>0</v>
      </c>
      <c r="O8" s="2608"/>
      <c r="P8" s="2564"/>
      <c r="Q8" s="423" t="s">
        <v>16720</v>
      </c>
      <c r="R8" s="866" t="s">
        <v>16722</v>
      </c>
    </row>
    <row r="9" spans="1:18" ht="15.75" customHeight="1">
      <c r="A9" s="227"/>
      <c r="B9" s="432" t="s">
        <v>16723</v>
      </c>
      <c r="C9" s="263" t="s">
        <v>1523</v>
      </c>
      <c r="D9" s="263">
        <v>0</v>
      </c>
      <c r="E9" s="1225">
        <v>0</v>
      </c>
      <c r="F9" s="1141"/>
      <c r="G9" s="267" t="s">
        <v>16724</v>
      </c>
      <c r="H9" s="227"/>
      <c r="I9" s="1132"/>
      <c r="J9" s="227"/>
      <c r="K9" s="2608"/>
      <c r="L9" s="1131">
        <f t="shared" ref="L9:L27" si="0">IF( SUM( N9:N9 ) = 0, 0, $N$5 )</f>
        <v>0</v>
      </c>
      <c r="M9" s="2608"/>
      <c r="N9" s="262">
        <f t="shared" ref="N9:N27" si="1" xml:space="preserve"> IF( ISNUMBER(E9 ), 0, 1 )</f>
        <v>0</v>
      </c>
      <c r="O9" s="2608"/>
      <c r="P9" s="2564"/>
      <c r="Q9" s="432" t="s">
        <v>16725</v>
      </c>
      <c r="R9" s="870" t="s">
        <v>16726</v>
      </c>
    </row>
    <row r="10" spans="1:18" ht="15.75" customHeight="1">
      <c r="A10" s="227"/>
      <c r="B10" s="432" t="s">
        <v>16727</v>
      </c>
      <c r="C10" s="263" t="s">
        <v>15801</v>
      </c>
      <c r="D10" s="263">
        <v>0</v>
      </c>
      <c r="E10" s="1225">
        <v>88611</v>
      </c>
      <c r="F10" s="1141"/>
      <c r="G10" s="267" t="s">
        <v>16728</v>
      </c>
      <c r="H10" s="227"/>
      <c r="I10" s="1132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6727</v>
      </c>
      <c r="R10" s="870" t="s">
        <v>16729</v>
      </c>
    </row>
    <row r="11" spans="1:18" ht="15.75" customHeight="1">
      <c r="A11" s="227"/>
      <c r="B11" s="432" t="s">
        <v>16730</v>
      </c>
      <c r="C11" s="263" t="s">
        <v>1523</v>
      </c>
      <c r="D11" s="263">
        <v>0</v>
      </c>
      <c r="E11" s="1225">
        <v>2602</v>
      </c>
      <c r="F11" s="1141"/>
      <c r="G11" s="267" t="s">
        <v>16731</v>
      </c>
      <c r="H11" s="227"/>
      <c r="I11" s="1224"/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6730</v>
      </c>
      <c r="R11" s="870" t="s">
        <v>16732</v>
      </c>
    </row>
    <row r="12" spans="1:18" ht="15.75" customHeight="1">
      <c r="A12" s="227"/>
      <c r="B12" s="432" t="s">
        <v>7032</v>
      </c>
      <c r="C12" s="263" t="s">
        <v>1523</v>
      </c>
      <c r="D12" s="263">
        <v>0</v>
      </c>
      <c r="E12" s="1225">
        <v>26529</v>
      </c>
      <c r="F12" s="1141"/>
      <c r="G12" s="267" t="s">
        <v>16733</v>
      </c>
      <c r="H12" s="227"/>
      <c r="I12" s="1132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2" t="s">
        <v>7032</v>
      </c>
      <c r="R12" s="1225" t="s">
        <v>16734</v>
      </c>
    </row>
    <row r="13" spans="1:18" ht="15.75" customHeight="1">
      <c r="A13" s="227"/>
      <c r="B13" s="432" t="s">
        <v>7033</v>
      </c>
      <c r="C13" s="263" t="s">
        <v>1523</v>
      </c>
      <c r="D13" s="263">
        <v>0</v>
      </c>
      <c r="E13" s="1225">
        <v>514</v>
      </c>
      <c r="F13" s="1141"/>
      <c r="G13" s="267" t="s">
        <v>16735</v>
      </c>
      <c r="H13" s="227"/>
      <c r="I13" s="1132"/>
      <c r="J13" s="227"/>
      <c r="K13" s="2608"/>
      <c r="L13" s="1131">
        <f t="shared" si="0"/>
        <v>0</v>
      </c>
      <c r="M13" s="2608"/>
      <c r="N13" s="262">
        <f t="shared" si="1"/>
        <v>0</v>
      </c>
      <c r="O13" s="2608"/>
      <c r="P13" s="2564"/>
      <c r="Q13" s="432" t="s">
        <v>7033</v>
      </c>
      <c r="R13" s="870" t="s">
        <v>16736</v>
      </c>
    </row>
    <row r="14" spans="1:18" ht="15.75" customHeight="1">
      <c r="A14" s="227"/>
      <c r="B14" s="432" t="s">
        <v>16737</v>
      </c>
      <c r="C14" s="263" t="s">
        <v>1523</v>
      </c>
      <c r="D14" s="263">
        <v>0</v>
      </c>
      <c r="E14" s="1225">
        <v>62</v>
      </c>
      <c r="F14" s="1141"/>
      <c r="G14" s="267" t="s">
        <v>16738</v>
      </c>
      <c r="H14" s="227"/>
      <c r="I14" s="1132"/>
      <c r="J14" s="227"/>
      <c r="K14" s="2608"/>
      <c r="L14" s="1131">
        <f t="shared" si="0"/>
        <v>0</v>
      </c>
      <c r="M14" s="2608"/>
      <c r="N14" s="262">
        <f t="shared" si="1"/>
        <v>0</v>
      </c>
      <c r="O14" s="2608"/>
      <c r="P14" s="2564"/>
      <c r="Q14" s="432" t="s">
        <v>16737</v>
      </c>
      <c r="R14" s="870" t="s">
        <v>16739</v>
      </c>
    </row>
    <row r="15" spans="1:18" ht="15.75" customHeight="1">
      <c r="A15" s="227"/>
      <c r="B15" s="432" t="s">
        <v>16740</v>
      </c>
      <c r="C15" s="263" t="s">
        <v>1523</v>
      </c>
      <c r="D15" s="263">
        <v>0</v>
      </c>
      <c r="E15" s="1225">
        <v>2023</v>
      </c>
      <c r="F15" s="1141"/>
      <c r="G15" s="267" t="s">
        <v>16741</v>
      </c>
      <c r="H15" s="227"/>
      <c r="I15" s="1226"/>
      <c r="J15" s="227"/>
      <c r="K15" s="2608"/>
      <c r="L15" s="1131">
        <f t="shared" si="0"/>
        <v>0</v>
      </c>
      <c r="M15" s="2608"/>
      <c r="N15" s="262">
        <f t="shared" si="1"/>
        <v>0</v>
      </c>
      <c r="O15" s="2608"/>
      <c r="P15" s="2564"/>
      <c r="Q15" s="432" t="s">
        <v>16740</v>
      </c>
      <c r="R15" s="870" t="s">
        <v>16742</v>
      </c>
    </row>
    <row r="16" spans="1:18" ht="15.75" customHeight="1">
      <c r="A16" s="227"/>
      <c r="B16" s="432" t="s">
        <v>16743</v>
      </c>
      <c r="C16" s="263" t="s">
        <v>1523</v>
      </c>
      <c r="D16" s="263">
        <v>0</v>
      </c>
      <c r="E16" s="1225">
        <v>603</v>
      </c>
      <c r="F16" s="1141"/>
      <c r="G16" s="267" t="s">
        <v>16744</v>
      </c>
      <c r="H16" s="227"/>
      <c r="I16" s="1132"/>
      <c r="J16" s="227"/>
      <c r="K16" s="2608"/>
      <c r="L16" s="1131">
        <f t="shared" si="0"/>
        <v>0</v>
      </c>
      <c r="M16" s="2608"/>
      <c r="N16" s="262">
        <f t="shared" si="1"/>
        <v>0</v>
      </c>
      <c r="O16" s="2608"/>
      <c r="P16" s="2564"/>
      <c r="Q16" s="432" t="s">
        <v>16743</v>
      </c>
      <c r="R16" s="870" t="s">
        <v>16745</v>
      </c>
    </row>
    <row r="17" spans="1:18" ht="15.75" customHeight="1">
      <c r="A17" s="227"/>
      <c r="B17" s="432" t="s">
        <v>16746</v>
      </c>
      <c r="C17" s="263" t="s">
        <v>1523</v>
      </c>
      <c r="D17" s="263">
        <v>0</v>
      </c>
      <c r="E17" s="1225">
        <v>180</v>
      </c>
      <c r="F17" s="1141"/>
      <c r="G17" s="267" t="s">
        <v>16747</v>
      </c>
      <c r="H17" s="227"/>
      <c r="I17" s="1132"/>
      <c r="J17" s="227"/>
      <c r="K17" s="2608"/>
      <c r="L17" s="1131">
        <f t="shared" si="0"/>
        <v>0</v>
      </c>
      <c r="M17" s="2608"/>
      <c r="N17" s="262">
        <f t="shared" si="1"/>
        <v>0</v>
      </c>
      <c r="O17" s="2608"/>
      <c r="P17" s="2564"/>
      <c r="Q17" s="432" t="s">
        <v>16746</v>
      </c>
      <c r="R17" s="870" t="s">
        <v>16748</v>
      </c>
    </row>
    <row r="18" spans="1:18" ht="15.75" customHeight="1">
      <c r="A18" s="227"/>
      <c r="B18" s="432" t="s">
        <v>16749</v>
      </c>
      <c r="C18" s="263" t="s">
        <v>3217</v>
      </c>
      <c r="D18" s="263">
        <v>0</v>
      </c>
      <c r="E18" s="1225">
        <v>2550.3000000000002</v>
      </c>
      <c r="F18" s="1141"/>
      <c r="G18" s="267" t="s">
        <v>16750</v>
      </c>
      <c r="H18" s="227"/>
      <c r="I18" s="1132"/>
      <c r="J18" s="227"/>
      <c r="K18" s="2608"/>
      <c r="L18" s="1131">
        <f t="shared" si="0"/>
        <v>0</v>
      </c>
      <c r="M18" s="2608"/>
      <c r="N18" s="262">
        <f t="shared" si="1"/>
        <v>0</v>
      </c>
      <c r="O18" s="2608"/>
      <c r="P18" s="2564"/>
      <c r="Q18" s="432" t="s">
        <v>16749</v>
      </c>
      <c r="R18" s="1227" t="s">
        <v>16751</v>
      </c>
    </row>
    <row r="19" spans="1:18" ht="15.75" customHeight="1">
      <c r="A19" s="227"/>
      <c r="B19" s="432" t="s">
        <v>16752</v>
      </c>
      <c r="C19" s="263" t="s">
        <v>16753</v>
      </c>
      <c r="D19" s="263">
        <v>2</v>
      </c>
      <c r="E19" s="1228">
        <v>17796.88</v>
      </c>
      <c r="F19" s="1141"/>
      <c r="G19" s="267" t="s">
        <v>16754</v>
      </c>
      <c r="H19" s="227"/>
      <c r="I19" s="1132"/>
      <c r="J19" s="227"/>
      <c r="K19" s="2608"/>
      <c r="L19" s="1131">
        <f t="shared" si="0"/>
        <v>0</v>
      </c>
      <c r="M19" s="2608"/>
      <c r="N19" s="262">
        <f t="shared" si="1"/>
        <v>0</v>
      </c>
      <c r="O19" s="2608"/>
      <c r="P19" s="2564"/>
      <c r="Q19" s="432" t="s">
        <v>16752</v>
      </c>
      <c r="R19" s="870" t="s">
        <v>16755</v>
      </c>
    </row>
    <row r="20" spans="1:18" ht="15.75" customHeight="1">
      <c r="A20" s="227"/>
      <c r="B20" s="432" t="s">
        <v>16756</v>
      </c>
      <c r="C20" s="263" t="s">
        <v>16753</v>
      </c>
      <c r="D20" s="263">
        <v>2</v>
      </c>
      <c r="E20" s="1228">
        <v>633257.71</v>
      </c>
      <c r="F20" s="1141"/>
      <c r="G20" s="267" t="s">
        <v>16757</v>
      </c>
      <c r="H20" s="227"/>
      <c r="I20" s="1224"/>
      <c r="J20" s="227"/>
      <c r="K20" s="2608"/>
      <c r="L20" s="1131">
        <f t="shared" si="0"/>
        <v>0</v>
      </c>
      <c r="M20" s="2608"/>
      <c r="N20" s="262">
        <f t="shared" si="1"/>
        <v>0</v>
      </c>
      <c r="O20" s="2608"/>
      <c r="P20" s="2564"/>
      <c r="Q20" s="432" t="s">
        <v>16756</v>
      </c>
      <c r="R20" s="1228" t="s">
        <v>16758</v>
      </c>
    </row>
    <row r="21" spans="1:18" ht="15.75" customHeight="1">
      <c r="A21" s="227"/>
      <c r="B21" s="432" t="s">
        <v>16759</v>
      </c>
      <c r="C21" s="263" t="s">
        <v>3217</v>
      </c>
      <c r="D21" s="263">
        <v>0</v>
      </c>
      <c r="E21" s="1225">
        <v>14.8</v>
      </c>
      <c r="F21" s="1141"/>
      <c r="G21" s="267" t="s">
        <v>16760</v>
      </c>
      <c r="H21" s="227"/>
      <c r="I21" s="1132"/>
      <c r="J21" s="227"/>
      <c r="K21" s="2608"/>
      <c r="L21" s="1131">
        <f t="shared" si="0"/>
        <v>0</v>
      </c>
      <c r="M21" s="2608"/>
      <c r="N21" s="262">
        <f t="shared" si="1"/>
        <v>0</v>
      </c>
      <c r="O21" s="2608"/>
      <c r="P21" s="2564"/>
      <c r="Q21" s="432" t="s">
        <v>16759</v>
      </c>
      <c r="R21" s="870" t="s">
        <v>16761</v>
      </c>
    </row>
    <row r="22" spans="1:18" ht="15.75" customHeight="1">
      <c r="A22" s="227"/>
      <c r="B22" s="432" t="s">
        <v>16762</v>
      </c>
      <c r="C22" s="263" t="s">
        <v>3217</v>
      </c>
      <c r="D22" s="263">
        <v>0</v>
      </c>
      <c r="E22" s="1225">
        <v>2.8</v>
      </c>
      <c r="F22" s="1141"/>
      <c r="G22" s="267" t="s">
        <v>16763</v>
      </c>
      <c r="H22" s="227"/>
      <c r="I22" s="1132"/>
      <c r="J22" s="227"/>
      <c r="K22" s="2608"/>
      <c r="L22" s="1131">
        <f t="shared" si="0"/>
        <v>0</v>
      </c>
      <c r="M22" s="2608"/>
      <c r="N22" s="262">
        <f t="shared" si="1"/>
        <v>0</v>
      </c>
      <c r="O22" s="2608"/>
      <c r="P22" s="2564"/>
      <c r="Q22" s="432" t="s">
        <v>16762</v>
      </c>
      <c r="R22" s="870" t="s">
        <v>16764</v>
      </c>
    </row>
    <row r="23" spans="1:18" ht="15.75" customHeight="1">
      <c r="A23" s="227"/>
      <c r="B23" s="432" t="s">
        <v>16765</v>
      </c>
      <c r="C23" s="263" t="s">
        <v>3217</v>
      </c>
      <c r="D23" s="263">
        <v>0</v>
      </c>
      <c r="E23" s="1225">
        <v>5438</v>
      </c>
      <c r="F23" s="1141"/>
      <c r="G23" s="267" t="s">
        <v>16766</v>
      </c>
      <c r="H23" s="227"/>
      <c r="I23" s="1132"/>
      <c r="J23" s="227"/>
      <c r="K23" s="2608"/>
      <c r="L23" s="1131">
        <f t="shared" si="0"/>
        <v>0</v>
      </c>
      <c r="M23" s="2608"/>
      <c r="N23" s="262">
        <f t="shared" si="1"/>
        <v>0</v>
      </c>
      <c r="O23" s="2608"/>
      <c r="P23" s="2564"/>
      <c r="Q23" s="432" t="s">
        <v>16765</v>
      </c>
      <c r="R23" s="1227" t="s">
        <v>16767</v>
      </c>
    </row>
    <row r="24" spans="1:18" ht="15.75" customHeight="1">
      <c r="A24" s="227"/>
      <c r="B24" s="432" t="s">
        <v>16768</v>
      </c>
      <c r="C24" s="263" t="s">
        <v>3217</v>
      </c>
      <c r="D24" s="263">
        <v>0</v>
      </c>
      <c r="E24" s="1225">
        <v>7624</v>
      </c>
      <c r="F24" s="1141"/>
      <c r="G24" s="267" t="s">
        <v>16769</v>
      </c>
      <c r="H24" s="227"/>
      <c r="I24" s="1132"/>
      <c r="J24" s="227"/>
      <c r="K24" s="2608"/>
      <c r="L24" s="1131">
        <f t="shared" si="0"/>
        <v>0</v>
      </c>
      <c r="M24" s="2608"/>
      <c r="N24" s="262">
        <f t="shared" si="1"/>
        <v>0</v>
      </c>
      <c r="O24" s="2608"/>
      <c r="P24" s="2564"/>
      <c r="Q24" s="432" t="s">
        <v>16768</v>
      </c>
      <c r="R24" s="1227" t="s">
        <v>16770</v>
      </c>
    </row>
    <row r="25" spans="1:18" ht="15.75" customHeight="1">
      <c r="A25" s="227"/>
      <c r="B25" s="432" t="s">
        <v>16771</v>
      </c>
      <c r="C25" s="263" t="s">
        <v>3217</v>
      </c>
      <c r="D25" s="263">
        <v>0</v>
      </c>
      <c r="E25" s="1225">
        <v>16266</v>
      </c>
      <c r="F25" s="1141"/>
      <c r="G25" s="267" t="s">
        <v>16772</v>
      </c>
      <c r="H25" s="227"/>
      <c r="I25" s="1132"/>
      <c r="J25" s="227"/>
      <c r="K25" s="2608"/>
      <c r="L25" s="1131">
        <f t="shared" si="0"/>
        <v>0</v>
      </c>
      <c r="M25" s="2608"/>
      <c r="N25" s="262">
        <f t="shared" si="1"/>
        <v>0</v>
      </c>
      <c r="O25" s="2608"/>
      <c r="P25" s="2564"/>
      <c r="Q25" s="432" t="s">
        <v>16771</v>
      </c>
      <c r="R25" s="1227" t="s">
        <v>16773</v>
      </c>
    </row>
    <row r="26" spans="1:18" ht="15.75" customHeight="1">
      <c r="A26" s="227"/>
      <c r="B26" s="432" t="s">
        <v>16774</v>
      </c>
      <c r="C26" s="263" t="s">
        <v>3217</v>
      </c>
      <c r="D26" s="263">
        <v>0</v>
      </c>
      <c r="E26" s="1225">
        <v>1288</v>
      </c>
      <c r="F26" s="1141"/>
      <c r="G26" s="267" t="s">
        <v>16775</v>
      </c>
      <c r="H26" s="227"/>
      <c r="I26" s="1132"/>
      <c r="J26" s="227"/>
      <c r="K26" s="2608"/>
      <c r="L26" s="1131">
        <f t="shared" si="0"/>
        <v>0</v>
      </c>
      <c r="M26" s="2608"/>
      <c r="N26" s="262">
        <f t="shared" si="1"/>
        <v>0</v>
      </c>
      <c r="O26" s="2608"/>
      <c r="P26" s="2564"/>
      <c r="Q26" s="432" t="s">
        <v>16774</v>
      </c>
      <c r="R26" s="1227" t="s">
        <v>16776</v>
      </c>
    </row>
    <row r="27" spans="1:18" ht="15.75" customHeight="1">
      <c r="A27" s="227"/>
      <c r="B27" s="432" t="s">
        <v>16777</v>
      </c>
      <c r="C27" s="263" t="s">
        <v>3217</v>
      </c>
      <c r="D27" s="263">
        <v>0</v>
      </c>
      <c r="E27" s="1225">
        <v>357</v>
      </c>
      <c r="F27" s="1141"/>
      <c r="G27" s="267" t="s">
        <v>16778</v>
      </c>
      <c r="H27" s="227"/>
      <c r="I27" s="1132"/>
      <c r="J27" s="227"/>
      <c r="K27" s="2608"/>
      <c r="L27" s="1131">
        <f t="shared" si="0"/>
        <v>0</v>
      </c>
      <c r="M27" s="2608"/>
      <c r="N27" s="262">
        <f t="shared" si="1"/>
        <v>0</v>
      </c>
      <c r="O27" s="2608"/>
      <c r="P27" s="2564"/>
      <c r="Q27" s="432" t="s">
        <v>16777</v>
      </c>
      <c r="R27" s="1227" t="s">
        <v>16779</v>
      </c>
    </row>
    <row r="28" spans="1:18" ht="15.75" customHeight="1">
      <c r="A28" s="227"/>
      <c r="B28" s="432" t="s">
        <v>16780</v>
      </c>
      <c r="C28" s="263" t="s">
        <v>3217</v>
      </c>
      <c r="D28" s="263">
        <v>0</v>
      </c>
      <c r="E28" s="1627">
        <f>IFERROR(SUM(E23:E27),0)</f>
        <v>30973</v>
      </c>
      <c r="F28" s="1141"/>
      <c r="G28" s="267" t="s">
        <v>16781</v>
      </c>
      <c r="H28" s="227"/>
      <c r="I28" s="1132"/>
      <c r="J28" s="227"/>
      <c r="K28" s="2608"/>
      <c r="L28" s="2564"/>
      <c r="M28" s="2608"/>
      <c r="N28" s="2564"/>
      <c r="O28" s="2608"/>
      <c r="P28" s="2564"/>
      <c r="Q28" s="432" t="s">
        <v>16780</v>
      </c>
      <c r="R28" s="1229" t="s">
        <v>16782</v>
      </c>
    </row>
    <row r="29" spans="1:18" ht="15.75" customHeight="1" thickBot="1">
      <c r="A29" s="227"/>
      <c r="B29" s="435" t="s">
        <v>16783</v>
      </c>
      <c r="C29" s="329" t="s">
        <v>3217</v>
      </c>
      <c r="D29" s="329">
        <v>0</v>
      </c>
      <c r="E29" s="1628">
        <v>21560</v>
      </c>
      <c r="F29" s="1141"/>
      <c r="G29" s="330" t="s">
        <v>16784</v>
      </c>
      <c r="H29" s="227"/>
      <c r="I29" s="1136"/>
      <c r="J29" s="227"/>
      <c r="K29" s="2608"/>
      <c r="L29" s="1131">
        <f>IF( SUM( N29:N29 ) = 0, 0, $N$5 )</f>
        <v>0</v>
      </c>
      <c r="M29" s="2608"/>
      <c r="N29" s="262">
        <f xml:space="preserve"> IF( ISNUMBER(E29 ), 0, 1 )</f>
        <v>0</v>
      </c>
      <c r="O29" s="2608"/>
      <c r="P29" s="2564"/>
      <c r="Q29" s="435" t="s">
        <v>16783</v>
      </c>
      <c r="R29" s="1230" t="s">
        <v>16785</v>
      </c>
    </row>
    <row r="30" spans="1:18" ht="16.5" thickTop="1">
      <c r="A30" s="227"/>
      <c r="B30" s="1171"/>
      <c r="C30" s="1231"/>
      <c r="D30" s="1231"/>
      <c r="E30" s="323"/>
      <c r="F30" s="106"/>
      <c r="G30" s="238"/>
      <c r="H30" s="227"/>
      <c r="I30" s="227"/>
      <c r="J30" s="227"/>
      <c r="K30" s="2564"/>
      <c r="L30" s="2564"/>
      <c r="M30" s="2564"/>
      <c r="N30" s="2564"/>
      <c r="O30" s="2564"/>
      <c r="P30" s="2564"/>
      <c r="Q30" s="2564"/>
      <c r="R30" s="2564"/>
    </row>
    <row r="31" spans="1:18" ht="15">
      <c r="A31" s="227"/>
      <c r="B31" s="227"/>
      <c r="C31" s="227"/>
      <c r="D31" s="227"/>
      <c r="E31" s="227"/>
      <c r="F31" s="227"/>
      <c r="G31" s="227"/>
      <c r="H31" s="227"/>
      <c r="I31" s="227"/>
      <c r="J31" s="227"/>
      <c r="K31" s="2564"/>
      <c r="L31" s="2564"/>
      <c r="M31" s="2564"/>
      <c r="N31" s="2564"/>
      <c r="O31" s="2564"/>
      <c r="P31" s="2564"/>
      <c r="Q31" s="2564"/>
      <c r="R31" s="2564"/>
    </row>
    <row r="32" spans="1:18" ht="15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64"/>
      <c r="L32" s="2564"/>
      <c r="M32" s="2564"/>
      <c r="N32" s="2564"/>
      <c r="O32" s="2564"/>
      <c r="P32" s="2564"/>
      <c r="Q32" s="2564"/>
      <c r="R32" s="2564"/>
    </row>
    <row r="33" spans="1:10" ht="1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</sheetData>
  <sheetProtection formatColumns="0" formatRows="0"/>
  <mergeCells count="2">
    <mergeCell ref="B3:I3"/>
    <mergeCell ref="Q3:R3"/>
  </mergeCells>
  <conditionalFormatting sqref="L8:L27">
    <cfRule type="cellIs" dxfId="64" priority="3" operator="equal">
      <formula>0</formula>
    </cfRule>
  </conditionalFormatting>
  <conditionalFormatting sqref="L29">
    <cfRule type="cellIs" dxfId="63" priority="1" operator="equal">
      <formula>0</formula>
    </cfRule>
  </conditionalFormatting>
  <dataValidations count="1">
    <dataValidation type="custom" allowBlank="1" showErrorMessage="1" errorTitle="Input Error" error="Please input a numeric value." sqref="E8:E9 E12:E27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0" zoomScale="85" zoomScaleNormal="85" zoomScaleSheetLayoutView="100" workbookViewId="0">
      <selection activeCell="L26" sqref="L26"/>
    </sheetView>
  </sheetViews>
  <sheetFormatPr defaultColWidth="9" defaultRowHeight="14.25"/>
  <cols>
    <col min="1" max="1" width="1.625" style="219" customWidth="1"/>
    <col min="2" max="2" width="87.625" style="219" bestFit="1" customWidth="1"/>
    <col min="3" max="3" width="17.625" style="219" customWidth="1"/>
    <col min="4" max="4" width="6.625" style="219" customWidth="1"/>
    <col min="5" max="5" width="12.125" style="219" customWidth="1"/>
    <col min="6" max="6" width="9.625" style="219" bestFit="1" customWidth="1"/>
    <col min="7" max="7" width="10.125" style="219" bestFit="1" customWidth="1"/>
    <col min="8" max="9" width="7" style="219" bestFit="1" customWidth="1"/>
    <col min="10" max="10" width="5.875" style="219" bestFit="1" customWidth="1"/>
    <col min="11" max="11" width="7" style="219" bestFit="1" customWidth="1"/>
    <col min="12" max="12" width="10.625" style="219" customWidth="1"/>
    <col min="13" max="13" width="1.625" style="219" customWidth="1"/>
    <col min="14" max="14" width="10.125" style="219" bestFit="1" customWidth="1"/>
    <col min="15" max="15" width="15.125" style="219" bestFit="1" customWidth="1"/>
    <col min="16" max="16" width="7.125" style="219" bestFit="1" customWidth="1"/>
    <col min="17" max="17" width="9.625" style="219" bestFit="1" customWidth="1"/>
    <col min="18" max="18" width="11" style="219" customWidth="1"/>
    <col min="19" max="19" width="8.125" style="219" bestFit="1" customWidth="1"/>
    <col min="20" max="20" width="14.5" style="219" bestFit="1" customWidth="1"/>
    <col min="21" max="21" width="15.625" style="219" bestFit="1" customWidth="1"/>
    <col min="22" max="22" width="9.25" style="219" customWidth="1"/>
    <col min="23" max="23" width="9.625" style="219" bestFit="1" customWidth="1"/>
    <col min="24" max="24" width="10.625" style="219" customWidth="1"/>
    <col min="25" max="25" width="8.125" style="219" bestFit="1" customWidth="1"/>
    <col min="26" max="26" width="13.125" style="219" bestFit="1" customWidth="1"/>
    <col min="27" max="27" width="14.5" style="219" bestFit="1" customWidth="1"/>
    <col min="28" max="28" width="8.125" style="219" bestFit="1" customWidth="1"/>
    <col min="29" max="29" width="9.625" style="219" bestFit="1" customWidth="1"/>
    <col min="30" max="30" width="10.625" style="219" customWidth="1"/>
    <col min="31" max="31" width="1.625" style="219" customWidth="1"/>
    <col min="32" max="32" width="13.125" style="219" customWidth="1"/>
    <col min="33" max="33" width="1.625" style="219" customWidth="1"/>
    <col min="34" max="34" width="29.5" style="219" bestFit="1" customWidth="1"/>
    <col min="35" max="36" width="1.625" style="219" customWidth="1"/>
    <col min="37" max="37" width="20.625" style="219" customWidth="1"/>
    <col min="38" max="38" width="1.625" style="219" customWidth="1"/>
    <col min="39" max="39" width="20.5" style="219" hidden="1" customWidth="1"/>
    <col min="40" max="40" width="7.5" style="219" hidden="1" customWidth="1"/>
    <col min="41" max="41" width="10.125" style="219" hidden="1" customWidth="1"/>
    <col min="42" max="42" width="7.5" style="219" hidden="1" customWidth="1"/>
    <col min="43" max="43" width="9" style="219" hidden="1" customWidth="1"/>
    <col min="44" max="45" width="9.625" style="219" hidden="1" customWidth="1"/>
    <col min="46" max="47" width="8.625" style="219" hidden="1" customWidth="1"/>
    <col min="48" max="55" width="8.125" style="219" hidden="1" customWidth="1"/>
    <col min="56" max="56" width="7.625" style="219" hidden="1" customWidth="1"/>
    <col min="57" max="57" width="8.125" style="219" hidden="1" customWidth="1"/>
    <col min="58" max="59" width="7.125" style="219" hidden="1" customWidth="1"/>
    <col min="60" max="60" width="6.625" style="219" hidden="1" customWidth="1"/>
    <col min="61" max="61" width="5" style="219" hidden="1" customWidth="1"/>
    <col min="62" max="63" width="6" style="219" hidden="1" customWidth="1"/>
    <col min="64" max="64" width="1.625" style="219" hidden="1" customWidth="1"/>
    <col min="65" max="65" width="1.6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625" style="219" customWidth="1"/>
    <col min="94" max="16384" width="9" style="219"/>
  </cols>
  <sheetData>
    <row r="1" spans="1:93" ht="30" customHeight="1">
      <c r="A1" s="2564"/>
      <c r="B1" s="1129" t="s">
        <v>16786</v>
      </c>
      <c r="C1" s="1129"/>
      <c r="D1" s="1129"/>
      <c r="E1" s="1129"/>
      <c r="F1" s="1129"/>
      <c r="G1" s="1129"/>
      <c r="H1" s="1129"/>
      <c r="I1" s="1129"/>
      <c r="J1" s="1129"/>
      <c r="K1" s="1129"/>
      <c r="L1" s="1129"/>
      <c r="M1" s="1129"/>
      <c r="N1" s="1129"/>
      <c r="O1" s="1129"/>
      <c r="P1" s="1129"/>
      <c r="Q1" s="1129"/>
      <c r="R1" s="1129"/>
      <c r="S1" s="1129"/>
      <c r="T1" s="1129"/>
      <c r="U1" s="1129"/>
      <c r="V1" s="1129"/>
      <c r="W1" s="1129"/>
      <c r="X1" s="1129"/>
      <c r="Y1" s="1129"/>
      <c r="Z1" s="1129"/>
      <c r="AA1" s="649"/>
      <c r="AB1" s="2564"/>
      <c r="AC1" s="2564"/>
      <c r="AD1" s="2564"/>
      <c r="AE1" s="2564"/>
      <c r="AF1" s="2564"/>
      <c r="AG1" s="2564"/>
      <c r="AH1" s="2564"/>
      <c r="AI1" s="2564"/>
      <c r="AJ1" s="2608"/>
      <c r="AK1" s="2564"/>
      <c r="AL1" s="2608"/>
      <c r="AM1" s="2564"/>
      <c r="AN1" s="2564"/>
      <c r="AO1" s="2564"/>
      <c r="AP1" s="2564"/>
      <c r="AQ1" s="2564"/>
      <c r="AR1" s="2564"/>
      <c r="AS1" s="2564"/>
      <c r="AT1" s="2564"/>
      <c r="AU1" s="2564"/>
      <c r="AV1" s="2564"/>
      <c r="AW1" s="2564"/>
      <c r="AX1" s="2564"/>
      <c r="AY1" s="2564"/>
      <c r="AZ1" s="2564"/>
      <c r="BA1" s="2564"/>
      <c r="BB1" s="2564"/>
      <c r="BC1" s="2564"/>
      <c r="BD1" s="2564"/>
      <c r="BE1" s="2564"/>
      <c r="BF1" s="2564"/>
      <c r="BG1" s="2564"/>
      <c r="BH1" s="2564"/>
      <c r="BI1" s="2564"/>
      <c r="BJ1" s="2564"/>
      <c r="BK1" s="2564"/>
      <c r="BL1" s="2608"/>
      <c r="BM1" s="2564"/>
      <c r="BN1" s="1129" t="s">
        <v>7363</v>
      </c>
      <c r="BO1" s="1129"/>
      <c r="BP1" s="1129"/>
      <c r="BQ1" s="1129"/>
      <c r="BR1" s="1129"/>
      <c r="BS1" s="1129"/>
      <c r="BT1" s="1129"/>
      <c r="BU1" s="1129"/>
      <c r="BV1" s="1129"/>
      <c r="BW1" s="1129"/>
      <c r="BX1" s="1129"/>
      <c r="BY1" s="1129"/>
      <c r="BZ1" s="1129"/>
      <c r="CA1" s="1129"/>
      <c r="CB1" s="1129"/>
      <c r="CC1" s="1129"/>
      <c r="CD1" s="1129"/>
      <c r="CE1" s="1129"/>
      <c r="CF1" s="1129"/>
      <c r="CG1" s="1129"/>
      <c r="CH1" s="1129"/>
      <c r="CI1" s="1129"/>
      <c r="CJ1" s="1129"/>
      <c r="CK1" s="649"/>
      <c r="CL1" s="2564"/>
      <c r="CM1" s="2564"/>
      <c r="CN1" s="2564"/>
      <c r="CO1" s="2564"/>
    </row>
    <row r="2" spans="1:93" ht="30" customHeight="1">
      <c r="A2" s="2564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2564"/>
      <c r="AB2" s="2564"/>
      <c r="AC2" s="2564"/>
      <c r="AD2" s="2564"/>
      <c r="AE2" s="2564"/>
      <c r="AF2" s="2564"/>
      <c r="AG2" s="2564"/>
      <c r="AH2" s="2564"/>
      <c r="AI2" s="2564"/>
      <c r="AJ2" s="2608"/>
      <c r="AK2" s="2564"/>
      <c r="AL2" s="2608"/>
      <c r="AM2" s="2564"/>
      <c r="AN2" s="2564"/>
      <c r="AO2" s="2564"/>
      <c r="AP2" s="2564"/>
      <c r="AQ2" s="2564"/>
      <c r="AR2" s="2564"/>
      <c r="AS2" s="2564"/>
      <c r="AT2" s="2564"/>
      <c r="AU2" s="2564"/>
      <c r="AV2" s="2564"/>
      <c r="AW2" s="2564"/>
      <c r="AX2" s="2564"/>
      <c r="AY2" s="2564"/>
      <c r="AZ2" s="2564"/>
      <c r="BA2" s="2564"/>
      <c r="BB2" s="2564"/>
      <c r="BC2" s="2564"/>
      <c r="BD2" s="2564"/>
      <c r="BE2" s="2564"/>
      <c r="BF2" s="2564"/>
      <c r="BG2" s="2564"/>
      <c r="BH2" s="2564"/>
      <c r="BI2" s="2564"/>
      <c r="BJ2" s="2564"/>
      <c r="BK2" s="2564"/>
      <c r="BL2" s="2608"/>
      <c r="BM2" s="2564"/>
      <c r="BN2" s="1129" t="s">
        <v>12</v>
      </c>
      <c r="BO2" s="501"/>
      <c r="BP2" s="501"/>
      <c r="BQ2" s="501"/>
      <c r="BR2" s="501"/>
      <c r="BS2" s="501"/>
      <c r="BT2" s="501"/>
      <c r="BU2" s="501"/>
      <c r="BV2" s="501"/>
      <c r="BW2" s="501"/>
      <c r="BX2" s="501"/>
      <c r="BY2" s="501"/>
      <c r="BZ2" s="501"/>
      <c r="CA2" s="501"/>
      <c r="CB2" s="501"/>
      <c r="CC2" s="501"/>
      <c r="CD2" s="501"/>
      <c r="CE2" s="501"/>
      <c r="CF2" s="501"/>
      <c r="CG2" s="501"/>
      <c r="CH2" s="501"/>
      <c r="CI2" s="501"/>
      <c r="CJ2" s="501"/>
      <c r="CK2" s="2564"/>
      <c r="CL2" s="2564"/>
      <c r="CM2" s="2564"/>
      <c r="CN2" s="2564"/>
      <c r="CO2" s="2564"/>
    </row>
    <row r="3" spans="1:93" ht="45" customHeight="1">
      <c r="A3" s="2564"/>
      <c r="B3" s="2933" t="s">
        <v>16787</v>
      </c>
      <c r="C3" s="2933"/>
      <c r="D3" s="2933"/>
      <c r="E3" s="2933"/>
      <c r="F3" s="2933"/>
      <c r="G3" s="2933"/>
      <c r="H3" s="2933"/>
      <c r="I3" s="2933"/>
      <c r="J3" s="2933"/>
      <c r="K3" s="2933"/>
      <c r="L3" s="2933"/>
      <c r="M3" s="2933"/>
      <c r="N3" s="2933"/>
      <c r="O3" s="2933"/>
      <c r="P3" s="2933"/>
      <c r="Q3" s="2933"/>
      <c r="R3" s="2933"/>
      <c r="S3" s="2933"/>
      <c r="T3" s="2933"/>
      <c r="U3" s="2933"/>
      <c r="V3" s="2933"/>
      <c r="W3" s="2933"/>
      <c r="X3" s="2933"/>
      <c r="Y3" s="2933"/>
      <c r="Z3" s="2933"/>
      <c r="AA3" s="2933"/>
      <c r="AB3" s="2933"/>
      <c r="AC3" s="2933"/>
      <c r="AD3" s="2933"/>
      <c r="AE3" s="2933"/>
      <c r="AF3" s="2933"/>
      <c r="AG3" s="2933"/>
      <c r="AH3" s="2933"/>
      <c r="AI3" s="2564"/>
      <c r="AJ3" s="2608"/>
      <c r="AK3" s="1139" t="s">
        <v>7365</v>
      </c>
      <c r="AL3" s="2608"/>
      <c r="AM3" s="2564"/>
      <c r="AN3" s="2564"/>
      <c r="AO3" s="2564"/>
      <c r="AP3" s="2564"/>
      <c r="AQ3" s="2564"/>
      <c r="AR3" s="2564"/>
      <c r="AS3" s="2564"/>
      <c r="AT3" s="2564"/>
      <c r="AU3" s="2564"/>
      <c r="AV3" s="2564"/>
      <c r="AW3" s="2564"/>
      <c r="AX3" s="2564"/>
      <c r="AY3" s="2564"/>
      <c r="AZ3" s="2564"/>
      <c r="BA3" s="2564"/>
      <c r="BB3" s="2564"/>
      <c r="BC3" s="2564"/>
      <c r="BD3" s="2564"/>
      <c r="BE3" s="2564"/>
      <c r="BF3" s="2564"/>
      <c r="BG3" s="2564"/>
      <c r="BH3" s="2564"/>
      <c r="BI3" s="2564"/>
      <c r="BJ3" s="2564"/>
      <c r="BK3" s="2564"/>
      <c r="BL3" s="2608"/>
      <c r="BM3" s="2564"/>
      <c r="BN3" s="2933" t="s">
        <v>16787</v>
      </c>
      <c r="BO3" s="2933"/>
      <c r="BP3" s="2933"/>
      <c r="BQ3" s="2933"/>
      <c r="BR3" s="2933"/>
      <c r="BS3" s="2933"/>
      <c r="BT3" s="2933"/>
      <c r="BU3" s="2933"/>
      <c r="BV3" s="2933"/>
      <c r="BW3" s="2933"/>
      <c r="BX3" s="2933"/>
      <c r="BY3" s="2933"/>
      <c r="BZ3" s="2933"/>
      <c r="CA3" s="2933"/>
      <c r="CB3" s="2933"/>
      <c r="CC3" s="2933"/>
      <c r="CD3" s="2933"/>
      <c r="CE3" s="2933"/>
      <c r="CF3" s="2933"/>
      <c r="CG3" s="2933"/>
      <c r="CH3" s="2933"/>
      <c r="CI3" s="2933"/>
      <c r="CJ3" s="2933"/>
      <c r="CK3" s="2933"/>
      <c r="CL3" s="2933"/>
      <c r="CM3" s="2933"/>
      <c r="CN3" s="2933"/>
      <c r="CO3" s="1232"/>
    </row>
    <row r="4" spans="1:93" ht="17.25" customHeight="1" thickBot="1">
      <c r="A4" s="2564"/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604"/>
      <c r="O4" s="604"/>
      <c r="P4" s="604"/>
      <c r="Q4" s="604"/>
      <c r="R4" s="604"/>
      <c r="S4" s="604"/>
      <c r="T4" s="604"/>
      <c r="U4" s="604"/>
      <c r="V4" s="604"/>
      <c r="W4" s="604"/>
      <c r="X4" s="604"/>
      <c r="Y4" s="604"/>
      <c r="Z4" s="604"/>
      <c r="AA4" s="2564"/>
      <c r="AB4" s="2564"/>
      <c r="AC4" s="2564"/>
      <c r="AD4" s="2564"/>
      <c r="AE4" s="2564"/>
      <c r="AF4" s="2564"/>
      <c r="AG4" s="2564"/>
      <c r="AH4" s="2564"/>
      <c r="AI4" s="2564"/>
      <c r="AJ4" s="2608"/>
      <c r="AK4" s="2564"/>
      <c r="AL4" s="2608"/>
      <c r="AM4" s="2919" t="s">
        <v>7366</v>
      </c>
      <c r="AN4" s="2919"/>
      <c r="AO4" s="2919"/>
      <c r="AP4" s="2919"/>
      <c r="AQ4" s="2919"/>
      <c r="AR4" s="2919"/>
      <c r="AS4" s="2919"/>
      <c r="AT4" s="2919"/>
      <c r="AU4" s="2919"/>
      <c r="AV4" s="2919"/>
      <c r="AW4" s="2919"/>
      <c r="AX4" s="2919"/>
      <c r="AY4" s="2919"/>
      <c r="AZ4" s="2919"/>
      <c r="BA4" s="2919"/>
      <c r="BB4" s="2919"/>
      <c r="BC4" s="2919"/>
      <c r="BD4" s="2919"/>
      <c r="BE4" s="2919"/>
      <c r="BF4" s="2919"/>
      <c r="BG4" s="2919"/>
      <c r="BH4" s="2919"/>
      <c r="BI4" s="2919"/>
      <c r="BJ4" s="2919"/>
      <c r="BK4" s="2919"/>
      <c r="BL4" s="2608"/>
      <c r="BM4" s="2564"/>
      <c r="BN4" s="604"/>
      <c r="BO4" s="604"/>
      <c r="BP4" s="604"/>
      <c r="BQ4" s="604"/>
      <c r="BR4" s="604"/>
      <c r="BS4" s="604"/>
      <c r="BT4" s="604"/>
      <c r="BU4" s="604"/>
      <c r="BV4" s="604"/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2564"/>
      <c r="CL4" s="2564"/>
      <c r="CM4" s="2564"/>
      <c r="CN4" s="2564"/>
      <c r="CO4" s="2564"/>
    </row>
    <row r="5" spans="1:93" ht="15" customHeight="1" thickTop="1">
      <c r="A5" s="227"/>
      <c r="B5" s="2735" t="s">
        <v>7367</v>
      </c>
      <c r="C5" s="2697" t="s">
        <v>7368</v>
      </c>
      <c r="D5" s="2697" t="s">
        <v>670</v>
      </c>
      <c r="E5" s="2697" t="s">
        <v>16788</v>
      </c>
      <c r="F5" s="2697"/>
      <c r="G5" s="2697"/>
      <c r="H5" s="2697"/>
      <c r="I5" s="2697"/>
      <c r="J5" s="2697"/>
      <c r="K5" s="2697"/>
      <c r="L5" s="2699"/>
      <c r="M5" s="1233"/>
      <c r="N5" s="2735" t="s">
        <v>16789</v>
      </c>
      <c r="O5" s="2697"/>
      <c r="P5" s="2697"/>
      <c r="Q5" s="2697"/>
      <c r="R5" s="2697"/>
      <c r="S5" s="2697"/>
      <c r="T5" s="2697"/>
      <c r="U5" s="2697"/>
      <c r="V5" s="2697"/>
      <c r="W5" s="2697"/>
      <c r="X5" s="2697"/>
      <c r="Y5" s="2697"/>
      <c r="Z5" s="2697"/>
      <c r="AA5" s="2697"/>
      <c r="AB5" s="2697"/>
      <c r="AC5" s="2697"/>
      <c r="AD5" s="2699"/>
      <c r="AE5" s="227"/>
      <c r="AF5" s="2814" t="s">
        <v>7372</v>
      </c>
      <c r="AG5" s="227"/>
      <c r="AH5" s="2814" t="s">
        <v>7373</v>
      </c>
      <c r="AI5" s="227"/>
      <c r="AJ5" s="2608"/>
      <c r="AK5" s="2564"/>
      <c r="AL5" s="2608"/>
      <c r="AM5" s="246" t="s">
        <v>7374</v>
      </c>
      <c r="AN5" s="246"/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608"/>
      <c r="BM5" s="2564"/>
      <c r="BN5" s="2735"/>
      <c r="BO5" s="2697" t="s">
        <v>16788</v>
      </c>
      <c r="BP5" s="2697"/>
      <c r="BQ5" s="2697"/>
      <c r="BR5" s="2697"/>
      <c r="BS5" s="2697"/>
      <c r="BT5" s="2697"/>
      <c r="BU5" s="2697"/>
      <c r="BV5" s="2699"/>
      <c r="BW5" s="1233"/>
      <c r="BX5" s="2735" t="s">
        <v>16789</v>
      </c>
      <c r="BY5" s="2697"/>
      <c r="BZ5" s="2697"/>
      <c r="CA5" s="2697"/>
      <c r="CB5" s="2697"/>
      <c r="CC5" s="2697"/>
      <c r="CD5" s="2697"/>
      <c r="CE5" s="2697"/>
      <c r="CF5" s="2697"/>
      <c r="CG5" s="2697"/>
      <c r="CH5" s="2697"/>
      <c r="CI5" s="2697"/>
      <c r="CJ5" s="2697"/>
      <c r="CK5" s="2697"/>
      <c r="CL5" s="2697"/>
      <c r="CM5" s="2697"/>
      <c r="CN5" s="2699"/>
      <c r="CO5" s="2564"/>
    </row>
    <row r="6" spans="1:93" ht="15" customHeight="1">
      <c r="A6" s="227"/>
      <c r="B6" s="2819"/>
      <c r="C6" s="2820"/>
      <c r="D6" s="2820"/>
      <c r="E6" s="2820" t="s">
        <v>16790</v>
      </c>
      <c r="F6" s="2820" t="s">
        <v>16791</v>
      </c>
      <c r="G6" s="2820"/>
      <c r="H6" s="2820" t="s">
        <v>16792</v>
      </c>
      <c r="I6" s="2820"/>
      <c r="J6" s="2820"/>
      <c r="K6" s="2820"/>
      <c r="L6" s="2861" t="s">
        <v>7588</v>
      </c>
      <c r="M6" s="1233"/>
      <c r="N6" s="2819" t="s">
        <v>16793</v>
      </c>
      <c r="O6" s="2820"/>
      <c r="P6" s="2820"/>
      <c r="Q6" s="2820"/>
      <c r="R6" s="2820"/>
      <c r="S6" s="2881" t="s">
        <v>16794</v>
      </c>
      <c r="T6" s="2820"/>
      <c r="U6" s="2820"/>
      <c r="V6" s="2820"/>
      <c r="W6" s="2820"/>
      <c r="X6" s="2820"/>
      <c r="Y6" s="2820" t="s">
        <v>16795</v>
      </c>
      <c r="Z6" s="2820"/>
      <c r="AA6" s="2820"/>
      <c r="AB6" s="2820"/>
      <c r="AC6" s="2820"/>
      <c r="AD6" s="2861"/>
      <c r="AE6" s="227"/>
      <c r="AF6" s="2815"/>
      <c r="AG6" s="227"/>
      <c r="AH6" s="2815"/>
      <c r="AI6" s="227"/>
      <c r="AJ6" s="2608"/>
      <c r="AK6" s="2564"/>
      <c r="AL6" s="2608"/>
      <c r="AM6" s="2564"/>
      <c r="AN6" s="2564"/>
      <c r="AO6" s="2564"/>
      <c r="AP6" s="2564"/>
      <c r="AQ6" s="2564"/>
      <c r="AR6" s="2564"/>
      <c r="AS6" s="2564"/>
      <c r="AT6" s="2564"/>
      <c r="AU6" s="2564"/>
      <c r="AV6" s="2564"/>
      <c r="AW6" s="2564"/>
      <c r="AX6" s="2564"/>
      <c r="AY6" s="2564"/>
      <c r="AZ6" s="2564"/>
      <c r="BA6" s="2564"/>
      <c r="BB6" s="2564"/>
      <c r="BC6" s="2564"/>
      <c r="BD6" s="2564"/>
      <c r="BE6" s="2564"/>
      <c r="BF6" s="2564"/>
      <c r="BG6" s="2564"/>
      <c r="BH6" s="2564"/>
      <c r="BI6" s="2564"/>
      <c r="BJ6" s="2564"/>
      <c r="BK6" s="2564"/>
      <c r="BL6" s="2608"/>
      <c r="BM6" s="2564"/>
      <c r="BN6" s="2819"/>
      <c r="BO6" s="2820" t="s">
        <v>16790</v>
      </c>
      <c r="BP6" s="2820" t="s">
        <v>16791</v>
      </c>
      <c r="BQ6" s="2820"/>
      <c r="BR6" s="2820" t="s">
        <v>16792</v>
      </c>
      <c r="BS6" s="2820"/>
      <c r="BT6" s="2820"/>
      <c r="BU6" s="2820"/>
      <c r="BV6" s="2861" t="s">
        <v>7588</v>
      </c>
      <c r="BW6" s="1233"/>
      <c r="BX6" s="2819" t="s">
        <v>16793</v>
      </c>
      <c r="BY6" s="2820"/>
      <c r="BZ6" s="2820"/>
      <c r="CA6" s="2820"/>
      <c r="CB6" s="2820"/>
      <c r="CC6" s="2881" t="s">
        <v>16794</v>
      </c>
      <c r="CD6" s="2820"/>
      <c r="CE6" s="2820"/>
      <c r="CF6" s="2820"/>
      <c r="CG6" s="2820"/>
      <c r="CH6" s="2820"/>
      <c r="CI6" s="2820" t="s">
        <v>16795</v>
      </c>
      <c r="CJ6" s="2820"/>
      <c r="CK6" s="2820"/>
      <c r="CL6" s="2820"/>
      <c r="CM6" s="2820"/>
      <c r="CN6" s="2861"/>
      <c r="CO6" s="2564"/>
    </row>
    <row r="7" spans="1:93" ht="105" customHeight="1" thickBot="1">
      <c r="A7" s="227"/>
      <c r="B7" s="2736"/>
      <c r="C7" s="2698"/>
      <c r="D7" s="2698"/>
      <c r="E7" s="2698"/>
      <c r="F7" s="248" t="s">
        <v>16796</v>
      </c>
      <c r="G7" s="248" t="s">
        <v>16797</v>
      </c>
      <c r="H7" s="248" t="s">
        <v>16798</v>
      </c>
      <c r="I7" s="248" t="s">
        <v>16799</v>
      </c>
      <c r="J7" s="248" t="s">
        <v>16800</v>
      </c>
      <c r="K7" s="248" t="s">
        <v>16801</v>
      </c>
      <c r="L7" s="2700"/>
      <c r="M7" s="1234"/>
      <c r="N7" s="402" t="s">
        <v>16802</v>
      </c>
      <c r="O7" s="248" t="s">
        <v>16803</v>
      </c>
      <c r="P7" s="248" t="s">
        <v>16804</v>
      </c>
      <c r="Q7" s="248" t="s">
        <v>16805</v>
      </c>
      <c r="R7" s="248" t="s">
        <v>7588</v>
      </c>
      <c r="S7" s="248" t="s">
        <v>16806</v>
      </c>
      <c r="T7" s="248" t="s">
        <v>16807</v>
      </c>
      <c r="U7" s="248" t="s">
        <v>16808</v>
      </c>
      <c r="V7" s="248" t="s">
        <v>16809</v>
      </c>
      <c r="W7" s="248" t="s">
        <v>16805</v>
      </c>
      <c r="X7" s="248" t="s">
        <v>7588</v>
      </c>
      <c r="Y7" s="248" t="s">
        <v>16810</v>
      </c>
      <c r="Z7" s="248" t="s">
        <v>16811</v>
      </c>
      <c r="AA7" s="248" t="s">
        <v>16812</v>
      </c>
      <c r="AB7" s="248" t="s">
        <v>16813</v>
      </c>
      <c r="AC7" s="248" t="s">
        <v>16805</v>
      </c>
      <c r="AD7" s="586" t="s">
        <v>7588</v>
      </c>
      <c r="AE7" s="227"/>
      <c r="AF7" s="2816"/>
      <c r="AG7" s="227"/>
      <c r="AH7" s="2816"/>
      <c r="AI7" s="227"/>
      <c r="AJ7" s="2608"/>
      <c r="AK7" s="2564"/>
      <c r="AL7" s="2608"/>
      <c r="AM7" s="2564"/>
      <c r="AN7" s="2564"/>
      <c r="AO7" s="2564"/>
      <c r="AP7" s="2564"/>
      <c r="AQ7" s="2564"/>
      <c r="AR7" s="2564"/>
      <c r="AS7" s="2564"/>
      <c r="AT7" s="2564"/>
      <c r="AU7" s="2564"/>
      <c r="AV7" s="2564"/>
      <c r="AW7" s="2564"/>
      <c r="AX7" s="2564"/>
      <c r="AY7" s="2564"/>
      <c r="AZ7" s="2564"/>
      <c r="BA7" s="2564"/>
      <c r="BB7" s="2564"/>
      <c r="BC7" s="2564"/>
      <c r="BD7" s="2564"/>
      <c r="BE7" s="2564"/>
      <c r="BF7" s="2564"/>
      <c r="BG7" s="2564"/>
      <c r="BH7" s="2564"/>
      <c r="BI7" s="2564"/>
      <c r="BJ7" s="2564"/>
      <c r="BK7" s="2564"/>
      <c r="BL7" s="2608"/>
      <c r="BM7" s="2564"/>
      <c r="BN7" s="2736"/>
      <c r="BO7" s="2698"/>
      <c r="BP7" s="248" t="s">
        <v>16796</v>
      </c>
      <c r="BQ7" s="248" t="s">
        <v>16797</v>
      </c>
      <c r="BR7" s="248" t="s">
        <v>16798</v>
      </c>
      <c r="BS7" s="248" t="s">
        <v>16799</v>
      </c>
      <c r="BT7" s="248" t="s">
        <v>16800</v>
      </c>
      <c r="BU7" s="248" t="s">
        <v>16801</v>
      </c>
      <c r="BV7" s="2700"/>
      <c r="BW7" s="1234"/>
      <c r="BX7" s="402" t="s">
        <v>16802</v>
      </c>
      <c r="BY7" s="248" t="s">
        <v>16803</v>
      </c>
      <c r="BZ7" s="248" t="s">
        <v>16804</v>
      </c>
      <c r="CA7" s="248" t="s">
        <v>16805</v>
      </c>
      <c r="CB7" s="248" t="s">
        <v>7588</v>
      </c>
      <c r="CC7" s="248" t="s">
        <v>16806</v>
      </c>
      <c r="CD7" s="248" t="s">
        <v>16807</v>
      </c>
      <c r="CE7" s="248" t="s">
        <v>16808</v>
      </c>
      <c r="CF7" s="248" t="s">
        <v>16809</v>
      </c>
      <c r="CG7" s="248" t="s">
        <v>16805</v>
      </c>
      <c r="CH7" s="248" t="s">
        <v>7588</v>
      </c>
      <c r="CI7" s="248" t="s">
        <v>16810</v>
      </c>
      <c r="CJ7" s="248" t="s">
        <v>16811</v>
      </c>
      <c r="CK7" s="248" t="s">
        <v>16812</v>
      </c>
      <c r="CL7" s="248" t="s">
        <v>16813</v>
      </c>
      <c r="CM7" s="248" t="s">
        <v>16805</v>
      </c>
      <c r="CN7" s="586" t="s">
        <v>7588</v>
      </c>
      <c r="CO7" s="2564"/>
    </row>
    <row r="8" spans="1:93" ht="15.75" customHeight="1" thickTop="1" thickBot="1">
      <c r="A8" s="227"/>
      <c r="B8" s="1235"/>
      <c r="C8" s="1235"/>
      <c r="D8" s="1235"/>
      <c r="E8" s="1236"/>
      <c r="F8" s="1237"/>
      <c r="G8" s="1237"/>
      <c r="H8" s="1237"/>
      <c r="I8" s="1237"/>
      <c r="J8" s="1237"/>
      <c r="K8" s="1237"/>
      <c r="L8" s="1236"/>
      <c r="M8" s="1234"/>
      <c r="N8" s="1237"/>
      <c r="O8" s="1237"/>
      <c r="P8" s="1237"/>
      <c r="Q8" s="1237"/>
      <c r="R8" s="1237"/>
      <c r="S8" s="1237"/>
      <c r="T8" s="1237"/>
      <c r="U8" s="1237"/>
      <c r="V8" s="1237"/>
      <c r="W8" s="1237"/>
      <c r="X8" s="1237"/>
      <c r="Y8" s="1237"/>
      <c r="Z8" s="1237"/>
      <c r="AA8" s="227"/>
      <c r="AB8" s="227"/>
      <c r="AC8" s="227"/>
      <c r="AD8" s="227"/>
      <c r="AE8" s="227"/>
      <c r="AF8" s="227"/>
      <c r="AG8" s="227"/>
      <c r="AH8" s="227"/>
      <c r="AI8" s="227"/>
      <c r="AJ8" s="2608"/>
      <c r="AK8" s="2564"/>
      <c r="AL8" s="2608"/>
      <c r="AM8" s="2564"/>
      <c r="AN8" s="2564"/>
      <c r="AO8" s="2564"/>
      <c r="AP8" s="2564"/>
      <c r="AQ8" s="2564"/>
      <c r="AR8" s="2564"/>
      <c r="AS8" s="2564"/>
      <c r="AT8" s="2564"/>
      <c r="AU8" s="2564"/>
      <c r="AV8" s="2564"/>
      <c r="AW8" s="2564"/>
      <c r="AX8" s="2564"/>
      <c r="AY8" s="2564"/>
      <c r="AZ8" s="2564"/>
      <c r="BA8" s="2564"/>
      <c r="BB8" s="2564"/>
      <c r="BC8" s="2564"/>
      <c r="BD8" s="2564"/>
      <c r="BE8" s="2564"/>
      <c r="BF8" s="2564"/>
      <c r="BG8" s="2564"/>
      <c r="BH8" s="2564"/>
      <c r="BI8" s="2564"/>
      <c r="BJ8" s="2564"/>
      <c r="BK8" s="2564"/>
      <c r="BL8" s="2608"/>
      <c r="BM8" s="2564"/>
      <c r="BN8" s="1235"/>
      <c r="BO8" s="1236"/>
      <c r="BP8" s="1237"/>
      <c r="BQ8" s="1237"/>
      <c r="BR8" s="1237"/>
      <c r="BS8" s="1237"/>
      <c r="BT8" s="1237"/>
      <c r="BU8" s="1237"/>
      <c r="BV8" s="1236"/>
      <c r="BW8" s="1234"/>
      <c r="BX8" s="1237"/>
      <c r="BY8" s="1237"/>
      <c r="BZ8" s="1237"/>
      <c r="CA8" s="1237"/>
      <c r="CB8" s="1237"/>
      <c r="CC8" s="1237"/>
      <c r="CD8" s="1237"/>
      <c r="CE8" s="1237"/>
      <c r="CF8" s="1237"/>
      <c r="CG8" s="1237"/>
      <c r="CH8" s="1237"/>
      <c r="CI8" s="1237"/>
      <c r="CJ8" s="1237"/>
      <c r="CK8" s="227"/>
      <c r="CL8" s="227"/>
      <c r="CM8" s="227"/>
      <c r="CN8" s="227"/>
      <c r="CO8" s="2564"/>
    </row>
    <row r="9" spans="1:93" ht="15.75" customHeight="1" thickTop="1" thickBot="1">
      <c r="A9" s="227"/>
      <c r="B9" s="365" t="s">
        <v>16814</v>
      </c>
      <c r="C9" s="454"/>
      <c r="D9" s="45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27"/>
      <c r="AB9" s="227"/>
      <c r="AC9" s="227"/>
      <c r="AD9" s="227"/>
      <c r="AE9" s="227"/>
      <c r="AF9" s="227"/>
      <c r="AG9" s="227"/>
      <c r="AH9" s="227"/>
      <c r="AI9" s="227"/>
      <c r="AJ9" s="2608"/>
      <c r="AK9" s="2564"/>
      <c r="AL9" s="2608"/>
      <c r="AM9" s="2564"/>
      <c r="AN9" s="2564"/>
      <c r="AO9" s="2564"/>
      <c r="AP9" s="2564"/>
      <c r="AQ9" s="2564"/>
      <c r="AR9" s="2564"/>
      <c r="AS9" s="2564"/>
      <c r="AT9" s="2564"/>
      <c r="AU9" s="2564"/>
      <c r="AV9" s="2564"/>
      <c r="AW9" s="2564"/>
      <c r="AX9" s="2564"/>
      <c r="AY9" s="2564"/>
      <c r="AZ9" s="2564"/>
      <c r="BA9" s="2564"/>
      <c r="BB9" s="2564"/>
      <c r="BC9" s="2564"/>
      <c r="BD9" s="2564"/>
      <c r="BE9" s="2564"/>
      <c r="BF9" s="2564"/>
      <c r="BG9" s="2564"/>
      <c r="BH9" s="2564"/>
      <c r="BI9" s="2564"/>
      <c r="BJ9" s="2564"/>
      <c r="BK9" s="2564"/>
      <c r="BL9" s="2608"/>
      <c r="BM9" s="2564"/>
      <c r="BN9" s="365" t="s">
        <v>16814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27"/>
      <c r="CL9" s="227"/>
      <c r="CM9" s="227"/>
      <c r="CN9" s="227"/>
      <c r="CO9" s="2564"/>
    </row>
    <row r="10" spans="1:93" ht="15.75" customHeight="1" thickTop="1">
      <c r="A10" s="227"/>
      <c r="B10" s="423" t="s">
        <v>16815</v>
      </c>
      <c r="C10" s="254" t="s">
        <v>16816</v>
      </c>
      <c r="D10" s="254">
        <v>0</v>
      </c>
      <c r="E10" s="1622">
        <v>68</v>
      </c>
      <c r="F10" s="1622">
        <v>426</v>
      </c>
      <c r="G10" s="1622">
        <v>1205</v>
      </c>
      <c r="H10" s="1622">
        <v>30</v>
      </c>
      <c r="I10" s="1622">
        <v>19</v>
      </c>
      <c r="J10" s="1622">
        <v>83</v>
      </c>
      <c r="K10" s="1622">
        <v>0</v>
      </c>
      <c r="L10" s="1629">
        <f>IFERROR(SUM(E10:K10),0)</f>
        <v>1831</v>
      </c>
      <c r="M10" s="1630"/>
      <c r="N10" s="1631">
        <v>0</v>
      </c>
      <c r="O10" s="1622">
        <v>0</v>
      </c>
      <c r="P10" s="1622">
        <v>0</v>
      </c>
      <c r="Q10" s="1622">
        <v>1831</v>
      </c>
      <c r="R10" s="1632">
        <f>IFERROR(SUM(N10:Q10),0)</f>
        <v>1831</v>
      </c>
      <c r="S10" s="1622">
        <v>0</v>
      </c>
      <c r="T10" s="1622">
        <v>0</v>
      </c>
      <c r="U10" s="1622">
        <v>44</v>
      </c>
      <c r="V10" s="1622">
        <v>116</v>
      </c>
      <c r="W10" s="1622">
        <v>1670</v>
      </c>
      <c r="X10" s="1632">
        <f>IFERROR(SUM(S10:W10),0)</f>
        <v>1830</v>
      </c>
      <c r="Y10" s="1622">
        <v>0</v>
      </c>
      <c r="Z10" s="1622">
        <v>0</v>
      </c>
      <c r="AA10" s="1622">
        <v>30</v>
      </c>
      <c r="AB10" s="1622">
        <v>184</v>
      </c>
      <c r="AC10" s="1622">
        <v>1617</v>
      </c>
      <c r="AD10" s="1629">
        <f t="shared" ref="AD10:AD15" si="0">IFERROR(SUM(Y10:AC10),0)</f>
        <v>1831</v>
      </c>
      <c r="AE10" s="227"/>
      <c r="AF10" s="258" t="s">
        <v>16817</v>
      </c>
      <c r="AG10" s="227"/>
      <c r="AH10" s="1130"/>
      <c r="AI10" s="227"/>
      <c r="AJ10" s="2608"/>
      <c r="AK10" s="1131">
        <f t="shared" ref="AK10:AK17" si="1">IF( SUM( AM10:BK10 ) = 0, 0, $AM$5 )</f>
        <v>0</v>
      </c>
      <c r="AL10" s="2608"/>
      <c r="AM10" s="262">
        <f t="shared" ref="AM10" si="2" xml:space="preserve"> IF( ISNUMBER(E10 ), 0, 1 )</f>
        <v>0</v>
      </c>
      <c r="AN10" s="262">
        <f t="shared" ref="AN10" si="3" xml:space="preserve"> IF( ISNUMBER(F10 ), 0, 1 )</f>
        <v>0</v>
      </c>
      <c r="AO10" s="262">
        <f t="shared" ref="AO10" si="4" xml:space="preserve"> IF( ISNUMBER(G10 ), 0, 1 )</f>
        <v>0</v>
      </c>
      <c r="AP10" s="262">
        <f t="shared" ref="AP10" si="5" xml:space="preserve"> IF( ISNUMBER(H10 ), 0, 1 )</f>
        <v>0</v>
      </c>
      <c r="AQ10" s="262">
        <f t="shared" ref="AQ10" si="6" xml:space="preserve"> IF( ISNUMBER(I10 ), 0, 1 )</f>
        <v>0</v>
      </c>
      <c r="AR10" s="262">
        <f t="shared" ref="AR10" si="7" xml:space="preserve"> IF( ISNUMBER(J10 ), 0, 1 )</f>
        <v>0</v>
      </c>
      <c r="AS10" s="262">
        <f t="shared" ref="AS10:AV10" si="8" xml:space="preserve"> IF( ISNUMBER(K10 ), 0, 1 )</f>
        <v>0</v>
      </c>
      <c r="AT10" s="2564"/>
      <c r="AU10" s="2564"/>
      <c r="AV10" s="262">
        <f t="shared" si="8"/>
        <v>0</v>
      </c>
      <c r="AW10" s="262">
        <f t="shared" ref="AW10" si="9" xml:space="preserve"> IF( ISNUMBER(O10 ), 0, 1 )</f>
        <v>0</v>
      </c>
      <c r="AX10" s="262">
        <f t="shared" ref="AX10" si="10" xml:space="preserve"> IF( ISNUMBER(P10 ), 0, 1 )</f>
        <v>0</v>
      </c>
      <c r="AY10" s="262">
        <f t="shared" ref="AY10" si="11" xml:space="preserve"> IF( ISNUMBER(Q10 ), 0, 1 )</f>
        <v>0</v>
      </c>
      <c r="AZ10" s="2564"/>
      <c r="BA10" s="262">
        <f t="shared" ref="BA10" si="12" xml:space="preserve"> IF( ISNUMBER(S10 ), 0, 1 )</f>
        <v>0</v>
      </c>
      <c r="BB10" s="262">
        <f t="shared" ref="BB10" si="13" xml:space="preserve"> IF( ISNUMBER(T10 ), 0, 1 )</f>
        <v>0</v>
      </c>
      <c r="BC10" s="262">
        <f t="shared" ref="BC10" si="14" xml:space="preserve"> IF( ISNUMBER(U10 ), 0, 1 )</f>
        <v>0</v>
      </c>
      <c r="BD10" s="262">
        <f t="shared" ref="BD10" si="15" xml:space="preserve"> IF( ISNUMBER(V10 ), 0, 1 )</f>
        <v>0</v>
      </c>
      <c r="BE10" s="262">
        <f t="shared" ref="BE10" si="16" xml:space="preserve"> IF( ISNUMBER(W10 ), 0, 1 )</f>
        <v>0</v>
      </c>
      <c r="BF10" s="2564"/>
      <c r="BG10" s="262">
        <f t="shared" ref="BG10" si="17" xml:space="preserve"> IF( ISNUMBER(Y10 ), 0, 1 )</f>
        <v>0</v>
      </c>
      <c r="BH10" s="262">
        <f t="shared" ref="BH10" si="18" xml:space="preserve"> IF( ISNUMBER(Z10 ), 0, 1 )</f>
        <v>0</v>
      </c>
      <c r="BI10" s="262">
        <f t="shared" ref="BI10" si="19" xml:space="preserve"> IF( ISNUMBER(AA10 ), 0, 1 )</f>
        <v>0</v>
      </c>
      <c r="BJ10" s="262">
        <f t="shared" ref="BJ10" si="20" xml:space="preserve"> IF( ISNUMBER(AB10 ), 0, 1 )</f>
        <v>0</v>
      </c>
      <c r="BK10" s="262">
        <f t="shared" ref="BK10" si="21" xml:space="preserve"> IF( ISNUMBER(AC10 ), 0, 1 )</f>
        <v>0</v>
      </c>
      <c r="BL10" s="2608"/>
      <c r="BM10" s="2564"/>
      <c r="BN10" s="423" t="s">
        <v>16815</v>
      </c>
      <c r="BO10" s="1060" t="s">
        <v>16818</v>
      </c>
      <c r="BP10" s="1060" t="s">
        <v>16819</v>
      </c>
      <c r="BQ10" s="1060" t="s">
        <v>16820</v>
      </c>
      <c r="BR10" s="1060" t="s">
        <v>16821</v>
      </c>
      <c r="BS10" s="1060" t="s">
        <v>16822</v>
      </c>
      <c r="BT10" s="1060" t="s">
        <v>16823</v>
      </c>
      <c r="BU10" s="1060" t="s">
        <v>16824</v>
      </c>
      <c r="BV10" s="1238" t="s">
        <v>16825</v>
      </c>
      <c r="BW10" s="114"/>
      <c r="BX10" s="1239" t="s">
        <v>16826</v>
      </c>
      <c r="BY10" s="1060" t="s">
        <v>16827</v>
      </c>
      <c r="BZ10" s="1060" t="s">
        <v>16828</v>
      </c>
      <c r="CA10" s="1060" t="s">
        <v>16829</v>
      </c>
      <c r="CB10" s="1240" t="s">
        <v>16830</v>
      </c>
      <c r="CC10" s="1060" t="s">
        <v>16831</v>
      </c>
      <c r="CD10" s="1060" t="s">
        <v>16832</v>
      </c>
      <c r="CE10" s="1060" t="s">
        <v>16833</v>
      </c>
      <c r="CF10" s="1060" t="s">
        <v>16834</v>
      </c>
      <c r="CG10" s="1060" t="s">
        <v>16835</v>
      </c>
      <c r="CH10" s="1240" t="s">
        <v>16836</v>
      </c>
      <c r="CI10" s="1060" t="s">
        <v>16837</v>
      </c>
      <c r="CJ10" s="1060" t="s">
        <v>16838</v>
      </c>
      <c r="CK10" s="1060" t="s">
        <v>16839</v>
      </c>
      <c r="CL10" s="1060" t="s">
        <v>16840</v>
      </c>
      <c r="CM10" s="1060" t="s">
        <v>16841</v>
      </c>
      <c r="CN10" s="1238" t="s">
        <v>16842</v>
      </c>
      <c r="CO10" s="2564"/>
    </row>
    <row r="11" spans="1:93" ht="15.75" customHeight="1">
      <c r="A11" s="227"/>
      <c r="B11" s="432" t="s">
        <v>16843</v>
      </c>
      <c r="C11" s="263" t="s">
        <v>16816</v>
      </c>
      <c r="D11" s="263">
        <v>0</v>
      </c>
      <c r="E11" s="1611">
        <v>50</v>
      </c>
      <c r="F11" s="1611">
        <v>247</v>
      </c>
      <c r="G11" s="1611">
        <v>951</v>
      </c>
      <c r="H11" s="1611">
        <v>25</v>
      </c>
      <c r="I11" s="1611">
        <v>18</v>
      </c>
      <c r="J11" s="1611">
        <v>159</v>
      </c>
      <c r="K11" s="1611">
        <v>81</v>
      </c>
      <c r="L11" s="1627">
        <f t="shared" ref="L11:L16" si="22">IFERROR(SUM(E11:K11),0)</f>
        <v>1531</v>
      </c>
      <c r="M11" s="1630"/>
      <c r="N11" s="1633">
        <v>0</v>
      </c>
      <c r="O11" s="1611">
        <v>20</v>
      </c>
      <c r="P11" s="1611">
        <v>0</v>
      </c>
      <c r="Q11" s="1611">
        <v>1512</v>
      </c>
      <c r="R11" s="1615">
        <f t="shared" ref="R11:R15" si="23">IFERROR(SUM(N11:Q11),0)</f>
        <v>1532</v>
      </c>
      <c r="S11" s="1611">
        <v>0</v>
      </c>
      <c r="T11" s="1611">
        <v>0</v>
      </c>
      <c r="U11" s="1611">
        <v>219</v>
      </c>
      <c r="V11" s="1611">
        <v>814</v>
      </c>
      <c r="W11" s="1611">
        <v>499</v>
      </c>
      <c r="X11" s="1615">
        <f t="shared" ref="X11:X16" si="24">IFERROR(SUM(S11:W11),0)</f>
        <v>1532</v>
      </c>
      <c r="Y11" s="1611">
        <v>0</v>
      </c>
      <c r="Z11" s="1611">
        <v>25</v>
      </c>
      <c r="AA11" s="1611">
        <v>293</v>
      </c>
      <c r="AB11" s="1611">
        <v>789</v>
      </c>
      <c r="AC11" s="1611">
        <v>425</v>
      </c>
      <c r="AD11" s="1627">
        <f t="shared" si="0"/>
        <v>1532</v>
      </c>
      <c r="AE11" s="227"/>
      <c r="AF11" s="267" t="s">
        <v>16844</v>
      </c>
      <c r="AG11" s="227"/>
      <c r="AH11" s="1132"/>
      <c r="AI11" s="227"/>
      <c r="AJ11" s="2608"/>
      <c r="AK11" s="1131">
        <f t="shared" si="1"/>
        <v>0</v>
      </c>
      <c r="AL11" s="2608"/>
      <c r="AM11" s="262">
        <f t="shared" ref="AM11:AM15" si="25" xml:space="preserve"> IF( ISNUMBER(E11 ), 0, 1 )</f>
        <v>0</v>
      </c>
      <c r="AN11" s="262">
        <f t="shared" ref="AN11:AN15" si="26" xml:space="preserve"> IF( ISNUMBER(F11 ), 0, 1 )</f>
        <v>0</v>
      </c>
      <c r="AO11" s="262">
        <f t="shared" ref="AO11:AO15" si="27" xml:space="preserve"> IF( ISNUMBER(G11 ), 0, 1 )</f>
        <v>0</v>
      </c>
      <c r="AP11" s="262">
        <f t="shared" ref="AP11:AP15" si="28" xml:space="preserve"> IF( ISNUMBER(H11 ), 0, 1 )</f>
        <v>0</v>
      </c>
      <c r="AQ11" s="262">
        <f t="shared" ref="AQ11:AQ15" si="29" xml:space="preserve"> IF( ISNUMBER(I11 ), 0, 1 )</f>
        <v>0</v>
      </c>
      <c r="AR11" s="262">
        <f t="shared" ref="AR11:AR15" si="30" xml:space="preserve"> IF( ISNUMBER(J11 ), 0, 1 )</f>
        <v>0</v>
      </c>
      <c r="AS11" s="262">
        <f t="shared" ref="AS11:AT17" si="31" xml:space="preserve"> IF( ISNUMBER(K11 ), 0, 1 )</f>
        <v>0</v>
      </c>
      <c r="AT11" s="2564"/>
      <c r="AU11" s="2564"/>
      <c r="AV11" s="262">
        <f t="shared" ref="AV11:AV15" si="32" xml:space="preserve"> IF( ISNUMBER(N11 ), 0, 1 )</f>
        <v>0</v>
      </c>
      <c r="AW11" s="262">
        <f t="shared" ref="AW11:AW15" si="33" xml:space="preserve"> IF( ISNUMBER(O11 ), 0, 1 )</f>
        <v>0</v>
      </c>
      <c r="AX11" s="262">
        <f t="shared" ref="AX11:AX15" si="34" xml:space="preserve"> IF( ISNUMBER(P11 ), 0, 1 )</f>
        <v>0</v>
      </c>
      <c r="AY11" s="262">
        <f t="shared" ref="AY11:AY15" si="35" xml:space="preserve"> IF( ISNUMBER(Q11 ), 0, 1 )</f>
        <v>0</v>
      </c>
      <c r="AZ11" s="2564"/>
      <c r="BA11" s="262">
        <f t="shared" ref="BA11:BA15" si="36" xml:space="preserve"> IF( ISNUMBER(S11 ), 0, 1 )</f>
        <v>0</v>
      </c>
      <c r="BB11" s="262">
        <f t="shared" ref="BB11:BB15" si="37" xml:space="preserve"> IF( ISNUMBER(T11 ), 0, 1 )</f>
        <v>0</v>
      </c>
      <c r="BC11" s="262">
        <f t="shared" ref="BC11:BC15" si="38" xml:space="preserve"> IF( ISNUMBER(U11 ), 0, 1 )</f>
        <v>0</v>
      </c>
      <c r="BD11" s="262">
        <f t="shared" ref="BD11:BD15" si="39" xml:space="preserve"> IF( ISNUMBER(V11 ), 0, 1 )</f>
        <v>0</v>
      </c>
      <c r="BE11" s="262">
        <f t="shared" ref="BE11:BE15" si="40" xml:space="preserve"> IF( ISNUMBER(W11 ), 0, 1 )</f>
        <v>0</v>
      </c>
      <c r="BF11" s="2564"/>
      <c r="BG11" s="262">
        <f t="shared" ref="BG11:BG15" si="41" xml:space="preserve"> IF( ISNUMBER(Y11 ), 0, 1 )</f>
        <v>0</v>
      </c>
      <c r="BH11" s="262">
        <f t="shared" ref="BH11:BH15" si="42" xml:space="preserve"> IF( ISNUMBER(Z11 ), 0, 1 )</f>
        <v>0</v>
      </c>
      <c r="BI11" s="262">
        <f t="shared" ref="BI11:BI15" si="43" xml:space="preserve"> IF( ISNUMBER(AA11 ), 0, 1 )</f>
        <v>0</v>
      </c>
      <c r="BJ11" s="262">
        <f t="shared" ref="BJ11:BJ15" si="44" xml:space="preserve"> IF( ISNUMBER(AB11 ), 0, 1 )</f>
        <v>0</v>
      </c>
      <c r="BK11" s="262">
        <f t="shared" ref="BK11:BK15" si="45" xml:space="preserve"> IF( ISNUMBER(AC11 ), 0, 1 )</f>
        <v>0</v>
      </c>
      <c r="BL11" s="2608"/>
      <c r="BM11" s="2564"/>
      <c r="BN11" s="432" t="s">
        <v>16843</v>
      </c>
      <c r="BO11" s="1220" t="s">
        <v>16845</v>
      </c>
      <c r="BP11" s="1220" t="s">
        <v>16846</v>
      </c>
      <c r="BQ11" s="1220" t="s">
        <v>16847</v>
      </c>
      <c r="BR11" s="1220" t="s">
        <v>16848</v>
      </c>
      <c r="BS11" s="1220" t="s">
        <v>16849</v>
      </c>
      <c r="BT11" s="1220" t="s">
        <v>16850</v>
      </c>
      <c r="BU11" s="1220" t="s">
        <v>16851</v>
      </c>
      <c r="BV11" s="1229" t="s">
        <v>16852</v>
      </c>
      <c r="BW11" s="114"/>
      <c r="BX11" s="1241" t="s">
        <v>16853</v>
      </c>
      <c r="BY11" s="1220" t="s">
        <v>16854</v>
      </c>
      <c r="BZ11" s="1220" t="s">
        <v>16855</v>
      </c>
      <c r="CA11" s="1220" t="s">
        <v>16856</v>
      </c>
      <c r="CB11" s="1215" t="s">
        <v>16857</v>
      </c>
      <c r="CC11" s="1220" t="s">
        <v>16858</v>
      </c>
      <c r="CD11" s="1220" t="s">
        <v>16859</v>
      </c>
      <c r="CE11" s="1220" t="s">
        <v>16860</v>
      </c>
      <c r="CF11" s="1220" t="s">
        <v>16861</v>
      </c>
      <c r="CG11" s="1220" t="s">
        <v>16862</v>
      </c>
      <c r="CH11" s="1215" t="s">
        <v>16863</v>
      </c>
      <c r="CI11" s="1220" t="s">
        <v>16864</v>
      </c>
      <c r="CJ11" s="1220" t="s">
        <v>16865</v>
      </c>
      <c r="CK11" s="1220" t="s">
        <v>16866</v>
      </c>
      <c r="CL11" s="1220" t="s">
        <v>16867</v>
      </c>
      <c r="CM11" s="1220" t="s">
        <v>16868</v>
      </c>
      <c r="CN11" s="1229" t="s">
        <v>16869</v>
      </c>
      <c r="CO11" s="2564"/>
    </row>
    <row r="12" spans="1:93" ht="15.75" customHeight="1">
      <c r="A12" s="227"/>
      <c r="B12" s="432" t="s">
        <v>16870</v>
      </c>
      <c r="C12" s="263" t="s">
        <v>16816</v>
      </c>
      <c r="D12" s="263">
        <v>0</v>
      </c>
      <c r="E12" s="1611">
        <v>129</v>
      </c>
      <c r="F12" s="1611">
        <v>1016</v>
      </c>
      <c r="G12" s="1611">
        <v>2307</v>
      </c>
      <c r="H12" s="1611">
        <v>184</v>
      </c>
      <c r="I12" s="1611">
        <v>236</v>
      </c>
      <c r="J12" s="1611">
        <v>854</v>
      </c>
      <c r="K12" s="1611">
        <v>1015</v>
      </c>
      <c r="L12" s="1627">
        <f t="shared" si="22"/>
        <v>5741</v>
      </c>
      <c r="M12" s="1630"/>
      <c r="N12" s="1633">
        <v>256</v>
      </c>
      <c r="O12" s="1611">
        <v>166</v>
      </c>
      <c r="P12" s="1611">
        <v>474</v>
      </c>
      <c r="Q12" s="1611">
        <v>4847</v>
      </c>
      <c r="R12" s="1615">
        <f t="shared" si="23"/>
        <v>5743</v>
      </c>
      <c r="S12" s="1611">
        <v>0</v>
      </c>
      <c r="T12" s="1611">
        <v>157</v>
      </c>
      <c r="U12" s="1611">
        <v>1631</v>
      </c>
      <c r="V12" s="1611">
        <v>3642</v>
      </c>
      <c r="W12" s="1611">
        <v>312</v>
      </c>
      <c r="X12" s="1615">
        <f t="shared" si="24"/>
        <v>5742</v>
      </c>
      <c r="Y12" s="1611">
        <v>0</v>
      </c>
      <c r="Z12" s="1611">
        <v>0</v>
      </c>
      <c r="AA12" s="1611">
        <v>2235</v>
      </c>
      <c r="AB12" s="1611">
        <v>2900</v>
      </c>
      <c r="AC12" s="1611">
        <v>607</v>
      </c>
      <c r="AD12" s="1627">
        <f t="shared" si="0"/>
        <v>5742</v>
      </c>
      <c r="AE12" s="227"/>
      <c r="AF12" s="267" t="s">
        <v>16871</v>
      </c>
      <c r="AG12" s="227"/>
      <c r="AH12" s="1132"/>
      <c r="AI12" s="227"/>
      <c r="AJ12" s="2608"/>
      <c r="AK12" s="1131">
        <f t="shared" si="1"/>
        <v>0</v>
      </c>
      <c r="AL12" s="2608"/>
      <c r="AM12" s="262">
        <f t="shared" si="25"/>
        <v>0</v>
      </c>
      <c r="AN12" s="262">
        <f t="shared" si="26"/>
        <v>0</v>
      </c>
      <c r="AO12" s="262">
        <f t="shared" si="27"/>
        <v>0</v>
      </c>
      <c r="AP12" s="262">
        <f t="shared" si="28"/>
        <v>0</v>
      </c>
      <c r="AQ12" s="262">
        <f t="shared" si="29"/>
        <v>0</v>
      </c>
      <c r="AR12" s="262">
        <f t="shared" si="30"/>
        <v>0</v>
      </c>
      <c r="AS12" s="262">
        <f t="shared" si="31"/>
        <v>0</v>
      </c>
      <c r="AT12" s="2564"/>
      <c r="AU12" s="2564"/>
      <c r="AV12" s="262">
        <f t="shared" si="32"/>
        <v>0</v>
      </c>
      <c r="AW12" s="262">
        <f t="shared" si="33"/>
        <v>0</v>
      </c>
      <c r="AX12" s="262">
        <f t="shared" si="34"/>
        <v>0</v>
      </c>
      <c r="AY12" s="262">
        <f t="shared" si="35"/>
        <v>0</v>
      </c>
      <c r="AZ12" s="2564"/>
      <c r="BA12" s="262">
        <f t="shared" si="36"/>
        <v>0</v>
      </c>
      <c r="BB12" s="262">
        <f t="shared" si="37"/>
        <v>0</v>
      </c>
      <c r="BC12" s="262">
        <f t="shared" si="38"/>
        <v>0</v>
      </c>
      <c r="BD12" s="262">
        <f t="shared" si="39"/>
        <v>0</v>
      </c>
      <c r="BE12" s="262">
        <f t="shared" si="40"/>
        <v>0</v>
      </c>
      <c r="BF12" s="2564"/>
      <c r="BG12" s="262">
        <f t="shared" si="41"/>
        <v>0</v>
      </c>
      <c r="BH12" s="262">
        <f t="shared" si="42"/>
        <v>0</v>
      </c>
      <c r="BI12" s="262">
        <f t="shared" si="43"/>
        <v>0</v>
      </c>
      <c r="BJ12" s="262">
        <f t="shared" si="44"/>
        <v>0</v>
      </c>
      <c r="BK12" s="262">
        <f t="shared" si="45"/>
        <v>0</v>
      </c>
      <c r="BL12" s="2608"/>
      <c r="BM12" s="2564"/>
      <c r="BN12" s="432" t="s">
        <v>16870</v>
      </c>
      <c r="BO12" s="1220" t="s">
        <v>16872</v>
      </c>
      <c r="BP12" s="1220" t="s">
        <v>16873</v>
      </c>
      <c r="BQ12" s="1220" t="s">
        <v>16874</v>
      </c>
      <c r="BR12" s="1220" t="s">
        <v>16875</v>
      </c>
      <c r="BS12" s="1220" t="s">
        <v>16876</v>
      </c>
      <c r="BT12" s="1220" t="s">
        <v>16877</v>
      </c>
      <c r="BU12" s="1220" t="s">
        <v>16878</v>
      </c>
      <c r="BV12" s="1229" t="s">
        <v>16879</v>
      </c>
      <c r="BW12" s="114"/>
      <c r="BX12" s="1241" t="s">
        <v>16880</v>
      </c>
      <c r="BY12" s="1220" t="s">
        <v>16881</v>
      </c>
      <c r="BZ12" s="1220" t="s">
        <v>16882</v>
      </c>
      <c r="CA12" s="1220" t="s">
        <v>16883</v>
      </c>
      <c r="CB12" s="1215" t="s">
        <v>16884</v>
      </c>
      <c r="CC12" s="1220" t="s">
        <v>16885</v>
      </c>
      <c r="CD12" s="1220" t="s">
        <v>16886</v>
      </c>
      <c r="CE12" s="1220" t="s">
        <v>16887</v>
      </c>
      <c r="CF12" s="1220" t="s">
        <v>16888</v>
      </c>
      <c r="CG12" s="1220" t="s">
        <v>16889</v>
      </c>
      <c r="CH12" s="1215" t="s">
        <v>16890</v>
      </c>
      <c r="CI12" s="1220" t="s">
        <v>16891</v>
      </c>
      <c r="CJ12" s="1220" t="s">
        <v>16892</v>
      </c>
      <c r="CK12" s="1220" t="s">
        <v>16893</v>
      </c>
      <c r="CL12" s="1220" t="s">
        <v>16894</v>
      </c>
      <c r="CM12" s="1220" t="s">
        <v>16895</v>
      </c>
      <c r="CN12" s="1229" t="s">
        <v>16896</v>
      </c>
      <c r="CO12" s="2564"/>
    </row>
    <row r="13" spans="1:93" ht="15.75" customHeight="1">
      <c r="A13" s="227"/>
      <c r="B13" s="432" t="s">
        <v>16897</v>
      </c>
      <c r="C13" s="263" t="s">
        <v>16816</v>
      </c>
      <c r="D13" s="263">
        <v>0</v>
      </c>
      <c r="E13" s="1611">
        <v>0</v>
      </c>
      <c r="F13" s="1611">
        <v>3869</v>
      </c>
      <c r="G13" s="1611">
        <v>8574</v>
      </c>
      <c r="H13" s="1611">
        <v>881</v>
      </c>
      <c r="I13" s="1611">
        <v>2580</v>
      </c>
      <c r="J13" s="1611">
        <v>1222</v>
      </c>
      <c r="K13" s="1611">
        <v>4250</v>
      </c>
      <c r="L13" s="1627">
        <f t="shared" si="22"/>
        <v>21376</v>
      </c>
      <c r="M13" s="1634"/>
      <c r="N13" s="1633">
        <v>1363</v>
      </c>
      <c r="O13" s="1611">
        <v>1007</v>
      </c>
      <c r="P13" s="1611">
        <v>367</v>
      </c>
      <c r="Q13" s="1611">
        <v>18640</v>
      </c>
      <c r="R13" s="1615">
        <f t="shared" si="23"/>
        <v>21377</v>
      </c>
      <c r="S13" s="1611">
        <v>0</v>
      </c>
      <c r="T13" s="1611">
        <v>1529</v>
      </c>
      <c r="U13" s="1611">
        <v>5857</v>
      </c>
      <c r="V13" s="1611">
        <v>9813</v>
      </c>
      <c r="W13" s="1611">
        <v>4179</v>
      </c>
      <c r="X13" s="1615">
        <f t="shared" si="24"/>
        <v>21378</v>
      </c>
      <c r="Y13" s="1611">
        <v>0</v>
      </c>
      <c r="Z13" s="1611">
        <v>2672</v>
      </c>
      <c r="AA13" s="1611">
        <v>6982</v>
      </c>
      <c r="AB13" s="1611">
        <v>5855</v>
      </c>
      <c r="AC13" s="1611">
        <v>5868</v>
      </c>
      <c r="AD13" s="1627">
        <f t="shared" si="0"/>
        <v>21377</v>
      </c>
      <c r="AE13" s="227"/>
      <c r="AF13" s="267" t="s">
        <v>16898</v>
      </c>
      <c r="AG13" s="227"/>
      <c r="AH13" s="1132"/>
      <c r="AI13" s="227"/>
      <c r="AJ13" s="2608"/>
      <c r="AK13" s="1131">
        <f t="shared" si="1"/>
        <v>0</v>
      </c>
      <c r="AL13" s="2608"/>
      <c r="AM13" s="262">
        <f t="shared" si="25"/>
        <v>0</v>
      </c>
      <c r="AN13" s="262">
        <f t="shared" si="26"/>
        <v>0</v>
      </c>
      <c r="AO13" s="262">
        <f t="shared" si="27"/>
        <v>0</v>
      </c>
      <c r="AP13" s="262">
        <f t="shared" si="28"/>
        <v>0</v>
      </c>
      <c r="AQ13" s="262">
        <f t="shared" si="29"/>
        <v>0</v>
      </c>
      <c r="AR13" s="262">
        <f t="shared" si="30"/>
        <v>0</v>
      </c>
      <c r="AS13" s="262">
        <f t="shared" si="31"/>
        <v>0</v>
      </c>
      <c r="AT13" s="2564"/>
      <c r="AU13" s="2564"/>
      <c r="AV13" s="262">
        <f t="shared" si="32"/>
        <v>0</v>
      </c>
      <c r="AW13" s="262">
        <f t="shared" si="33"/>
        <v>0</v>
      </c>
      <c r="AX13" s="262">
        <f t="shared" si="34"/>
        <v>0</v>
      </c>
      <c r="AY13" s="262">
        <f t="shared" si="35"/>
        <v>0</v>
      </c>
      <c r="AZ13" s="2564"/>
      <c r="BA13" s="262">
        <f t="shared" si="36"/>
        <v>0</v>
      </c>
      <c r="BB13" s="262">
        <f t="shared" si="37"/>
        <v>0</v>
      </c>
      <c r="BC13" s="262">
        <f t="shared" si="38"/>
        <v>0</v>
      </c>
      <c r="BD13" s="262">
        <f t="shared" si="39"/>
        <v>0</v>
      </c>
      <c r="BE13" s="262">
        <f t="shared" si="40"/>
        <v>0</v>
      </c>
      <c r="BF13" s="2564"/>
      <c r="BG13" s="262">
        <f t="shared" si="41"/>
        <v>0</v>
      </c>
      <c r="BH13" s="262">
        <f t="shared" si="42"/>
        <v>0</v>
      </c>
      <c r="BI13" s="262">
        <f t="shared" si="43"/>
        <v>0</v>
      </c>
      <c r="BJ13" s="262">
        <f t="shared" si="44"/>
        <v>0</v>
      </c>
      <c r="BK13" s="262">
        <f t="shared" si="45"/>
        <v>0</v>
      </c>
      <c r="BL13" s="2608"/>
      <c r="BM13" s="2564"/>
      <c r="BN13" s="432" t="s">
        <v>16897</v>
      </c>
      <c r="BO13" s="1220" t="s">
        <v>16899</v>
      </c>
      <c r="BP13" s="1220" t="s">
        <v>16900</v>
      </c>
      <c r="BQ13" s="1220" t="s">
        <v>16901</v>
      </c>
      <c r="BR13" s="1220" t="s">
        <v>16902</v>
      </c>
      <c r="BS13" s="1220" t="s">
        <v>16903</v>
      </c>
      <c r="BT13" s="1220" t="s">
        <v>16904</v>
      </c>
      <c r="BU13" s="1220" t="s">
        <v>16905</v>
      </c>
      <c r="BV13" s="1229" t="s">
        <v>16906</v>
      </c>
      <c r="BW13" s="404"/>
      <c r="BX13" s="1241" t="s">
        <v>16907</v>
      </c>
      <c r="BY13" s="1220" t="s">
        <v>16908</v>
      </c>
      <c r="BZ13" s="1220" t="s">
        <v>16909</v>
      </c>
      <c r="CA13" s="1220" t="s">
        <v>16910</v>
      </c>
      <c r="CB13" s="1215" t="s">
        <v>16911</v>
      </c>
      <c r="CC13" s="1220" t="s">
        <v>16912</v>
      </c>
      <c r="CD13" s="1220" t="s">
        <v>16913</v>
      </c>
      <c r="CE13" s="1220" t="s">
        <v>16914</v>
      </c>
      <c r="CF13" s="1220" t="s">
        <v>16915</v>
      </c>
      <c r="CG13" s="1220" t="s">
        <v>16916</v>
      </c>
      <c r="CH13" s="1215" t="s">
        <v>16917</v>
      </c>
      <c r="CI13" s="1220" t="s">
        <v>16918</v>
      </c>
      <c r="CJ13" s="1220" t="s">
        <v>16919</v>
      </c>
      <c r="CK13" s="1220" t="s">
        <v>16920</v>
      </c>
      <c r="CL13" s="1220" t="s">
        <v>16921</v>
      </c>
      <c r="CM13" s="1220" t="s">
        <v>16922</v>
      </c>
      <c r="CN13" s="1229" t="s">
        <v>16923</v>
      </c>
      <c r="CO13" s="2564"/>
    </row>
    <row r="14" spans="1:93" ht="15.75" customHeight="1">
      <c r="A14" s="227"/>
      <c r="B14" s="432" t="s">
        <v>16924</v>
      </c>
      <c r="C14" s="263" t="s">
        <v>16816</v>
      </c>
      <c r="D14" s="263">
        <v>0</v>
      </c>
      <c r="E14" s="1611">
        <v>0</v>
      </c>
      <c r="F14" s="1611">
        <v>10724</v>
      </c>
      <c r="G14" s="1611">
        <v>12329</v>
      </c>
      <c r="H14" s="1611">
        <v>3491</v>
      </c>
      <c r="I14" s="1611">
        <v>5022</v>
      </c>
      <c r="J14" s="1611">
        <v>2832</v>
      </c>
      <c r="K14" s="1611">
        <v>9393</v>
      </c>
      <c r="L14" s="1627">
        <f t="shared" si="22"/>
        <v>43791</v>
      </c>
      <c r="M14" s="1630"/>
      <c r="N14" s="1633">
        <v>4656</v>
      </c>
      <c r="O14" s="1611">
        <v>2880</v>
      </c>
      <c r="P14" s="1611">
        <v>3710</v>
      </c>
      <c r="Q14" s="1611">
        <v>32545</v>
      </c>
      <c r="R14" s="1615">
        <f t="shared" si="23"/>
        <v>43791</v>
      </c>
      <c r="S14" s="1611">
        <v>0</v>
      </c>
      <c r="T14" s="1611">
        <v>4539</v>
      </c>
      <c r="U14" s="1611">
        <v>14022</v>
      </c>
      <c r="V14" s="1611">
        <v>23072</v>
      </c>
      <c r="W14" s="1611">
        <v>2158</v>
      </c>
      <c r="X14" s="1615">
        <f t="shared" si="24"/>
        <v>43791</v>
      </c>
      <c r="Y14" s="1611">
        <v>0</v>
      </c>
      <c r="Z14" s="1611">
        <v>7205</v>
      </c>
      <c r="AA14" s="1611">
        <v>21791</v>
      </c>
      <c r="AB14" s="1611">
        <v>7498</v>
      </c>
      <c r="AC14" s="1611">
        <v>7297</v>
      </c>
      <c r="AD14" s="1627">
        <f t="shared" si="0"/>
        <v>43791</v>
      </c>
      <c r="AE14" s="227"/>
      <c r="AF14" s="267" t="s">
        <v>16925</v>
      </c>
      <c r="AG14" s="227"/>
      <c r="AH14" s="1132"/>
      <c r="AI14" s="227"/>
      <c r="AJ14" s="2608"/>
      <c r="AK14" s="1131">
        <f t="shared" si="1"/>
        <v>0</v>
      </c>
      <c r="AL14" s="2608"/>
      <c r="AM14" s="262">
        <f t="shared" si="25"/>
        <v>0</v>
      </c>
      <c r="AN14" s="262">
        <f t="shared" si="26"/>
        <v>0</v>
      </c>
      <c r="AO14" s="262">
        <f t="shared" si="27"/>
        <v>0</v>
      </c>
      <c r="AP14" s="262">
        <f t="shared" si="28"/>
        <v>0</v>
      </c>
      <c r="AQ14" s="262">
        <f t="shared" si="29"/>
        <v>0</v>
      </c>
      <c r="AR14" s="262">
        <f t="shared" si="30"/>
        <v>0</v>
      </c>
      <c r="AS14" s="262">
        <f t="shared" si="31"/>
        <v>0</v>
      </c>
      <c r="AT14" s="2564"/>
      <c r="AU14" s="2564"/>
      <c r="AV14" s="262">
        <f t="shared" si="32"/>
        <v>0</v>
      </c>
      <c r="AW14" s="262">
        <f t="shared" si="33"/>
        <v>0</v>
      </c>
      <c r="AX14" s="262">
        <f t="shared" si="34"/>
        <v>0</v>
      </c>
      <c r="AY14" s="262">
        <f t="shared" si="35"/>
        <v>0</v>
      </c>
      <c r="AZ14" s="2564"/>
      <c r="BA14" s="262">
        <f t="shared" si="36"/>
        <v>0</v>
      </c>
      <c r="BB14" s="262">
        <f t="shared" si="37"/>
        <v>0</v>
      </c>
      <c r="BC14" s="262">
        <f t="shared" si="38"/>
        <v>0</v>
      </c>
      <c r="BD14" s="262">
        <f t="shared" si="39"/>
        <v>0</v>
      </c>
      <c r="BE14" s="262">
        <f t="shared" si="40"/>
        <v>0</v>
      </c>
      <c r="BF14" s="2564"/>
      <c r="BG14" s="262">
        <f t="shared" si="41"/>
        <v>0</v>
      </c>
      <c r="BH14" s="262">
        <f t="shared" si="42"/>
        <v>0</v>
      </c>
      <c r="BI14" s="262">
        <f t="shared" si="43"/>
        <v>0</v>
      </c>
      <c r="BJ14" s="262">
        <f t="shared" si="44"/>
        <v>0</v>
      </c>
      <c r="BK14" s="262">
        <f t="shared" si="45"/>
        <v>0</v>
      </c>
      <c r="BL14" s="2608"/>
      <c r="BM14" s="2564"/>
      <c r="BN14" s="432" t="s">
        <v>16924</v>
      </c>
      <c r="BO14" s="1220" t="s">
        <v>16926</v>
      </c>
      <c r="BP14" s="1220" t="s">
        <v>16927</v>
      </c>
      <c r="BQ14" s="1220" t="s">
        <v>16928</v>
      </c>
      <c r="BR14" s="1220" t="s">
        <v>16929</v>
      </c>
      <c r="BS14" s="1220" t="s">
        <v>16930</v>
      </c>
      <c r="BT14" s="1220" t="s">
        <v>16931</v>
      </c>
      <c r="BU14" s="1220" t="s">
        <v>16932</v>
      </c>
      <c r="BV14" s="1229" t="s">
        <v>16933</v>
      </c>
      <c r="BW14" s="114"/>
      <c r="BX14" s="1241" t="s">
        <v>16934</v>
      </c>
      <c r="BY14" s="1220" t="s">
        <v>16935</v>
      </c>
      <c r="BZ14" s="1220" t="s">
        <v>16936</v>
      </c>
      <c r="CA14" s="1220" t="s">
        <v>16937</v>
      </c>
      <c r="CB14" s="1215" t="s">
        <v>16938</v>
      </c>
      <c r="CC14" s="1220" t="s">
        <v>16939</v>
      </c>
      <c r="CD14" s="1220" t="s">
        <v>16940</v>
      </c>
      <c r="CE14" s="1220" t="s">
        <v>16941</v>
      </c>
      <c r="CF14" s="1220" t="s">
        <v>16942</v>
      </c>
      <c r="CG14" s="1220" t="s">
        <v>16943</v>
      </c>
      <c r="CH14" s="1215" t="s">
        <v>16944</v>
      </c>
      <c r="CI14" s="1220" t="s">
        <v>16945</v>
      </c>
      <c r="CJ14" s="1220" t="s">
        <v>16946</v>
      </c>
      <c r="CK14" s="1220" t="s">
        <v>16947</v>
      </c>
      <c r="CL14" s="1220" t="s">
        <v>16948</v>
      </c>
      <c r="CM14" s="1220" t="s">
        <v>16949</v>
      </c>
      <c r="CN14" s="1229" t="s">
        <v>16950</v>
      </c>
      <c r="CO14" s="2564"/>
    </row>
    <row r="15" spans="1:93" ht="15.75" customHeight="1">
      <c r="A15" s="227"/>
      <c r="B15" s="432" t="s">
        <v>16951</v>
      </c>
      <c r="C15" s="263" t="s">
        <v>16816</v>
      </c>
      <c r="D15" s="263">
        <v>0</v>
      </c>
      <c r="E15" s="1611">
        <v>0</v>
      </c>
      <c r="F15" s="1611">
        <v>203735</v>
      </c>
      <c r="G15" s="1611">
        <v>14377</v>
      </c>
      <c r="H15" s="1611">
        <v>5908</v>
      </c>
      <c r="I15" s="1611">
        <v>60929</v>
      </c>
      <c r="J15" s="1611">
        <v>0</v>
      </c>
      <c r="K15" s="1611">
        <v>2647</v>
      </c>
      <c r="L15" s="1627">
        <f t="shared" si="22"/>
        <v>287596</v>
      </c>
      <c r="M15" s="1630"/>
      <c r="N15" s="1633">
        <v>0</v>
      </c>
      <c r="O15" s="1611">
        <v>1685</v>
      </c>
      <c r="P15" s="1611">
        <v>0</v>
      </c>
      <c r="Q15" s="1611">
        <v>285911</v>
      </c>
      <c r="R15" s="1615">
        <f t="shared" si="23"/>
        <v>287596</v>
      </c>
      <c r="S15" s="1611">
        <v>0</v>
      </c>
      <c r="T15" s="1611">
        <v>25456</v>
      </c>
      <c r="U15" s="1611">
        <v>137713</v>
      </c>
      <c r="V15" s="1611">
        <v>86260</v>
      </c>
      <c r="W15" s="1611">
        <v>38167</v>
      </c>
      <c r="X15" s="1615">
        <f>IFERROR(SUM(S15:W15),0)</f>
        <v>287596</v>
      </c>
      <c r="Y15" s="1611">
        <v>5405</v>
      </c>
      <c r="Z15" s="1611">
        <v>141352</v>
      </c>
      <c r="AA15" s="1611">
        <v>94061</v>
      </c>
      <c r="AB15" s="1611">
        <v>8611</v>
      </c>
      <c r="AC15" s="1611">
        <v>38167</v>
      </c>
      <c r="AD15" s="1627">
        <f t="shared" si="0"/>
        <v>287596</v>
      </c>
      <c r="AE15" s="227"/>
      <c r="AF15" s="267" t="s">
        <v>16952</v>
      </c>
      <c r="AG15" s="227"/>
      <c r="AH15" s="1132"/>
      <c r="AI15" s="227"/>
      <c r="AJ15" s="2608"/>
      <c r="AK15" s="1131">
        <f t="shared" si="1"/>
        <v>0</v>
      </c>
      <c r="AL15" s="2608"/>
      <c r="AM15" s="262">
        <f t="shared" si="25"/>
        <v>0</v>
      </c>
      <c r="AN15" s="262">
        <f t="shared" si="26"/>
        <v>0</v>
      </c>
      <c r="AO15" s="262">
        <f t="shared" si="27"/>
        <v>0</v>
      </c>
      <c r="AP15" s="262">
        <f t="shared" si="28"/>
        <v>0</v>
      </c>
      <c r="AQ15" s="262">
        <f t="shared" si="29"/>
        <v>0</v>
      </c>
      <c r="AR15" s="262">
        <f t="shared" si="30"/>
        <v>0</v>
      </c>
      <c r="AS15" s="262">
        <f t="shared" si="31"/>
        <v>0</v>
      </c>
      <c r="AT15" s="2564"/>
      <c r="AU15" s="2564"/>
      <c r="AV15" s="262">
        <f t="shared" si="32"/>
        <v>0</v>
      </c>
      <c r="AW15" s="262">
        <f t="shared" si="33"/>
        <v>0</v>
      </c>
      <c r="AX15" s="262">
        <f t="shared" si="34"/>
        <v>0</v>
      </c>
      <c r="AY15" s="262">
        <f t="shared" si="35"/>
        <v>0</v>
      </c>
      <c r="AZ15" s="2564"/>
      <c r="BA15" s="262">
        <f t="shared" si="36"/>
        <v>0</v>
      </c>
      <c r="BB15" s="262">
        <f t="shared" si="37"/>
        <v>0</v>
      </c>
      <c r="BC15" s="262">
        <f t="shared" si="38"/>
        <v>0</v>
      </c>
      <c r="BD15" s="262">
        <f t="shared" si="39"/>
        <v>0</v>
      </c>
      <c r="BE15" s="262">
        <f t="shared" si="40"/>
        <v>0</v>
      </c>
      <c r="BF15" s="2564"/>
      <c r="BG15" s="262">
        <f t="shared" si="41"/>
        <v>0</v>
      </c>
      <c r="BH15" s="262">
        <f t="shared" si="42"/>
        <v>0</v>
      </c>
      <c r="BI15" s="262">
        <f t="shared" si="43"/>
        <v>0</v>
      </c>
      <c r="BJ15" s="262">
        <f t="shared" si="44"/>
        <v>0</v>
      </c>
      <c r="BK15" s="262">
        <f t="shared" si="45"/>
        <v>0</v>
      </c>
      <c r="BL15" s="2608"/>
      <c r="BM15" s="2564"/>
      <c r="BN15" s="432" t="s">
        <v>16951</v>
      </c>
      <c r="BO15" s="1220" t="s">
        <v>16953</v>
      </c>
      <c r="BP15" s="1220" t="s">
        <v>16954</v>
      </c>
      <c r="BQ15" s="1220" t="s">
        <v>16955</v>
      </c>
      <c r="BR15" s="1220" t="s">
        <v>16956</v>
      </c>
      <c r="BS15" s="1220" t="s">
        <v>16957</v>
      </c>
      <c r="BT15" s="1220" t="s">
        <v>16958</v>
      </c>
      <c r="BU15" s="1220" t="s">
        <v>16959</v>
      </c>
      <c r="BV15" s="1229" t="s">
        <v>16960</v>
      </c>
      <c r="BW15" s="114"/>
      <c r="BX15" s="1241" t="s">
        <v>16961</v>
      </c>
      <c r="BY15" s="1220" t="s">
        <v>16962</v>
      </c>
      <c r="BZ15" s="1220" t="s">
        <v>16963</v>
      </c>
      <c r="CA15" s="1220" t="s">
        <v>16964</v>
      </c>
      <c r="CB15" s="1215" t="s">
        <v>16965</v>
      </c>
      <c r="CC15" s="1220" t="s">
        <v>16966</v>
      </c>
      <c r="CD15" s="1220" t="s">
        <v>16967</v>
      </c>
      <c r="CE15" s="1220" t="s">
        <v>16968</v>
      </c>
      <c r="CF15" s="1220" t="s">
        <v>16969</v>
      </c>
      <c r="CG15" s="1220" t="s">
        <v>16970</v>
      </c>
      <c r="CH15" s="1215" t="s">
        <v>16971</v>
      </c>
      <c r="CI15" s="1220" t="s">
        <v>16972</v>
      </c>
      <c r="CJ15" s="1220" t="s">
        <v>16973</v>
      </c>
      <c r="CK15" s="1220" t="s">
        <v>16974</v>
      </c>
      <c r="CL15" s="1220" t="s">
        <v>16975</v>
      </c>
      <c r="CM15" s="1220" t="s">
        <v>16976</v>
      </c>
      <c r="CN15" s="1229" t="s">
        <v>16977</v>
      </c>
      <c r="CO15" s="2564"/>
    </row>
    <row r="16" spans="1:93" ht="15.75" customHeight="1">
      <c r="A16" s="227"/>
      <c r="B16" s="432" t="s">
        <v>16978</v>
      </c>
      <c r="C16" s="263" t="s">
        <v>16816</v>
      </c>
      <c r="D16" s="263">
        <v>0</v>
      </c>
      <c r="E16" s="1615">
        <f>IFERROR(SUM(E10:E15),0)</f>
        <v>247</v>
      </c>
      <c r="F16" s="1615">
        <f t="shared" ref="F16:K16" si="46">IFERROR(SUM(F10:F15),0)</f>
        <v>220017</v>
      </c>
      <c r="G16" s="1615">
        <f t="shared" si="46"/>
        <v>39743</v>
      </c>
      <c r="H16" s="1615">
        <f t="shared" si="46"/>
        <v>10519</v>
      </c>
      <c r="I16" s="1615">
        <f t="shared" si="46"/>
        <v>68804</v>
      </c>
      <c r="J16" s="1615">
        <f t="shared" si="46"/>
        <v>5150</v>
      </c>
      <c r="K16" s="1615">
        <f t="shared" si="46"/>
        <v>17386</v>
      </c>
      <c r="L16" s="1627">
        <f t="shared" si="22"/>
        <v>361866</v>
      </c>
      <c r="M16" s="1635"/>
      <c r="N16" s="1636">
        <f t="shared" ref="N16:P16" si="47">IFERROR(SUM(N10:N15),0)</f>
        <v>6275</v>
      </c>
      <c r="O16" s="1615">
        <f t="shared" si="47"/>
        <v>5758</v>
      </c>
      <c r="P16" s="1615">
        <f t="shared" si="47"/>
        <v>4551</v>
      </c>
      <c r="Q16" s="1615">
        <f>IFERROR(SUM(Q10:Q15),0)</f>
        <v>345286</v>
      </c>
      <c r="R16" s="1615">
        <f>IFERROR(SUM(N16:Q16),0)</f>
        <v>361870</v>
      </c>
      <c r="S16" s="1615">
        <f t="shared" ref="S16:W16" si="48">IFERROR(SUM(S10:S15),0)</f>
        <v>0</v>
      </c>
      <c r="T16" s="1615">
        <f t="shared" si="48"/>
        <v>31681</v>
      </c>
      <c r="U16" s="1615">
        <f t="shared" si="48"/>
        <v>159486</v>
      </c>
      <c r="V16" s="1615">
        <f t="shared" si="48"/>
        <v>123717</v>
      </c>
      <c r="W16" s="1615">
        <f t="shared" si="48"/>
        <v>46985</v>
      </c>
      <c r="X16" s="1615">
        <f t="shared" si="24"/>
        <v>361869</v>
      </c>
      <c r="Y16" s="1615">
        <f>IFERROR(SUM(Y10:Y15),0)</f>
        <v>5405</v>
      </c>
      <c r="Z16" s="1615">
        <f t="shared" ref="Z16:AC16" si="49">IFERROR(SUM(Z10:Z15),0)</f>
        <v>151254</v>
      </c>
      <c r="AA16" s="1615">
        <f t="shared" si="49"/>
        <v>125392</v>
      </c>
      <c r="AB16" s="1615">
        <f t="shared" si="49"/>
        <v>25837</v>
      </c>
      <c r="AC16" s="1615">
        <f t="shared" si="49"/>
        <v>53981</v>
      </c>
      <c r="AD16" s="1627">
        <f>IFERROR(SUM(Y16:AC16),0)</f>
        <v>361869</v>
      </c>
      <c r="AE16" s="227"/>
      <c r="AF16" s="267" t="s">
        <v>16979</v>
      </c>
      <c r="AG16" s="227"/>
      <c r="AH16" s="1132"/>
      <c r="AI16" s="227"/>
      <c r="AJ16" s="2608"/>
      <c r="AK16" s="2564"/>
      <c r="AL16" s="2608"/>
      <c r="AM16" s="2564"/>
      <c r="AN16" s="2564"/>
      <c r="AO16" s="2564"/>
      <c r="AP16" s="2564"/>
      <c r="AQ16" s="2564"/>
      <c r="AR16" s="2564"/>
      <c r="AS16" s="2564"/>
      <c r="AT16" s="2564"/>
      <c r="AU16" s="2564"/>
      <c r="AV16" s="2564"/>
      <c r="AW16" s="2564"/>
      <c r="AX16" s="2564"/>
      <c r="AY16" s="2564"/>
      <c r="AZ16" s="2564"/>
      <c r="BA16" s="2564"/>
      <c r="BB16" s="2564"/>
      <c r="BC16" s="2564"/>
      <c r="BD16" s="2564"/>
      <c r="BE16" s="2564"/>
      <c r="BF16" s="2564"/>
      <c r="BG16" s="2564"/>
      <c r="BH16" s="2564"/>
      <c r="BI16" s="2564"/>
      <c r="BJ16" s="2564"/>
      <c r="BK16" s="2564"/>
      <c r="BL16" s="2608"/>
      <c r="BM16" s="2564"/>
      <c r="BN16" s="432" t="s">
        <v>16978</v>
      </c>
      <c r="BO16" s="1215" t="s">
        <v>16980</v>
      </c>
      <c r="BP16" s="1215" t="s">
        <v>16981</v>
      </c>
      <c r="BQ16" s="1215" t="s">
        <v>16982</v>
      </c>
      <c r="BR16" s="1215" t="s">
        <v>16983</v>
      </c>
      <c r="BS16" s="1215" t="s">
        <v>16984</v>
      </c>
      <c r="BT16" s="1215" t="s">
        <v>16985</v>
      </c>
      <c r="BU16" s="1215" t="s">
        <v>16986</v>
      </c>
      <c r="BV16" s="1229" t="s">
        <v>16987</v>
      </c>
      <c r="BW16" s="83"/>
      <c r="BX16" s="1242" t="s">
        <v>16988</v>
      </c>
      <c r="BY16" s="1215" t="s">
        <v>16989</v>
      </c>
      <c r="BZ16" s="1215" t="s">
        <v>16990</v>
      </c>
      <c r="CA16" s="1215" t="s">
        <v>16991</v>
      </c>
      <c r="CB16" s="1215" t="s">
        <v>16992</v>
      </c>
      <c r="CC16" s="1215" t="s">
        <v>16993</v>
      </c>
      <c r="CD16" s="1215" t="s">
        <v>16994</v>
      </c>
      <c r="CE16" s="1215" t="s">
        <v>16995</v>
      </c>
      <c r="CF16" s="1215" t="s">
        <v>16996</v>
      </c>
      <c r="CG16" s="1215" t="s">
        <v>16997</v>
      </c>
      <c r="CH16" s="1215" t="s">
        <v>16998</v>
      </c>
      <c r="CI16" s="1215" t="s">
        <v>16999</v>
      </c>
      <c r="CJ16" s="1215" t="s">
        <v>17000</v>
      </c>
      <c r="CK16" s="1215" t="s">
        <v>17001</v>
      </c>
      <c r="CL16" s="1215" t="s">
        <v>17002</v>
      </c>
      <c r="CM16" s="1215" t="s">
        <v>17003</v>
      </c>
      <c r="CN16" s="1229" t="s">
        <v>17004</v>
      </c>
      <c r="CO16" s="2564"/>
    </row>
    <row r="17" spans="1:92" ht="15.75" customHeight="1" thickBot="1">
      <c r="A17" s="227"/>
      <c r="B17" s="435" t="s">
        <v>17005</v>
      </c>
      <c r="C17" s="329" t="s">
        <v>16816</v>
      </c>
      <c r="D17" s="329">
        <v>0</v>
      </c>
      <c r="E17" s="1637"/>
      <c r="F17" s="1637"/>
      <c r="G17" s="1637"/>
      <c r="H17" s="1637"/>
      <c r="I17" s="1637"/>
      <c r="J17" s="1637"/>
      <c r="K17" s="1637"/>
      <c r="L17" s="1628">
        <v>46114</v>
      </c>
      <c r="M17" s="1638"/>
      <c r="N17" s="1639"/>
      <c r="O17" s="1640"/>
      <c r="P17" s="1640"/>
      <c r="Q17" s="1640"/>
      <c r="R17" s="1640"/>
      <c r="S17" s="1640"/>
      <c r="T17" s="1640"/>
      <c r="U17" s="1640"/>
      <c r="V17" s="1640"/>
      <c r="W17" s="1640"/>
      <c r="X17" s="1640"/>
      <c r="Y17" s="1640"/>
      <c r="Z17" s="1640"/>
      <c r="AA17" s="1641"/>
      <c r="AB17" s="1641"/>
      <c r="AC17" s="1641"/>
      <c r="AD17" s="1642"/>
      <c r="AE17" s="227"/>
      <c r="AF17" s="330" t="s">
        <v>17006</v>
      </c>
      <c r="AG17" s="227"/>
      <c r="AH17" s="1136"/>
      <c r="AI17" s="227"/>
      <c r="AJ17" s="2608"/>
      <c r="AK17" s="1131">
        <f t="shared" si="1"/>
        <v>0</v>
      </c>
      <c r="AL17" s="2608"/>
      <c r="AM17" s="2564"/>
      <c r="AN17" s="2564"/>
      <c r="AO17" s="2564"/>
      <c r="AP17" s="2564"/>
      <c r="AQ17" s="2564"/>
      <c r="AR17" s="2564"/>
      <c r="AS17" s="2564"/>
      <c r="AT17" s="262">
        <f t="shared" si="31"/>
        <v>0</v>
      </c>
      <c r="AU17" s="2564"/>
      <c r="AV17" s="2564"/>
      <c r="AW17" s="2564"/>
      <c r="AX17" s="2564"/>
      <c r="AY17" s="2564"/>
      <c r="AZ17" s="2564"/>
      <c r="BA17" s="2564"/>
      <c r="BB17" s="2564"/>
      <c r="BC17" s="2564"/>
      <c r="BD17" s="2564"/>
      <c r="BE17" s="2564"/>
      <c r="BF17" s="2564"/>
      <c r="BG17" s="2564"/>
      <c r="BH17" s="2564"/>
      <c r="BI17" s="2564"/>
      <c r="BJ17" s="2564"/>
      <c r="BK17" s="2564"/>
      <c r="BL17" s="2608"/>
      <c r="BM17" s="2564"/>
      <c r="BN17" s="435" t="s">
        <v>17005</v>
      </c>
      <c r="BO17" s="1243"/>
      <c r="BP17" s="1243"/>
      <c r="BQ17" s="1243"/>
      <c r="BR17" s="1243"/>
      <c r="BS17" s="1243"/>
      <c r="BT17" s="1243"/>
      <c r="BU17" s="1243"/>
      <c r="BV17" s="1230" t="s">
        <v>17007</v>
      </c>
      <c r="BW17" s="111"/>
      <c r="BX17" s="1244"/>
      <c r="BY17" s="1245"/>
      <c r="BZ17" s="1245"/>
      <c r="CA17" s="1245"/>
      <c r="CB17" s="1245"/>
      <c r="CC17" s="1245"/>
      <c r="CD17" s="1245"/>
      <c r="CE17" s="1245"/>
      <c r="CF17" s="1245"/>
      <c r="CG17" s="1245"/>
      <c r="CH17" s="1245"/>
      <c r="CI17" s="1245"/>
      <c r="CJ17" s="1245"/>
      <c r="CK17" s="1246"/>
      <c r="CL17" s="1246"/>
      <c r="CM17" s="1246"/>
      <c r="CN17" s="1247"/>
    </row>
    <row r="18" spans="1:92" ht="15.75" customHeight="1" thickTop="1" thickBot="1">
      <c r="A18" s="227"/>
      <c r="B18" s="894"/>
      <c r="C18" s="114"/>
      <c r="D18" s="114"/>
      <c r="E18" s="1638"/>
      <c r="F18" s="1638"/>
      <c r="G18" s="1638"/>
      <c r="H18" s="1638"/>
      <c r="I18" s="1638"/>
      <c r="J18" s="1638"/>
      <c r="K18" s="1638"/>
      <c r="L18" s="1635"/>
      <c r="M18" s="1638"/>
      <c r="N18" s="1643"/>
      <c r="O18" s="1643"/>
      <c r="P18" s="1643"/>
      <c r="Q18" s="1643"/>
      <c r="R18" s="1643"/>
      <c r="S18" s="1643"/>
      <c r="T18" s="1643"/>
      <c r="U18" s="1643"/>
      <c r="V18" s="1643"/>
      <c r="W18" s="1643"/>
      <c r="X18" s="1643"/>
      <c r="Y18" s="1643"/>
      <c r="Z18" s="1643"/>
      <c r="AA18" s="1644"/>
      <c r="AB18" s="1644"/>
      <c r="AC18" s="1644"/>
      <c r="AD18" s="1644"/>
      <c r="AE18" s="227"/>
      <c r="AF18" s="227"/>
      <c r="AG18" s="227"/>
      <c r="AH18" s="227"/>
      <c r="AI18" s="227"/>
      <c r="AJ18" s="2608"/>
      <c r="AK18" s="2564"/>
      <c r="AL18" s="2608"/>
      <c r="AM18" s="2564"/>
      <c r="AN18" s="2564"/>
      <c r="AO18" s="2564"/>
      <c r="AP18" s="2564"/>
      <c r="AQ18" s="2564"/>
      <c r="AR18" s="2564"/>
      <c r="AS18" s="2564"/>
      <c r="AT18" s="2564"/>
      <c r="AU18" s="2564"/>
      <c r="AV18" s="2564"/>
      <c r="AW18" s="2564"/>
      <c r="AX18" s="2564"/>
      <c r="AY18" s="2564"/>
      <c r="AZ18" s="2564"/>
      <c r="BA18" s="2564"/>
      <c r="BB18" s="2564"/>
      <c r="BC18" s="2564"/>
      <c r="BD18" s="2564"/>
      <c r="BE18" s="2564"/>
      <c r="BF18" s="2564"/>
      <c r="BG18" s="2564"/>
      <c r="BH18" s="2564"/>
      <c r="BI18" s="2564"/>
      <c r="BJ18" s="2564"/>
      <c r="BK18" s="2564"/>
      <c r="BL18" s="2608"/>
      <c r="BM18" s="2564"/>
      <c r="BN18" s="894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27"/>
      <c r="CL18" s="227"/>
      <c r="CM18" s="227"/>
      <c r="CN18" s="227"/>
    </row>
    <row r="19" spans="1:92" ht="15.75" customHeight="1" thickTop="1" thickBot="1">
      <c r="A19" s="227"/>
      <c r="B19" s="365" t="s">
        <v>17008</v>
      </c>
      <c r="C19" s="454"/>
      <c r="D19" s="454"/>
      <c r="E19" s="1630"/>
      <c r="F19" s="1630"/>
      <c r="G19" s="1630"/>
      <c r="H19" s="1630"/>
      <c r="I19" s="1630"/>
      <c r="J19" s="1630"/>
      <c r="K19" s="1630"/>
      <c r="L19" s="1630"/>
      <c r="M19" s="1630"/>
      <c r="N19" s="1630"/>
      <c r="O19" s="1630"/>
      <c r="P19" s="1630"/>
      <c r="Q19" s="1630"/>
      <c r="R19" s="1630"/>
      <c r="S19" s="1630"/>
      <c r="T19" s="1630"/>
      <c r="U19" s="1630"/>
      <c r="V19" s="1630"/>
      <c r="W19" s="1630"/>
      <c r="X19" s="1630"/>
      <c r="Y19" s="1630"/>
      <c r="Z19" s="1630"/>
      <c r="AA19" s="1644"/>
      <c r="AB19" s="1644"/>
      <c r="AC19" s="1644"/>
      <c r="AD19" s="1644"/>
      <c r="AE19" s="227"/>
      <c r="AF19" s="227"/>
      <c r="AG19" s="227"/>
      <c r="AH19" s="227"/>
      <c r="AI19" s="227"/>
      <c r="AJ19" s="2608"/>
      <c r="AK19" s="2564"/>
      <c r="AL19" s="2608"/>
      <c r="AM19" s="2564"/>
      <c r="AN19" s="2564"/>
      <c r="AO19" s="2564"/>
      <c r="AP19" s="2564"/>
      <c r="AQ19" s="2564"/>
      <c r="AR19" s="2564"/>
      <c r="AS19" s="2564"/>
      <c r="AT19" s="2564"/>
      <c r="AU19" s="2564"/>
      <c r="AV19" s="2564"/>
      <c r="AW19" s="2564"/>
      <c r="AX19" s="2564"/>
      <c r="AY19" s="2564"/>
      <c r="AZ19" s="2564"/>
      <c r="BA19" s="2564"/>
      <c r="BB19" s="2564"/>
      <c r="BC19" s="2564"/>
      <c r="BD19" s="2564"/>
      <c r="BE19" s="2564"/>
      <c r="BF19" s="2564"/>
      <c r="BG19" s="2564"/>
      <c r="BH19" s="2564"/>
      <c r="BI19" s="2564"/>
      <c r="BJ19" s="2564"/>
      <c r="BK19" s="2564"/>
      <c r="BL19" s="2608"/>
      <c r="BM19" s="2564"/>
      <c r="BN19" s="365" t="s">
        <v>17008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27"/>
      <c r="CL19" s="227"/>
      <c r="CM19" s="227"/>
      <c r="CN19" s="227"/>
    </row>
    <row r="20" spans="1:92" ht="15.75" customHeight="1" thickTop="1">
      <c r="A20" s="227"/>
      <c r="B20" s="423" t="s">
        <v>17009</v>
      </c>
      <c r="C20" s="254" t="s">
        <v>1523</v>
      </c>
      <c r="D20" s="254">
        <v>0</v>
      </c>
      <c r="E20" s="1622">
        <v>30</v>
      </c>
      <c r="F20" s="1622">
        <v>68</v>
      </c>
      <c r="G20" s="1622">
        <v>204</v>
      </c>
      <c r="H20" s="1622">
        <v>3</v>
      </c>
      <c r="I20" s="1622">
        <v>1</v>
      </c>
      <c r="J20" s="1622">
        <v>9</v>
      </c>
      <c r="K20" s="1622">
        <v>0</v>
      </c>
      <c r="L20" s="1629">
        <f t="shared" ref="L20:L25" si="50">IFERROR(SUM(E20:K20),0)</f>
        <v>315</v>
      </c>
      <c r="M20" s="1630"/>
      <c r="N20" s="1631">
        <v>0</v>
      </c>
      <c r="O20" s="1622">
        <v>0</v>
      </c>
      <c r="P20" s="1622">
        <v>0</v>
      </c>
      <c r="Q20" s="1622">
        <v>315</v>
      </c>
      <c r="R20" s="1632">
        <f t="shared" ref="R20:R25" si="51">IFERROR(SUM(N20:Q20),0)</f>
        <v>315</v>
      </c>
      <c r="S20" s="1622">
        <v>0</v>
      </c>
      <c r="T20" s="1622">
        <v>0</v>
      </c>
      <c r="U20" s="1622">
        <v>3</v>
      </c>
      <c r="V20" s="1622">
        <v>11</v>
      </c>
      <c r="W20" s="1622">
        <v>301</v>
      </c>
      <c r="X20" s="1632">
        <f t="shared" ref="X20:X26" si="52">IFERROR(SUM(S20:W20),0)</f>
        <v>315</v>
      </c>
      <c r="Y20" s="1622">
        <v>0</v>
      </c>
      <c r="Z20" s="1622">
        <v>0</v>
      </c>
      <c r="AA20" s="1622">
        <v>2</v>
      </c>
      <c r="AB20" s="1622">
        <v>15</v>
      </c>
      <c r="AC20" s="1622">
        <v>298</v>
      </c>
      <c r="AD20" s="1629">
        <f t="shared" ref="AD20:AD26" si="53">IFERROR(SUM(Y20:AC20),0)</f>
        <v>315</v>
      </c>
      <c r="AE20" s="227"/>
      <c r="AF20" s="258" t="s">
        <v>17010</v>
      </c>
      <c r="AG20" s="227"/>
      <c r="AH20" s="1130"/>
      <c r="AI20" s="227"/>
      <c r="AJ20" s="2608"/>
      <c r="AK20" s="1131">
        <f t="shared" ref="AK20:AK25" si="54">IF( SUM( AM20:BK20 ) = 0, 0, $AM$5 )</f>
        <v>0</v>
      </c>
      <c r="AL20" s="2608"/>
      <c r="AM20" s="262">
        <f t="shared" ref="AM20:AM25" si="55" xml:space="preserve"> IF( ISNUMBER(E20 ), 0, 1 )</f>
        <v>0</v>
      </c>
      <c r="AN20" s="262">
        <f t="shared" ref="AN20:AN25" si="56" xml:space="preserve"> IF( ISNUMBER(F20 ), 0, 1 )</f>
        <v>0</v>
      </c>
      <c r="AO20" s="262">
        <f t="shared" ref="AO20:AO25" si="57" xml:space="preserve"> IF( ISNUMBER(G20 ), 0, 1 )</f>
        <v>0</v>
      </c>
      <c r="AP20" s="262">
        <f t="shared" ref="AP20:AP25" si="58" xml:space="preserve"> IF( ISNUMBER(H20 ), 0, 1 )</f>
        <v>0</v>
      </c>
      <c r="AQ20" s="262">
        <f t="shared" ref="AQ20:AQ25" si="59" xml:space="preserve"> IF( ISNUMBER(I20 ), 0, 1 )</f>
        <v>0</v>
      </c>
      <c r="AR20" s="262">
        <f t="shared" ref="AR20:AR25" si="60" xml:space="preserve"> IF( ISNUMBER(J20 ), 0, 1 )</f>
        <v>0</v>
      </c>
      <c r="AS20" s="262">
        <f t="shared" ref="AS20:AS25" si="61" xml:space="preserve"> IF( ISNUMBER(K20 ), 0, 1 )</f>
        <v>0</v>
      </c>
      <c r="AT20" s="2564"/>
      <c r="AU20" s="2564"/>
      <c r="AV20" s="262">
        <f t="shared" ref="AV20:AV25" si="62" xml:space="preserve"> IF( ISNUMBER(N20 ), 0, 1 )</f>
        <v>0</v>
      </c>
      <c r="AW20" s="262">
        <f t="shared" ref="AW20:AW25" si="63" xml:space="preserve"> IF( ISNUMBER(O20 ), 0, 1 )</f>
        <v>0</v>
      </c>
      <c r="AX20" s="262">
        <f t="shared" ref="AX20:AX25" si="64" xml:space="preserve"> IF( ISNUMBER(P20 ), 0, 1 )</f>
        <v>0</v>
      </c>
      <c r="AY20" s="262">
        <f t="shared" ref="AY20:AY25" si="65" xml:space="preserve"> IF( ISNUMBER(Q20 ), 0, 1 )</f>
        <v>0</v>
      </c>
      <c r="AZ20" s="2564"/>
      <c r="BA20" s="262">
        <f t="shared" ref="BA20:BA25" si="66" xml:space="preserve"> IF( ISNUMBER(S20 ), 0, 1 )</f>
        <v>0</v>
      </c>
      <c r="BB20" s="262">
        <f t="shared" ref="BB20:BB25" si="67" xml:space="preserve"> IF( ISNUMBER(T20 ), 0, 1 )</f>
        <v>0</v>
      </c>
      <c r="BC20" s="262">
        <f t="shared" ref="BC20:BC25" si="68" xml:space="preserve"> IF( ISNUMBER(U20 ), 0, 1 )</f>
        <v>0</v>
      </c>
      <c r="BD20" s="262">
        <f t="shared" ref="BD20:BD25" si="69" xml:space="preserve"> IF( ISNUMBER(V20 ), 0, 1 )</f>
        <v>0</v>
      </c>
      <c r="BE20" s="262">
        <f t="shared" ref="BE20:BE25" si="70" xml:space="preserve"> IF( ISNUMBER(W20 ), 0, 1 )</f>
        <v>0</v>
      </c>
      <c r="BF20" s="2564"/>
      <c r="BG20" s="262">
        <f t="shared" ref="BG20:BG25" si="71" xml:space="preserve"> IF( ISNUMBER(Y20 ), 0, 1 )</f>
        <v>0</v>
      </c>
      <c r="BH20" s="262">
        <f t="shared" ref="BH20:BH25" si="72" xml:space="preserve"> IF( ISNUMBER(Z20 ), 0, 1 )</f>
        <v>0</v>
      </c>
      <c r="BI20" s="262">
        <f t="shared" ref="BI20:BI25" si="73" xml:space="preserve"> IF( ISNUMBER(AA20 ), 0, 1 )</f>
        <v>0</v>
      </c>
      <c r="BJ20" s="262">
        <f t="shared" ref="BJ20:BJ25" si="74" xml:space="preserve"> IF( ISNUMBER(AB20 ), 0, 1 )</f>
        <v>0</v>
      </c>
      <c r="BK20" s="262">
        <f t="shared" ref="BK20:BK25" si="75" xml:space="preserve"> IF( ISNUMBER(AC20 ), 0, 1 )</f>
        <v>0</v>
      </c>
      <c r="BL20" s="2608"/>
      <c r="BM20" s="2564"/>
      <c r="BN20" s="423" t="s">
        <v>17009</v>
      </c>
      <c r="BO20" s="811" t="s">
        <v>17011</v>
      </c>
      <c r="BP20" s="811" t="s">
        <v>17012</v>
      </c>
      <c r="BQ20" s="811" t="s">
        <v>17013</v>
      </c>
      <c r="BR20" s="811" t="s">
        <v>17014</v>
      </c>
      <c r="BS20" s="811" t="s">
        <v>17015</v>
      </c>
      <c r="BT20" s="811" t="s">
        <v>17016</v>
      </c>
      <c r="BU20" s="811" t="s">
        <v>17017</v>
      </c>
      <c r="BV20" s="1238" t="s">
        <v>17018</v>
      </c>
      <c r="BW20" s="114"/>
      <c r="BX20" s="1248" t="s">
        <v>17019</v>
      </c>
      <c r="BY20" s="811" t="s">
        <v>17020</v>
      </c>
      <c r="BZ20" s="811" t="s">
        <v>17021</v>
      </c>
      <c r="CA20" s="811" t="s">
        <v>17022</v>
      </c>
      <c r="CB20" s="1240" t="s">
        <v>17023</v>
      </c>
      <c r="CC20" s="811" t="s">
        <v>17024</v>
      </c>
      <c r="CD20" s="811" t="s">
        <v>17025</v>
      </c>
      <c r="CE20" s="811" t="s">
        <v>17026</v>
      </c>
      <c r="CF20" s="811" t="s">
        <v>17027</v>
      </c>
      <c r="CG20" s="811" t="s">
        <v>17028</v>
      </c>
      <c r="CH20" s="1240" t="s">
        <v>17029</v>
      </c>
      <c r="CI20" s="811" t="s">
        <v>17030</v>
      </c>
      <c r="CJ20" s="811" t="s">
        <v>17031</v>
      </c>
      <c r="CK20" s="811" t="s">
        <v>17032</v>
      </c>
      <c r="CL20" s="811" t="s">
        <v>17033</v>
      </c>
      <c r="CM20" s="811" t="s">
        <v>17034</v>
      </c>
      <c r="CN20" s="1238" t="s">
        <v>17035</v>
      </c>
    </row>
    <row r="21" spans="1:92" ht="15.75" customHeight="1">
      <c r="A21" s="227"/>
      <c r="B21" s="432" t="s">
        <v>17036</v>
      </c>
      <c r="C21" s="263" t="s">
        <v>1523</v>
      </c>
      <c r="D21" s="263">
        <v>0</v>
      </c>
      <c r="E21" s="1611">
        <v>2</v>
      </c>
      <c r="F21" s="1611">
        <v>11</v>
      </c>
      <c r="G21" s="1611">
        <v>38</v>
      </c>
      <c r="H21" s="1611">
        <v>1</v>
      </c>
      <c r="I21" s="1611">
        <v>1</v>
      </c>
      <c r="J21" s="1611">
        <v>6</v>
      </c>
      <c r="K21" s="1611">
        <v>4</v>
      </c>
      <c r="L21" s="1627">
        <f t="shared" si="50"/>
        <v>63</v>
      </c>
      <c r="M21" s="1630"/>
      <c r="N21" s="1633">
        <v>0</v>
      </c>
      <c r="O21" s="1611">
        <v>1</v>
      </c>
      <c r="P21" s="1611">
        <v>0</v>
      </c>
      <c r="Q21" s="1611">
        <v>62</v>
      </c>
      <c r="R21" s="1615">
        <f t="shared" si="51"/>
        <v>63</v>
      </c>
      <c r="S21" s="1611">
        <v>0</v>
      </c>
      <c r="T21" s="1611">
        <v>0</v>
      </c>
      <c r="U21" s="1611">
        <v>9</v>
      </c>
      <c r="V21" s="1611">
        <v>32</v>
      </c>
      <c r="W21" s="1611">
        <v>22</v>
      </c>
      <c r="X21" s="1615">
        <f t="shared" si="52"/>
        <v>63</v>
      </c>
      <c r="Y21" s="1611">
        <v>0</v>
      </c>
      <c r="Z21" s="1611">
        <v>1</v>
      </c>
      <c r="AA21" s="1611">
        <v>12</v>
      </c>
      <c r="AB21" s="1611">
        <v>31</v>
      </c>
      <c r="AC21" s="1611">
        <v>19</v>
      </c>
      <c r="AD21" s="1627">
        <f t="shared" si="53"/>
        <v>63</v>
      </c>
      <c r="AE21" s="227"/>
      <c r="AF21" s="267" t="s">
        <v>17037</v>
      </c>
      <c r="AG21" s="227"/>
      <c r="AH21" s="1132"/>
      <c r="AI21" s="227"/>
      <c r="AJ21" s="2608"/>
      <c r="AK21" s="1131">
        <f t="shared" si="54"/>
        <v>0</v>
      </c>
      <c r="AL21" s="2608"/>
      <c r="AM21" s="262">
        <f t="shared" si="55"/>
        <v>0</v>
      </c>
      <c r="AN21" s="262">
        <f t="shared" si="56"/>
        <v>0</v>
      </c>
      <c r="AO21" s="262">
        <f t="shared" si="57"/>
        <v>0</v>
      </c>
      <c r="AP21" s="262">
        <f t="shared" si="58"/>
        <v>0</v>
      </c>
      <c r="AQ21" s="262">
        <f t="shared" si="59"/>
        <v>0</v>
      </c>
      <c r="AR21" s="262">
        <f t="shared" si="60"/>
        <v>0</v>
      </c>
      <c r="AS21" s="262">
        <f t="shared" si="61"/>
        <v>0</v>
      </c>
      <c r="AT21" s="2564"/>
      <c r="AU21" s="2564"/>
      <c r="AV21" s="262">
        <f t="shared" si="62"/>
        <v>0</v>
      </c>
      <c r="AW21" s="262">
        <f t="shared" si="63"/>
        <v>0</v>
      </c>
      <c r="AX21" s="262">
        <f t="shared" si="64"/>
        <v>0</v>
      </c>
      <c r="AY21" s="262">
        <f t="shared" si="65"/>
        <v>0</v>
      </c>
      <c r="AZ21" s="2564"/>
      <c r="BA21" s="262">
        <f t="shared" si="66"/>
        <v>0</v>
      </c>
      <c r="BB21" s="262">
        <f t="shared" si="67"/>
        <v>0</v>
      </c>
      <c r="BC21" s="262">
        <f t="shared" si="68"/>
        <v>0</v>
      </c>
      <c r="BD21" s="262">
        <f t="shared" si="69"/>
        <v>0</v>
      </c>
      <c r="BE21" s="262">
        <f t="shared" si="70"/>
        <v>0</v>
      </c>
      <c r="BF21" s="2564"/>
      <c r="BG21" s="262">
        <f t="shared" si="71"/>
        <v>0</v>
      </c>
      <c r="BH21" s="262">
        <f t="shared" si="72"/>
        <v>0</v>
      </c>
      <c r="BI21" s="262">
        <f t="shared" si="73"/>
        <v>0</v>
      </c>
      <c r="BJ21" s="262">
        <f t="shared" si="74"/>
        <v>0</v>
      </c>
      <c r="BK21" s="262">
        <f t="shared" si="75"/>
        <v>0</v>
      </c>
      <c r="BL21" s="2608"/>
      <c r="BM21" s="2564"/>
      <c r="BN21" s="432" t="s">
        <v>17036</v>
      </c>
      <c r="BO21" s="812" t="s">
        <v>17038</v>
      </c>
      <c r="BP21" s="812" t="s">
        <v>17039</v>
      </c>
      <c r="BQ21" s="812" t="s">
        <v>17040</v>
      </c>
      <c r="BR21" s="812" t="s">
        <v>17041</v>
      </c>
      <c r="BS21" s="812" t="s">
        <v>17042</v>
      </c>
      <c r="BT21" s="812" t="s">
        <v>17043</v>
      </c>
      <c r="BU21" s="812" t="s">
        <v>17044</v>
      </c>
      <c r="BV21" s="1229" t="s">
        <v>17045</v>
      </c>
      <c r="BW21" s="114"/>
      <c r="BX21" s="1249" t="s">
        <v>17046</v>
      </c>
      <c r="BY21" s="812" t="s">
        <v>17047</v>
      </c>
      <c r="BZ21" s="812" t="s">
        <v>17048</v>
      </c>
      <c r="CA21" s="812" t="s">
        <v>17049</v>
      </c>
      <c r="CB21" s="1215" t="s">
        <v>17050</v>
      </c>
      <c r="CC21" s="812" t="s">
        <v>17051</v>
      </c>
      <c r="CD21" s="812" t="s">
        <v>17052</v>
      </c>
      <c r="CE21" s="812" t="s">
        <v>17053</v>
      </c>
      <c r="CF21" s="812" t="s">
        <v>17054</v>
      </c>
      <c r="CG21" s="812" t="s">
        <v>17055</v>
      </c>
      <c r="CH21" s="1215" t="s">
        <v>17056</v>
      </c>
      <c r="CI21" s="812" t="s">
        <v>17057</v>
      </c>
      <c r="CJ21" s="812" t="s">
        <v>17058</v>
      </c>
      <c r="CK21" s="812" t="s">
        <v>17059</v>
      </c>
      <c r="CL21" s="812" t="s">
        <v>17060</v>
      </c>
      <c r="CM21" s="812" t="s">
        <v>17061</v>
      </c>
      <c r="CN21" s="1229" t="s">
        <v>17062</v>
      </c>
    </row>
    <row r="22" spans="1:92" ht="15.75" customHeight="1">
      <c r="A22" s="227"/>
      <c r="B22" s="432" t="s">
        <v>17063</v>
      </c>
      <c r="C22" s="263" t="s">
        <v>1523</v>
      </c>
      <c r="D22" s="263">
        <v>0</v>
      </c>
      <c r="E22" s="1611">
        <v>2</v>
      </c>
      <c r="F22" s="1611">
        <v>14</v>
      </c>
      <c r="G22" s="1611">
        <v>34</v>
      </c>
      <c r="H22" s="1611">
        <v>2</v>
      </c>
      <c r="I22" s="1611">
        <v>4</v>
      </c>
      <c r="J22" s="1611">
        <v>14</v>
      </c>
      <c r="K22" s="1611">
        <v>11</v>
      </c>
      <c r="L22" s="1627">
        <f t="shared" si="50"/>
        <v>81</v>
      </c>
      <c r="M22" s="1630"/>
      <c r="N22" s="1633">
        <v>4</v>
      </c>
      <c r="O22" s="1611">
        <v>2</v>
      </c>
      <c r="P22" s="1611">
        <v>6</v>
      </c>
      <c r="Q22" s="1611">
        <v>69</v>
      </c>
      <c r="R22" s="1615">
        <f t="shared" si="51"/>
        <v>81</v>
      </c>
      <c r="S22" s="1611">
        <v>0</v>
      </c>
      <c r="T22" s="1611">
        <v>2</v>
      </c>
      <c r="U22" s="1611">
        <v>21</v>
      </c>
      <c r="V22" s="1611">
        <v>52</v>
      </c>
      <c r="W22" s="1611">
        <v>6</v>
      </c>
      <c r="X22" s="1615">
        <f t="shared" si="52"/>
        <v>81</v>
      </c>
      <c r="Y22" s="1611">
        <v>0</v>
      </c>
      <c r="Z22" s="1611">
        <v>0</v>
      </c>
      <c r="AA22" s="1611">
        <v>28</v>
      </c>
      <c r="AB22" s="1611">
        <v>43</v>
      </c>
      <c r="AC22" s="1611">
        <v>10</v>
      </c>
      <c r="AD22" s="1627">
        <f t="shared" si="53"/>
        <v>81</v>
      </c>
      <c r="AE22" s="227"/>
      <c r="AF22" s="267" t="s">
        <v>17064</v>
      </c>
      <c r="AG22" s="227"/>
      <c r="AH22" s="1132"/>
      <c r="AI22" s="227"/>
      <c r="AJ22" s="2608"/>
      <c r="AK22" s="1131">
        <f t="shared" si="54"/>
        <v>0</v>
      </c>
      <c r="AL22" s="2608"/>
      <c r="AM22" s="262">
        <f t="shared" si="55"/>
        <v>0</v>
      </c>
      <c r="AN22" s="262">
        <f t="shared" si="56"/>
        <v>0</v>
      </c>
      <c r="AO22" s="262">
        <f t="shared" si="57"/>
        <v>0</v>
      </c>
      <c r="AP22" s="262">
        <f t="shared" si="58"/>
        <v>0</v>
      </c>
      <c r="AQ22" s="262">
        <f t="shared" si="59"/>
        <v>0</v>
      </c>
      <c r="AR22" s="262">
        <f t="shared" si="60"/>
        <v>0</v>
      </c>
      <c r="AS22" s="262">
        <f t="shared" si="61"/>
        <v>0</v>
      </c>
      <c r="AT22" s="2564"/>
      <c r="AU22" s="2564"/>
      <c r="AV22" s="262">
        <f t="shared" si="62"/>
        <v>0</v>
      </c>
      <c r="AW22" s="262">
        <f t="shared" si="63"/>
        <v>0</v>
      </c>
      <c r="AX22" s="262">
        <f t="shared" si="64"/>
        <v>0</v>
      </c>
      <c r="AY22" s="262">
        <f t="shared" si="65"/>
        <v>0</v>
      </c>
      <c r="AZ22" s="2564"/>
      <c r="BA22" s="262">
        <f t="shared" si="66"/>
        <v>0</v>
      </c>
      <c r="BB22" s="262">
        <f t="shared" si="67"/>
        <v>0</v>
      </c>
      <c r="BC22" s="262">
        <f t="shared" si="68"/>
        <v>0</v>
      </c>
      <c r="BD22" s="262">
        <f t="shared" si="69"/>
        <v>0</v>
      </c>
      <c r="BE22" s="262">
        <f t="shared" si="70"/>
        <v>0</v>
      </c>
      <c r="BF22" s="2564"/>
      <c r="BG22" s="262">
        <f t="shared" si="71"/>
        <v>0</v>
      </c>
      <c r="BH22" s="262">
        <f t="shared" si="72"/>
        <v>0</v>
      </c>
      <c r="BI22" s="262">
        <f t="shared" si="73"/>
        <v>0</v>
      </c>
      <c r="BJ22" s="262">
        <f t="shared" si="74"/>
        <v>0</v>
      </c>
      <c r="BK22" s="262">
        <f t="shared" si="75"/>
        <v>0</v>
      </c>
      <c r="BL22" s="2608"/>
      <c r="BM22" s="2564"/>
      <c r="BN22" s="432" t="s">
        <v>17063</v>
      </c>
      <c r="BO22" s="812" t="s">
        <v>17065</v>
      </c>
      <c r="BP22" s="812" t="s">
        <v>17066</v>
      </c>
      <c r="BQ22" s="812" t="s">
        <v>17067</v>
      </c>
      <c r="BR22" s="812" t="s">
        <v>17068</v>
      </c>
      <c r="BS22" s="812" t="s">
        <v>17069</v>
      </c>
      <c r="BT22" s="812" t="s">
        <v>17070</v>
      </c>
      <c r="BU22" s="812" t="s">
        <v>17071</v>
      </c>
      <c r="BV22" s="1229" t="s">
        <v>17072</v>
      </c>
      <c r="BW22" s="114"/>
      <c r="BX22" s="1249" t="s">
        <v>17073</v>
      </c>
      <c r="BY22" s="812" t="s">
        <v>17074</v>
      </c>
      <c r="BZ22" s="812" t="s">
        <v>17075</v>
      </c>
      <c r="CA22" s="812" t="s">
        <v>17076</v>
      </c>
      <c r="CB22" s="1215" t="s">
        <v>17077</v>
      </c>
      <c r="CC22" s="812" t="s">
        <v>17078</v>
      </c>
      <c r="CD22" s="812" t="s">
        <v>17079</v>
      </c>
      <c r="CE22" s="812" t="s">
        <v>17080</v>
      </c>
      <c r="CF22" s="812" t="s">
        <v>17081</v>
      </c>
      <c r="CG22" s="812" t="s">
        <v>17082</v>
      </c>
      <c r="CH22" s="1215" t="s">
        <v>17083</v>
      </c>
      <c r="CI22" s="812" t="s">
        <v>17084</v>
      </c>
      <c r="CJ22" s="812" t="s">
        <v>17085</v>
      </c>
      <c r="CK22" s="812" t="s">
        <v>17086</v>
      </c>
      <c r="CL22" s="812" t="s">
        <v>17087</v>
      </c>
      <c r="CM22" s="812" t="s">
        <v>17088</v>
      </c>
      <c r="CN22" s="1229" t="s">
        <v>17089</v>
      </c>
    </row>
    <row r="23" spans="1:92" ht="15.75" customHeight="1">
      <c r="A23" s="227"/>
      <c r="B23" s="432" t="s">
        <v>17090</v>
      </c>
      <c r="C23" s="263" t="s">
        <v>1523</v>
      </c>
      <c r="D23" s="263">
        <v>0</v>
      </c>
      <c r="E23" s="1611">
        <v>0</v>
      </c>
      <c r="F23" s="1611">
        <v>12</v>
      </c>
      <c r="G23" s="1611">
        <v>26</v>
      </c>
      <c r="H23" s="1611">
        <v>2</v>
      </c>
      <c r="I23" s="1611">
        <v>8</v>
      </c>
      <c r="J23" s="1611">
        <v>5</v>
      </c>
      <c r="K23" s="1611">
        <v>16</v>
      </c>
      <c r="L23" s="1627">
        <f t="shared" si="50"/>
        <v>69</v>
      </c>
      <c r="M23" s="1634"/>
      <c r="N23" s="1633">
        <v>5</v>
      </c>
      <c r="O23" s="1611">
        <v>3</v>
      </c>
      <c r="P23" s="1611">
        <v>2</v>
      </c>
      <c r="Q23" s="1611">
        <v>59</v>
      </c>
      <c r="R23" s="1615">
        <f t="shared" si="51"/>
        <v>69</v>
      </c>
      <c r="S23" s="1611">
        <v>0</v>
      </c>
      <c r="T23" s="1611">
        <v>5</v>
      </c>
      <c r="U23" s="1611">
        <v>18</v>
      </c>
      <c r="V23" s="1611">
        <v>35</v>
      </c>
      <c r="W23" s="1611">
        <v>11</v>
      </c>
      <c r="X23" s="1615">
        <f>IFERROR(SUM(S23:W23),0)</f>
        <v>69</v>
      </c>
      <c r="Y23" s="1611">
        <v>0</v>
      </c>
      <c r="Z23" s="1611">
        <v>7</v>
      </c>
      <c r="AA23" s="1611">
        <v>24</v>
      </c>
      <c r="AB23" s="1611">
        <v>21</v>
      </c>
      <c r="AC23" s="1611">
        <v>17</v>
      </c>
      <c r="AD23" s="1627">
        <f t="shared" si="53"/>
        <v>69</v>
      </c>
      <c r="AE23" s="227"/>
      <c r="AF23" s="267" t="s">
        <v>17091</v>
      </c>
      <c r="AG23" s="227"/>
      <c r="AH23" s="1132"/>
      <c r="AI23" s="227"/>
      <c r="AJ23" s="2608"/>
      <c r="AK23" s="1131">
        <f t="shared" si="54"/>
        <v>0</v>
      </c>
      <c r="AL23" s="2608"/>
      <c r="AM23" s="262">
        <f t="shared" si="55"/>
        <v>0</v>
      </c>
      <c r="AN23" s="262">
        <f t="shared" si="56"/>
        <v>0</v>
      </c>
      <c r="AO23" s="262">
        <f t="shared" si="57"/>
        <v>0</v>
      </c>
      <c r="AP23" s="262">
        <f t="shared" si="58"/>
        <v>0</v>
      </c>
      <c r="AQ23" s="262">
        <f t="shared" si="59"/>
        <v>0</v>
      </c>
      <c r="AR23" s="262">
        <f t="shared" si="60"/>
        <v>0</v>
      </c>
      <c r="AS23" s="262">
        <f t="shared" si="61"/>
        <v>0</v>
      </c>
      <c r="AT23" s="2564"/>
      <c r="AU23" s="2564"/>
      <c r="AV23" s="262">
        <f t="shared" si="62"/>
        <v>0</v>
      </c>
      <c r="AW23" s="262">
        <f t="shared" si="63"/>
        <v>0</v>
      </c>
      <c r="AX23" s="262">
        <f t="shared" si="64"/>
        <v>0</v>
      </c>
      <c r="AY23" s="262">
        <f t="shared" si="65"/>
        <v>0</v>
      </c>
      <c r="AZ23" s="2564"/>
      <c r="BA23" s="262">
        <f t="shared" si="66"/>
        <v>0</v>
      </c>
      <c r="BB23" s="262">
        <f t="shared" si="67"/>
        <v>0</v>
      </c>
      <c r="BC23" s="262">
        <f t="shared" si="68"/>
        <v>0</v>
      </c>
      <c r="BD23" s="262">
        <f t="shared" si="69"/>
        <v>0</v>
      </c>
      <c r="BE23" s="262">
        <f t="shared" si="70"/>
        <v>0</v>
      </c>
      <c r="BF23" s="2564"/>
      <c r="BG23" s="262">
        <f t="shared" si="71"/>
        <v>0</v>
      </c>
      <c r="BH23" s="262">
        <f t="shared" si="72"/>
        <v>0</v>
      </c>
      <c r="BI23" s="262">
        <f t="shared" si="73"/>
        <v>0</v>
      </c>
      <c r="BJ23" s="262">
        <f t="shared" si="74"/>
        <v>0</v>
      </c>
      <c r="BK23" s="262">
        <f t="shared" si="75"/>
        <v>0</v>
      </c>
      <c r="BL23" s="2608"/>
      <c r="BM23" s="2564"/>
      <c r="BN23" s="432" t="s">
        <v>17090</v>
      </c>
      <c r="BO23" s="812" t="s">
        <v>17092</v>
      </c>
      <c r="BP23" s="812" t="s">
        <v>17093</v>
      </c>
      <c r="BQ23" s="812" t="s">
        <v>17094</v>
      </c>
      <c r="BR23" s="812" t="s">
        <v>17095</v>
      </c>
      <c r="BS23" s="812" t="s">
        <v>17096</v>
      </c>
      <c r="BT23" s="812" t="s">
        <v>17097</v>
      </c>
      <c r="BU23" s="812" t="s">
        <v>17098</v>
      </c>
      <c r="BV23" s="1229" t="s">
        <v>17099</v>
      </c>
      <c r="BW23" s="404"/>
      <c r="BX23" s="1249" t="s">
        <v>17100</v>
      </c>
      <c r="BY23" s="812" t="s">
        <v>17101</v>
      </c>
      <c r="BZ23" s="812" t="s">
        <v>17102</v>
      </c>
      <c r="CA23" s="812" t="s">
        <v>17103</v>
      </c>
      <c r="CB23" s="1215" t="s">
        <v>17104</v>
      </c>
      <c r="CC23" s="812" t="s">
        <v>17105</v>
      </c>
      <c r="CD23" s="812" t="s">
        <v>17106</v>
      </c>
      <c r="CE23" s="812" t="s">
        <v>17107</v>
      </c>
      <c r="CF23" s="812" t="s">
        <v>17108</v>
      </c>
      <c r="CG23" s="812" t="s">
        <v>17109</v>
      </c>
      <c r="CH23" s="1215" t="s">
        <v>17110</v>
      </c>
      <c r="CI23" s="812" t="s">
        <v>17111</v>
      </c>
      <c r="CJ23" s="812" t="s">
        <v>17112</v>
      </c>
      <c r="CK23" s="812" t="s">
        <v>17113</v>
      </c>
      <c r="CL23" s="812" t="s">
        <v>17114</v>
      </c>
      <c r="CM23" s="812" t="s">
        <v>17115</v>
      </c>
      <c r="CN23" s="1229" t="s">
        <v>17116</v>
      </c>
    </row>
    <row r="24" spans="1:92" ht="15.75" customHeight="1">
      <c r="A24" s="227"/>
      <c r="B24" s="432" t="s">
        <v>17117</v>
      </c>
      <c r="C24" s="263" t="s">
        <v>1523</v>
      </c>
      <c r="D24" s="263">
        <v>0</v>
      </c>
      <c r="E24" s="1611">
        <v>0</v>
      </c>
      <c r="F24" s="1611">
        <v>9</v>
      </c>
      <c r="G24" s="1611">
        <v>13</v>
      </c>
      <c r="H24" s="1611">
        <v>3</v>
      </c>
      <c r="I24" s="1611">
        <v>5</v>
      </c>
      <c r="J24" s="1611">
        <v>3</v>
      </c>
      <c r="K24" s="1611">
        <v>9</v>
      </c>
      <c r="L24" s="1627">
        <f t="shared" si="50"/>
        <v>42</v>
      </c>
      <c r="M24" s="1630"/>
      <c r="N24" s="1633">
        <v>5</v>
      </c>
      <c r="O24" s="1611">
        <v>3</v>
      </c>
      <c r="P24" s="1611">
        <v>4</v>
      </c>
      <c r="Q24" s="1611">
        <v>30</v>
      </c>
      <c r="R24" s="1615">
        <f t="shared" si="51"/>
        <v>42</v>
      </c>
      <c r="S24" s="1611">
        <v>0</v>
      </c>
      <c r="T24" s="1611">
        <v>4</v>
      </c>
      <c r="U24" s="1611">
        <v>14</v>
      </c>
      <c r="V24" s="1611">
        <v>22</v>
      </c>
      <c r="W24" s="1611">
        <v>2</v>
      </c>
      <c r="X24" s="1615">
        <f t="shared" si="52"/>
        <v>42</v>
      </c>
      <c r="Y24" s="1611">
        <v>0</v>
      </c>
      <c r="Z24" s="1611">
        <v>6</v>
      </c>
      <c r="AA24" s="1611">
        <v>22</v>
      </c>
      <c r="AB24" s="1611">
        <v>8</v>
      </c>
      <c r="AC24" s="1611">
        <v>6</v>
      </c>
      <c r="AD24" s="1627">
        <f t="shared" si="53"/>
        <v>42</v>
      </c>
      <c r="AE24" s="227"/>
      <c r="AF24" s="267" t="s">
        <v>17118</v>
      </c>
      <c r="AG24" s="227"/>
      <c r="AH24" s="1132"/>
      <c r="AI24" s="227"/>
      <c r="AJ24" s="2608"/>
      <c r="AK24" s="1131">
        <f t="shared" si="54"/>
        <v>0</v>
      </c>
      <c r="AL24" s="2608"/>
      <c r="AM24" s="262">
        <f t="shared" si="55"/>
        <v>0</v>
      </c>
      <c r="AN24" s="262">
        <f t="shared" si="56"/>
        <v>0</v>
      </c>
      <c r="AO24" s="262">
        <f t="shared" si="57"/>
        <v>0</v>
      </c>
      <c r="AP24" s="262">
        <f t="shared" si="58"/>
        <v>0</v>
      </c>
      <c r="AQ24" s="262">
        <f t="shared" si="59"/>
        <v>0</v>
      </c>
      <c r="AR24" s="262">
        <f t="shared" si="60"/>
        <v>0</v>
      </c>
      <c r="AS24" s="262">
        <f t="shared" si="61"/>
        <v>0</v>
      </c>
      <c r="AT24" s="2564"/>
      <c r="AU24" s="2564"/>
      <c r="AV24" s="262">
        <f t="shared" si="62"/>
        <v>0</v>
      </c>
      <c r="AW24" s="262">
        <f t="shared" si="63"/>
        <v>0</v>
      </c>
      <c r="AX24" s="262">
        <f t="shared" si="64"/>
        <v>0</v>
      </c>
      <c r="AY24" s="262">
        <f t="shared" si="65"/>
        <v>0</v>
      </c>
      <c r="AZ24" s="2564"/>
      <c r="BA24" s="262">
        <f t="shared" si="66"/>
        <v>0</v>
      </c>
      <c r="BB24" s="262">
        <f t="shared" si="67"/>
        <v>0</v>
      </c>
      <c r="BC24" s="262">
        <f t="shared" si="68"/>
        <v>0</v>
      </c>
      <c r="BD24" s="262">
        <f t="shared" si="69"/>
        <v>0</v>
      </c>
      <c r="BE24" s="262">
        <f t="shared" si="70"/>
        <v>0</v>
      </c>
      <c r="BF24" s="2564"/>
      <c r="BG24" s="262">
        <f t="shared" si="71"/>
        <v>0</v>
      </c>
      <c r="BH24" s="262">
        <f t="shared" si="72"/>
        <v>0</v>
      </c>
      <c r="BI24" s="262">
        <f t="shared" si="73"/>
        <v>0</v>
      </c>
      <c r="BJ24" s="262">
        <f t="shared" si="74"/>
        <v>0</v>
      </c>
      <c r="BK24" s="262">
        <f t="shared" si="75"/>
        <v>0</v>
      </c>
      <c r="BL24" s="2608"/>
      <c r="BM24" s="2564"/>
      <c r="BN24" s="432" t="s">
        <v>17117</v>
      </c>
      <c r="BO24" s="812" t="s">
        <v>17119</v>
      </c>
      <c r="BP24" s="812" t="s">
        <v>17120</v>
      </c>
      <c r="BQ24" s="812" t="s">
        <v>17121</v>
      </c>
      <c r="BR24" s="812" t="s">
        <v>17122</v>
      </c>
      <c r="BS24" s="812" t="s">
        <v>17123</v>
      </c>
      <c r="BT24" s="812" t="s">
        <v>17124</v>
      </c>
      <c r="BU24" s="812" t="s">
        <v>17125</v>
      </c>
      <c r="BV24" s="1229" t="s">
        <v>17126</v>
      </c>
      <c r="BW24" s="114"/>
      <c r="BX24" s="1249" t="s">
        <v>17127</v>
      </c>
      <c r="BY24" s="812" t="s">
        <v>17128</v>
      </c>
      <c r="BZ24" s="812" t="s">
        <v>17129</v>
      </c>
      <c r="CA24" s="812" t="s">
        <v>17130</v>
      </c>
      <c r="CB24" s="1215" t="s">
        <v>17131</v>
      </c>
      <c r="CC24" s="812" t="s">
        <v>17132</v>
      </c>
      <c r="CD24" s="812" t="s">
        <v>17133</v>
      </c>
      <c r="CE24" s="812" t="s">
        <v>17134</v>
      </c>
      <c r="CF24" s="812" t="s">
        <v>17135</v>
      </c>
      <c r="CG24" s="812" t="s">
        <v>17136</v>
      </c>
      <c r="CH24" s="1215" t="s">
        <v>17137</v>
      </c>
      <c r="CI24" s="812" t="s">
        <v>17138</v>
      </c>
      <c r="CJ24" s="812" t="s">
        <v>17139</v>
      </c>
      <c r="CK24" s="812" t="s">
        <v>17140</v>
      </c>
      <c r="CL24" s="812" t="s">
        <v>17141</v>
      </c>
      <c r="CM24" s="812" t="s">
        <v>17142</v>
      </c>
      <c r="CN24" s="1229" t="s">
        <v>17143</v>
      </c>
    </row>
    <row r="25" spans="1:92" ht="15.75" customHeight="1">
      <c r="A25" s="227"/>
      <c r="B25" s="432" t="s">
        <v>17144</v>
      </c>
      <c r="C25" s="263" t="s">
        <v>1523</v>
      </c>
      <c r="D25" s="263">
        <v>0</v>
      </c>
      <c r="E25" s="1611">
        <v>0</v>
      </c>
      <c r="F25" s="1611">
        <v>20</v>
      </c>
      <c r="G25" s="1611">
        <v>4</v>
      </c>
      <c r="H25" s="1611">
        <v>3</v>
      </c>
      <c r="I25" s="1611">
        <v>7</v>
      </c>
      <c r="J25" s="1611">
        <v>0</v>
      </c>
      <c r="K25" s="1611">
        <v>1</v>
      </c>
      <c r="L25" s="1627">
        <f t="shared" si="50"/>
        <v>35</v>
      </c>
      <c r="M25" s="1630"/>
      <c r="N25" s="1633">
        <v>0</v>
      </c>
      <c r="O25" s="1611">
        <v>1</v>
      </c>
      <c r="P25" s="1611">
        <v>0</v>
      </c>
      <c r="Q25" s="1611">
        <v>34</v>
      </c>
      <c r="R25" s="1615">
        <f t="shared" si="51"/>
        <v>35</v>
      </c>
      <c r="S25" s="1611">
        <v>0</v>
      </c>
      <c r="T25" s="1611">
        <v>1</v>
      </c>
      <c r="U25" s="1611">
        <v>14</v>
      </c>
      <c r="V25" s="1611">
        <v>17</v>
      </c>
      <c r="W25" s="1611">
        <v>3</v>
      </c>
      <c r="X25" s="1615">
        <f t="shared" si="52"/>
        <v>35</v>
      </c>
      <c r="Y25" s="1611">
        <v>1</v>
      </c>
      <c r="Z25" s="1611">
        <v>10</v>
      </c>
      <c r="AA25" s="1611">
        <v>17</v>
      </c>
      <c r="AB25" s="1611">
        <v>4</v>
      </c>
      <c r="AC25" s="1611">
        <v>3</v>
      </c>
      <c r="AD25" s="1627">
        <f t="shared" si="53"/>
        <v>35</v>
      </c>
      <c r="AE25" s="227"/>
      <c r="AF25" s="267" t="s">
        <v>17145</v>
      </c>
      <c r="AG25" s="227"/>
      <c r="AH25" s="1132"/>
      <c r="AI25" s="227"/>
      <c r="AJ25" s="2608"/>
      <c r="AK25" s="1131">
        <f t="shared" si="54"/>
        <v>0</v>
      </c>
      <c r="AL25" s="2608"/>
      <c r="AM25" s="262">
        <f t="shared" si="55"/>
        <v>0</v>
      </c>
      <c r="AN25" s="262">
        <f t="shared" si="56"/>
        <v>0</v>
      </c>
      <c r="AO25" s="262">
        <f t="shared" si="57"/>
        <v>0</v>
      </c>
      <c r="AP25" s="262">
        <f t="shared" si="58"/>
        <v>0</v>
      </c>
      <c r="AQ25" s="262">
        <f t="shared" si="59"/>
        <v>0</v>
      </c>
      <c r="AR25" s="262">
        <f t="shared" si="60"/>
        <v>0</v>
      </c>
      <c r="AS25" s="262">
        <f t="shared" si="61"/>
        <v>0</v>
      </c>
      <c r="AT25" s="2564"/>
      <c r="AU25" s="2564"/>
      <c r="AV25" s="262">
        <f t="shared" si="62"/>
        <v>0</v>
      </c>
      <c r="AW25" s="262">
        <f t="shared" si="63"/>
        <v>0</v>
      </c>
      <c r="AX25" s="262">
        <f t="shared" si="64"/>
        <v>0</v>
      </c>
      <c r="AY25" s="262">
        <f t="shared" si="65"/>
        <v>0</v>
      </c>
      <c r="AZ25" s="2564"/>
      <c r="BA25" s="262">
        <f t="shared" si="66"/>
        <v>0</v>
      </c>
      <c r="BB25" s="262">
        <f t="shared" si="67"/>
        <v>0</v>
      </c>
      <c r="BC25" s="262">
        <f t="shared" si="68"/>
        <v>0</v>
      </c>
      <c r="BD25" s="262">
        <f t="shared" si="69"/>
        <v>0</v>
      </c>
      <c r="BE25" s="262">
        <f t="shared" si="70"/>
        <v>0</v>
      </c>
      <c r="BF25" s="2564"/>
      <c r="BG25" s="262">
        <f t="shared" si="71"/>
        <v>0</v>
      </c>
      <c r="BH25" s="262">
        <f t="shared" si="72"/>
        <v>0</v>
      </c>
      <c r="BI25" s="262">
        <f t="shared" si="73"/>
        <v>0</v>
      </c>
      <c r="BJ25" s="262">
        <f t="shared" si="74"/>
        <v>0</v>
      </c>
      <c r="BK25" s="262">
        <f t="shared" si="75"/>
        <v>0</v>
      </c>
      <c r="BL25" s="2608"/>
      <c r="BM25" s="2564"/>
      <c r="BN25" s="432" t="s">
        <v>17144</v>
      </c>
      <c r="BO25" s="812" t="s">
        <v>17146</v>
      </c>
      <c r="BP25" s="812" t="s">
        <v>17147</v>
      </c>
      <c r="BQ25" s="812" t="s">
        <v>17148</v>
      </c>
      <c r="BR25" s="812" t="s">
        <v>17149</v>
      </c>
      <c r="BS25" s="812" t="s">
        <v>17150</v>
      </c>
      <c r="BT25" s="812" t="s">
        <v>17151</v>
      </c>
      <c r="BU25" s="812" t="s">
        <v>17152</v>
      </c>
      <c r="BV25" s="1229" t="s">
        <v>17153</v>
      </c>
      <c r="BW25" s="114"/>
      <c r="BX25" s="1249" t="s">
        <v>17154</v>
      </c>
      <c r="BY25" s="812" t="s">
        <v>17155</v>
      </c>
      <c r="BZ25" s="812" t="s">
        <v>17156</v>
      </c>
      <c r="CA25" s="812" t="s">
        <v>17157</v>
      </c>
      <c r="CB25" s="1215" t="s">
        <v>17158</v>
      </c>
      <c r="CC25" s="812" t="s">
        <v>17159</v>
      </c>
      <c r="CD25" s="812" t="s">
        <v>17160</v>
      </c>
      <c r="CE25" s="812" t="s">
        <v>17161</v>
      </c>
      <c r="CF25" s="812" t="s">
        <v>17162</v>
      </c>
      <c r="CG25" s="812" t="s">
        <v>17163</v>
      </c>
      <c r="CH25" s="1215" t="s">
        <v>17164</v>
      </c>
      <c r="CI25" s="812" t="s">
        <v>17165</v>
      </c>
      <c r="CJ25" s="812" t="s">
        <v>17166</v>
      </c>
      <c r="CK25" s="812" t="s">
        <v>17167</v>
      </c>
      <c r="CL25" s="812" t="s">
        <v>17168</v>
      </c>
      <c r="CM25" s="812" t="s">
        <v>17169</v>
      </c>
      <c r="CN25" s="1229" t="s">
        <v>17170</v>
      </c>
    </row>
    <row r="26" spans="1:92" ht="15.75" customHeight="1" thickBot="1">
      <c r="A26" s="227"/>
      <c r="B26" s="435" t="s">
        <v>17171</v>
      </c>
      <c r="C26" s="329" t="s">
        <v>1523</v>
      </c>
      <c r="D26" s="329">
        <v>0</v>
      </c>
      <c r="E26" s="1623">
        <f t="shared" ref="E26:J26" si="76">IFERROR(SUM(E20:E25),0)</f>
        <v>34</v>
      </c>
      <c r="F26" s="1623">
        <f t="shared" si="76"/>
        <v>134</v>
      </c>
      <c r="G26" s="1623">
        <f t="shared" si="76"/>
        <v>319</v>
      </c>
      <c r="H26" s="1623">
        <f t="shared" si="76"/>
        <v>14</v>
      </c>
      <c r="I26" s="1623">
        <f t="shared" si="76"/>
        <v>26</v>
      </c>
      <c r="J26" s="1623">
        <f t="shared" si="76"/>
        <v>37</v>
      </c>
      <c r="K26" s="1623">
        <f>IFERROR(SUM(K20:K25),0)</f>
        <v>41</v>
      </c>
      <c r="L26" s="1645">
        <f>IFERROR(SUM(E26:K26),0)</f>
        <v>605</v>
      </c>
      <c r="M26" s="1635"/>
      <c r="N26" s="1646">
        <f t="shared" ref="N26:P26" si="77">IFERROR(SUM(N20:N25),0)</f>
        <v>14</v>
      </c>
      <c r="O26" s="1623">
        <f t="shared" si="77"/>
        <v>10</v>
      </c>
      <c r="P26" s="1623">
        <f t="shared" si="77"/>
        <v>12</v>
      </c>
      <c r="Q26" s="1623">
        <f>IFERROR(SUM(Q20:Q25),0)</f>
        <v>569</v>
      </c>
      <c r="R26" s="1623">
        <f>IFERROR(SUM(N26:Q26),0)</f>
        <v>605</v>
      </c>
      <c r="S26" s="1623">
        <f t="shared" ref="S26:W26" si="78">IFERROR(SUM(S20:S25),0)</f>
        <v>0</v>
      </c>
      <c r="T26" s="1623">
        <f t="shared" si="78"/>
        <v>12</v>
      </c>
      <c r="U26" s="1623">
        <f t="shared" si="78"/>
        <v>79</v>
      </c>
      <c r="V26" s="1623">
        <f t="shared" si="78"/>
        <v>169</v>
      </c>
      <c r="W26" s="1623">
        <f t="shared" si="78"/>
        <v>345</v>
      </c>
      <c r="X26" s="1623">
        <f t="shared" si="52"/>
        <v>605</v>
      </c>
      <c r="Y26" s="1623">
        <f t="shared" ref="Y26:AB26" si="79">IFERROR(SUM(Y20:Y25),0)</f>
        <v>1</v>
      </c>
      <c r="Z26" s="1623">
        <f t="shared" si="79"/>
        <v>24</v>
      </c>
      <c r="AA26" s="1623">
        <f t="shared" si="79"/>
        <v>105</v>
      </c>
      <c r="AB26" s="1623">
        <f t="shared" si="79"/>
        <v>122</v>
      </c>
      <c r="AC26" s="1623">
        <f>IFERROR(SUM(AC20:AC25),0)</f>
        <v>353</v>
      </c>
      <c r="AD26" s="1645">
        <f t="shared" si="53"/>
        <v>605</v>
      </c>
      <c r="AE26" s="227"/>
      <c r="AF26" s="330" t="s">
        <v>17172</v>
      </c>
      <c r="AG26" s="227"/>
      <c r="AH26" s="1136"/>
      <c r="AI26" s="227"/>
      <c r="AJ26" s="2608"/>
      <c r="AK26" s="2564"/>
      <c r="AL26" s="2608"/>
      <c r="AM26" s="2564"/>
      <c r="AN26" s="2564"/>
      <c r="AO26" s="2564"/>
      <c r="AP26" s="2564"/>
      <c r="AQ26" s="2564"/>
      <c r="AR26" s="2564"/>
      <c r="AS26" s="2564"/>
      <c r="AT26" s="2564"/>
      <c r="AU26" s="2564"/>
      <c r="AV26" s="2564"/>
      <c r="AW26" s="2564"/>
      <c r="AX26" s="2564"/>
      <c r="AY26" s="2564"/>
      <c r="AZ26" s="2564"/>
      <c r="BA26" s="2564"/>
      <c r="BB26" s="2564"/>
      <c r="BC26" s="2564"/>
      <c r="BD26" s="2564"/>
      <c r="BE26" s="2564"/>
      <c r="BF26" s="2564"/>
      <c r="BG26" s="2564"/>
      <c r="BH26" s="2564"/>
      <c r="BI26" s="2564"/>
      <c r="BJ26" s="2564"/>
      <c r="BK26" s="2564"/>
      <c r="BL26" s="2608"/>
      <c r="BM26" s="2564"/>
      <c r="BN26" s="435" t="s">
        <v>17171</v>
      </c>
      <c r="BO26" s="1221" t="s">
        <v>17173</v>
      </c>
      <c r="BP26" s="1221" t="s">
        <v>17174</v>
      </c>
      <c r="BQ26" s="1221" t="s">
        <v>17175</v>
      </c>
      <c r="BR26" s="1221" t="s">
        <v>17176</v>
      </c>
      <c r="BS26" s="1221" t="s">
        <v>17177</v>
      </c>
      <c r="BT26" s="1221" t="s">
        <v>17178</v>
      </c>
      <c r="BU26" s="1221" t="s">
        <v>17179</v>
      </c>
      <c r="BV26" s="1250" t="s">
        <v>17180</v>
      </c>
      <c r="BW26" s="83"/>
      <c r="BX26" s="1251" t="s">
        <v>17181</v>
      </c>
      <c r="BY26" s="1221" t="s">
        <v>17182</v>
      </c>
      <c r="BZ26" s="1221" t="s">
        <v>17183</v>
      </c>
      <c r="CA26" s="1221" t="s">
        <v>17184</v>
      </c>
      <c r="CB26" s="1221" t="s">
        <v>17185</v>
      </c>
      <c r="CC26" s="1221" t="s">
        <v>17186</v>
      </c>
      <c r="CD26" s="1221" t="s">
        <v>17187</v>
      </c>
      <c r="CE26" s="1221" t="s">
        <v>17188</v>
      </c>
      <c r="CF26" s="1221" t="s">
        <v>17189</v>
      </c>
      <c r="CG26" s="1221" t="s">
        <v>17190</v>
      </c>
      <c r="CH26" s="1221" t="s">
        <v>17191</v>
      </c>
      <c r="CI26" s="1221" t="s">
        <v>17192</v>
      </c>
      <c r="CJ26" s="1221" t="s">
        <v>17193</v>
      </c>
      <c r="CK26" s="1221" t="s">
        <v>17194</v>
      </c>
      <c r="CL26" s="1221" t="s">
        <v>17195</v>
      </c>
      <c r="CM26" s="1221" t="s">
        <v>17196</v>
      </c>
      <c r="CN26" s="1250" t="s">
        <v>17197</v>
      </c>
    </row>
    <row r="27" spans="1:92" ht="15.75" customHeight="1" thickTop="1" thickBot="1">
      <c r="A27" s="227"/>
      <c r="B27" s="894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27"/>
      <c r="AB27" s="227"/>
      <c r="AC27" s="227"/>
      <c r="AD27" s="227"/>
      <c r="AE27" s="227"/>
      <c r="AF27" s="227"/>
      <c r="AG27" s="227"/>
      <c r="AH27" s="227"/>
      <c r="AI27" s="227"/>
      <c r="AJ27" s="2608"/>
      <c r="AK27" s="2564"/>
      <c r="AL27" s="2608"/>
      <c r="AM27" s="2564"/>
      <c r="AN27" s="2564"/>
      <c r="AO27" s="2564"/>
      <c r="AP27" s="2564"/>
      <c r="AQ27" s="2564"/>
      <c r="AR27" s="2564"/>
      <c r="AS27" s="2564"/>
      <c r="AT27" s="2564"/>
      <c r="AU27" s="2564"/>
      <c r="AV27" s="2564"/>
      <c r="AW27" s="2564"/>
      <c r="AX27" s="2564"/>
      <c r="AY27" s="2564"/>
      <c r="AZ27" s="2564"/>
      <c r="BA27" s="2564"/>
      <c r="BB27" s="2564"/>
      <c r="BC27" s="2564"/>
      <c r="BD27" s="2564"/>
      <c r="BE27" s="2564"/>
      <c r="BF27" s="2564"/>
      <c r="BG27" s="2564"/>
      <c r="BH27" s="2564"/>
      <c r="BI27" s="2564"/>
      <c r="BJ27" s="2564"/>
      <c r="BK27" s="2564"/>
      <c r="BL27" s="2608"/>
      <c r="BM27" s="2564"/>
      <c r="BN27" s="894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27"/>
      <c r="CL27" s="227"/>
      <c r="CM27" s="227"/>
      <c r="CN27" s="227"/>
    </row>
    <row r="28" spans="1:92" ht="15.75" customHeight="1" thickTop="1" thickBot="1">
      <c r="A28" s="227"/>
      <c r="B28" s="365" t="s">
        <v>17198</v>
      </c>
      <c r="C28" s="454"/>
      <c r="D28" s="454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27"/>
      <c r="AB28" s="227"/>
      <c r="AC28" s="227"/>
      <c r="AD28" s="227"/>
      <c r="AE28" s="227"/>
      <c r="AF28" s="227"/>
      <c r="AG28" s="227"/>
      <c r="AH28" s="227"/>
      <c r="AI28" s="227"/>
      <c r="AJ28" s="2608"/>
      <c r="AK28" s="2564"/>
      <c r="AL28" s="2608"/>
      <c r="AM28" s="2564"/>
      <c r="AN28" s="2564"/>
      <c r="AO28" s="2564"/>
      <c r="AP28" s="2564"/>
      <c r="AQ28" s="2564"/>
      <c r="AR28" s="2564"/>
      <c r="AS28" s="2564"/>
      <c r="AT28" s="2564"/>
      <c r="AU28" s="2564"/>
      <c r="AV28" s="2564"/>
      <c r="AW28" s="2564"/>
      <c r="AX28" s="2564"/>
      <c r="AY28" s="2564"/>
      <c r="AZ28" s="2564"/>
      <c r="BA28" s="2564"/>
      <c r="BB28" s="2564"/>
      <c r="BC28" s="2564"/>
      <c r="BD28" s="2564"/>
      <c r="BE28" s="2564"/>
      <c r="BF28" s="2564"/>
      <c r="BG28" s="2564"/>
      <c r="BH28" s="2564"/>
      <c r="BI28" s="2564"/>
      <c r="BJ28" s="2564"/>
      <c r="BK28" s="2564"/>
      <c r="BL28" s="2608"/>
      <c r="BM28" s="2564"/>
      <c r="BN28" s="365" t="s">
        <v>17198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27"/>
      <c r="CL28" s="227"/>
      <c r="CM28" s="227"/>
      <c r="CN28" s="227"/>
    </row>
    <row r="29" spans="1:92" ht="15.75" customHeight="1" thickTop="1">
      <c r="A29" s="227"/>
      <c r="B29" s="423" t="s">
        <v>17199</v>
      </c>
      <c r="C29" s="254" t="s">
        <v>3222</v>
      </c>
      <c r="D29" s="254">
        <v>3</v>
      </c>
      <c r="E29" s="608">
        <v>5941.6220000000003</v>
      </c>
      <c r="F29" s="2318"/>
      <c r="G29" s="2318"/>
      <c r="H29" s="2318"/>
      <c r="I29" s="2318"/>
      <c r="J29" s="2318"/>
      <c r="K29" s="2318"/>
      <c r="L29" s="2319"/>
      <c r="M29" s="114"/>
      <c r="N29" s="2317"/>
      <c r="O29" s="2318"/>
      <c r="P29" s="2318"/>
      <c r="Q29" s="2318"/>
      <c r="R29" s="2318"/>
      <c r="S29" s="2318"/>
      <c r="T29" s="2318"/>
      <c r="U29" s="2318"/>
      <c r="V29" s="2318"/>
      <c r="W29" s="2318"/>
      <c r="X29" s="2318"/>
      <c r="Y29" s="2318"/>
      <c r="Z29" s="2318"/>
      <c r="AA29" s="2326"/>
      <c r="AB29" s="2326"/>
      <c r="AC29" s="2326"/>
      <c r="AD29" s="2327"/>
      <c r="AE29" s="227"/>
      <c r="AF29" s="258" t="s">
        <v>17200</v>
      </c>
      <c r="AG29" s="227"/>
      <c r="AH29" s="1130"/>
      <c r="AI29" s="227"/>
      <c r="AJ29" s="2608"/>
      <c r="AK29" s="1131">
        <f t="shared" ref="AK29:AK35" si="80">IF( SUM( AM29:BK29 ) = 0, 0, $AM$5 )</f>
        <v>0</v>
      </c>
      <c r="AL29" s="2608"/>
      <c r="AM29" s="262">
        <f t="shared" ref="AM29:AM35" si="81" xml:space="preserve"> IF( ISNUMBER(E29 ), 0, 1 )</f>
        <v>0</v>
      </c>
      <c r="AN29" s="2564"/>
      <c r="AO29" s="2564"/>
      <c r="AP29" s="2564"/>
      <c r="AQ29" s="2564"/>
      <c r="AR29" s="2564"/>
      <c r="AS29" s="2564"/>
      <c r="AT29" s="2564"/>
      <c r="AU29" s="2564"/>
      <c r="AV29" s="2564"/>
      <c r="AW29" s="2564"/>
      <c r="AX29" s="2564"/>
      <c r="AY29" s="2564"/>
      <c r="AZ29" s="2564"/>
      <c r="BA29" s="2564"/>
      <c r="BB29" s="2564"/>
      <c r="BC29" s="2564"/>
      <c r="BD29" s="2564"/>
      <c r="BE29" s="2564"/>
      <c r="BF29" s="2564"/>
      <c r="BG29" s="2564"/>
      <c r="BH29" s="2564"/>
      <c r="BI29" s="2564"/>
      <c r="BJ29" s="2564"/>
      <c r="BK29" s="2564"/>
      <c r="BL29" s="2608"/>
      <c r="BM29" s="2564"/>
      <c r="BN29" s="423" t="s">
        <v>17199</v>
      </c>
      <c r="BO29" s="608" t="s">
        <v>17201</v>
      </c>
      <c r="BP29" s="2318"/>
      <c r="BQ29" s="2318"/>
      <c r="BR29" s="2318"/>
      <c r="BS29" s="2318"/>
      <c r="BT29" s="2318"/>
      <c r="BU29" s="2318"/>
      <c r="BV29" s="2319"/>
      <c r="BW29" s="114"/>
      <c r="BX29" s="2317"/>
      <c r="BY29" s="2318"/>
      <c r="BZ29" s="2318"/>
      <c r="CA29" s="2318"/>
      <c r="CB29" s="2318"/>
      <c r="CC29" s="2318"/>
      <c r="CD29" s="2318"/>
      <c r="CE29" s="2318"/>
      <c r="CF29" s="2318"/>
      <c r="CG29" s="2318"/>
      <c r="CH29" s="2318"/>
      <c r="CI29" s="2318"/>
      <c r="CJ29" s="2318"/>
      <c r="CK29" s="2326"/>
      <c r="CL29" s="2326"/>
      <c r="CM29" s="2326"/>
      <c r="CN29" s="2327"/>
    </row>
    <row r="30" spans="1:92" ht="15.75" customHeight="1">
      <c r="A30" s="227"/>
      <c r="B30" s="432" t="s">
        <v>17202</v>
      </c>
      <c r="C30" s="263" t="s">
        <v>3222</v>
      </c>
      <c r="D30" s="263">
        <v>3</v>
      </c>
      <c r="E30" s="611">
        <v>0</v>
      </c>
      <c r="F30" s="2321"/>
      <c r="G30" s="2321"/>
      <c r="H30" s="2321"/>
      <c r="I30" s="2321"/>
      <c r="J30" s="2321"/>
      <c r="K30" s="2321"/>
      <c r="L30" s="2322"/>
      <c r="M30" s="114"/>
      <c r="N30" s="2320"/>
      <c r="O30" s="2321"/>
      <c r="P30" s="2321"/>
      <c r="Q30" s="2321"/>
      <c r="R30" s="2321"/>
      <c r="S30" s="2321"/>
      <c r="T30" s="2321"/>
      <c r="U30" s="2321"/>
      <c r="V30" s="2321"/>
      <c r="W30" s="2321"/>
      <c r="X30" s="2321"/>
      <c r="Y30" s="2321"/>
      <c r="Z30" s="2321"/>
      <c r="AA30" s="2328"/>
      <c r="AB30" s="2328"/>
      <c r="AC30" s="2328"/>
      <c r="AD30" s="2329"/>
      <c r="AE30" s="227"/>
      <c r="AF30" s="267" t="s">
        <v>17203</v>
      </c>
      <c r="AG30" s="227"/>
      <c r="AH30" s="1132"/>
      <c r="AI30" s="227"/>
      <c r="AJ30" s="2608"/>
      <c r="AK30" s="1131">
        <f t="shared" si="80"/>
        <v>0</v>
      </c>
      <c r="AL30" s="2608"/>
      <c r="AM30" s="262">
        <f t="shared" si="81"/>
        <v>0</v>
      </c>
      <c r="AN30" s="2564"/>
      <c r="AO30" s="2564"/>
      <c r="AP30" s="2564"/>
      <c r="AQ30" s="2564"/>
      <c r="AR30" s="2564"/>
      <c r="AS30" s="2564"/>
      <c r="AT30" s="2564"/>
      <c r="AU30" s="2564"/>
      <c r="AV30" s="2564"/>
      <c r="AW30" s="2564"/>
      <c r="AX30" s="2564"/>
      <c r="AY30" s="2564"/>
      <c r="AZ30" s="2564"/>
      <c r="BA30" s="2564"/>
      <c r="BB30" s="2564"/>
      <c r="BC30" s="2564"/>
      <c r="BD30" s="2564"/>
      <c r="BE30" s="2564"/>
      <c r="BF30" s="2564"/>
      <c r="BG30" s="2564"/>
      <c r="BH30" s="2564"/>
      <c r="BI30" s="2564"/>
      <c r="BJ30" s="2564"/>
      <c r="BK30" s="2564"/>
      <c r="BL30" s="2608"/>
      <c r="BM30" s="2564"/>
      <c r="BN30" s="432" t="s">
        <v>17204</v>
      </c>
      <c r="BO30" s="611" t="s">
        <v>17205</v>
      </c>
      <c r="BP30" s="2321"/>
      <c r="BQ30" s="2321"/>
      <c r="BR30" s="2321"/>
      <c r="BS30" s="2321"/>
      <c r="BT30" s="2321"/>
      <c r="BU30" s="2321"/>
      <c r="BV30" s="2322"/>
      <c r="BW30" s="114"/>
      <c r="BX30" s="2320"/>
      <c r="BY30" s="2321"/>
      <c r="BZ30" s="2321"/>
      <c r="CA30" s="2321"/>
      <c r="CB30" s="2321"/>
      <c r="CC30" s="2321"/>
      <c r="CD30" s="2321"/>
      <c r="CE30" s="2321"/>
      <c r="CF30" s="2321"/>
      <c r="CG30" s="2321"/>
      <c r="CH30" s="2321"/>
      <c r="CI30" s="2321"/>
      <c r="CJ30" s="2321"/>
      <c r="CK30" s="2328"/>
      <c r="CL30" s="2328"/>
      <c r="CM30" s="2328"/>
      <c r="CN30" s="2329"/>
    </row>
    <row r="31" spans="1:92" ht="15.75" customHeight="1">
      <c r="A31" s="227"/>
      <c r="B31" s="432" t="s">
        <v>17206</v>
      </c>
      <c r="C31" s="263" t="s">
        <v>3222</v>
      </c>
      <c r="D31" s="263">
        <v>3</v>
      </c>
      <c r="E31" s="611">
        <v>0</v>
      </c>
      <c r="F31" s="2321"/>
      <c r="G31" s="2321"/>
      <c r="H31" s="2321"/>
      <c r="I31" s="2321"/>
      <c r="J31" s="2321"/>
      <c r="K31" s="2321"/>
      <c r="L31" s="2322"/>
      <c r="M31" s="114"/>
      <c r="N31" s="2320"/>
      <c r="O31" s="2321"/>
      <c r="P31" s="2321"/>
      <c r="Q31" s="2321"/>
      <c r="R31" s="2321"/>
      <c r="S31" s="2321"/>
      <c r="T31" s="2321"/>
      <c r="U31" s="2321"/>
      <c r="V31" s="2321"/>
      <c r="W31" s="2321"/>
      <c r="X31" s="2321"/>
      <c r="Y31" s="2321"/>
      <c r="Z31" s="2321"/>
      <c r="AA31" s="2328"/>
      <c r="AB31" s="2328"/>
      <c r="AC31" s="2328"/>
      <c r="AD31" s="2329"/>
      <c r="AE31" s="227"/>
      <c r="AF31" s="267" t="s">
        <v>17207</v>
      </c>
      <c r="AG31" s="227"/>
      <c r="AH31" s="1132"/>
      <c r="AI31" s="227"/>
      <c r="AJ31" s="2608"/>
      <c r="AK31" s="1131">
        <f t="shared" si="80"/>
        <v>0</v>
      </c>
      <c r="AL31" s="2608"/>
      <c r="AM31" s="262">
        <f t="shared" si="81"/>
        <v>0</v>
      </c>
      <c r="AN31" s="2564"/>
      <c r="AO31" s="2564"/>
      <c r="AP31" s="2564"/>
      <c r="AQ31" s="2564"/>
      <c r="AR31" s="2564"/>
      <c r="AS31" s="2564"/>
      <c r="AT31" s="2564"/>
      <c r="AU31" s="2564"/>
      <c r="AV31" s="2564"/>
      <c r="AW31" s="2564"/>
      <c r="AX31" s="2564"/>
      <c r="AY31" s="2564"/>
      <c r="AZ31" s="2564"/>
      <c r="BA31" s="2564"/>
      <c r="BB31" s="2564"/>
      <c r="BC31" s="2564"/>
      <c r="BD31" s="2564"/>
      <c r="BE31" s="2564"/>
      <c r="BF31" s="2564"/>
      <c r="BG31" s="2564"/>
      <c r="BH31" s="2564"/>
      <c r="BI31" s="2564"/>
      <c r="BJ31" s="2564"/>
      <c r="BK31" s="2564"/>
      <c r="BL31" s="2608"/>
      <c r="BM31" s="2564"/>
      <c r="BN31" s="432" t="s">
        <v>17206</v>
      </c>
      <c r="BO31" s="611" t="s">
        <v>17208</v>
      </c>
      <c r="BP31" s="2321"/>
      <c r="BQ31" s="2321"/>
      <c r="BR31" s="2321"/>
      <c r="BS31" s="2321"/>
      <c r="BT31" s="2321"/>
      <c r="BU31" s="2321"/>
      <c r="BV31" s="2322"/>
      <c r="BW31" s="114"/>
      <c r="BX31" s="2320"/>
      <c r="BY31" s="2321"/>
      <c r="BZ31" s="2321"/>
      <c r="CA31" s="2321"/>
      <c r="CB31" s="2321"/>
      <c r="CC31" s="2321"/>
      <c r="CD31" s="2321"/>
      <c r="CE31" s="2321"/>
      <c r="CF31" s="2321"/>
      <c r="CG31" s="2321"/>
      <c r="CH31" s="2321"/>
      <c r="CI31" s="2321"/>
      <c r="CJ31" s="2321"/>
      <c r="CK31" s="2328"/>
      <c r="CL31" s="2328"/>
      <c r="CM31" s="2328"/>
      <c r="CN31" s="2329"/>
    </row>
    <row r="32" spans="1:92" ht="15.75" customHeight="1">
      <c r="A32" s="227"/>
      <c r="B32" s="432" t="s">
        <v>17209</v>
      </c>
      <c r="C32" s="263" t="s">
        <v>3222</v>
      </c>
      <c r="D32" s="263">
        <v>3</v>
      </c>
      <c r="E32" s="611">
        <v>0</v>
      </c>
      <c r="F32" s="2321"/>
      <c r="G32" s="2321"/>
      <c r="H32" s="2321"/>
      <c r="I32" s="2321"/>
      <c r="J32" s="2321"/>
      <c r="K32" s="2321"/>
      <c r="L32" s="2322"/>
      <c r="M32" s="114"/>
      <c r="N32" s="2320"/>
      <c r="O32" s="2321"/>
      <c r="P32" s="2321"/>
      <c r="Q32" s="2321"/>
      <c r="R32" s="2321"/>
      <c r="S32" s="2321"/>
      <c r="T32" s="2321"/>
      <c r="U32" s="2321"/>
      <c r="V32" s="2321"/>
      <c r="W32" s="2321"/>
      <c r="X32" s="2321"/>
      <c r="Y32" s="2321"/>
      <c r="Z32" s="2321"/>
      <c r="AA32" s="2328"/>
      <c r="AB32" s="2328"/>
      <c r="AC32" s="2328"/>
      <c r="AD32" s="2329"/>
      <c r="AE32" s="227"/>
      <c r="AF32" s="267" t="s">
        <v>17210</v>
      </c>
      <c r="AG32" s="227"/>
      <c r="AH32" s="1132"/>
      <c r="AI32" s="227"/>
      <c r="AJ32" s="2608"/>
      <c r="AK32" s="1131">
        <f t="shared" si="80"/>
        <v>0</v>
      </c>
      <c r="AL32" s="2608"/>
      <c r="AM32" s="262">
        <f xml:space="preserve"> IF( ISNUMBER(E32 ), 0, 1 )</f>
        <v>0</v>
      </c>
      <c r="AN32" s="2564"/>
      <c r="AO32" s="2564"/>
      <c r="AP32" s="2564"/>
      <c r="AQ32" s="2564"/>
      <c r="AR32" s="2564"/>
      <c r="AS32" s="2564"/>
      <c r="AT32" s="2564"/>
      <c r="AU32" s="2564"/>
      <c r="AV32" s="2564"/>
      <c r="AW32" s="2564"/>
      <c r="AX32" s="2564"/>
      <c r="AY32" s="2564"/>
      <c r="AZ32" s="2564"/>
      <c r="BA32" s="2564"/>
      <c r="BB32" s="2564"/>
      <c r="BC32" s="2564"/>
      <c r="BD32" s="2564"/>
      <c r="BE32" s="2564"/>
      <c r="BF32" s="2564"/>
      <c r="BG32" s="2564"/>
      <c r="BH32" s="2564"/>
      <c r="BI32" s="2564"/>
      <c r="BJ32" s="2564"/>
      <c r="BK32" s="2564"/>
      <c r="BL32" s="2608"/>
      <c r="BM32" s="2564"/>
      <c r="BN32" s="432" t="s">
        <v>17209</v>
      </c>
      <c r="BO32" s="611" t="s">
        <v>17211</v>
      </c>
      <c r="BP32" s="2321"/>
      <c r="BQ32" s="2321"/>
      <c r="BR32" s="2321"/>
      <c r="BS32" s="2321"/>
      <c r="BT32" s="2321"/>
      <c r="BU32" s="2321"/>
      <c r="BV32" s="2322"/>
      <c r="BW32" s="114"/>
      <c r="BX32" s="2320"/>
      <c r="BY32" s="2321"/>
      <c r="BZ32" s="2321"/>
      <c r="CA32" s="2321"/>
      <c r="CB32" s="2321"/>
      <c r="CC32" s="2321"/>
      <c r="CD32" s="2321"/>
      <c r="CE32" s="2321"/>
      <c r="CF32" s="2321"/>
      <c r="CG32" s="2321"/>
      <c r="CH32" s="2321"/>
      <c r="CI32" s="2321"/>
      <c r="CJ32" s="2321"/>
      <c r="CK32" s="2328"/>
      <c r="CL32" s="2328"/>
      <c r="CM32" s="2328"/>
      <c r="CN32" s="2329"/>
    </row>
    <row r="33" spans="1:92" ht="33" customHeight="1">
      <c r="A33" s="227"/>
      <c r="B33" s="699" t="s">
        <v>17212</v>
      </c>
      <c r="C33" s="263" t="s">
        <v>3222</v>
      </c>
      <c r="D33" s="263">
        <v>3</v>
      </c>
      <c r="E33" s="611">
        <v>0</v>
      </c>
      <c r="F33" s="2321"/>
      <c r="G33" s="2321"/>
      <c r="H33" s="2321"/>
      <c r="I33" s="2321"/>
      <c r="J33" s="2321"/>
      <c r="K33" s="2321"/>
      <c r="L33" s="2322"/>
      <c r="M33" s="114"/>
      <c r="N33" s="2320"/>
      <c r="O33" s="2321"/>
      <c r="P33" s="2321"/>
      <c r="Q33" s="2321"/>
      <c r="R33" s="2321"/>
      <c r="S33" s="2321"/>
      <c r="T33" s="2321"/>
      <c r="U33" s="2321"/>
      <c r="V33" s="2321"/>
      <c r="W33" s="2321"/>
      <c r="X33" s="2321"/>
      <c r="Y33" s="2321"/>
      <c r="Z33" s="2321"/>
      <c r="AA33" s="2328"/>
      <c r="AB33" s="2328"/>
      <c r="AC33" s="2328"/>
      <c r="AD33" s="2329"/>
      <c r="AE33" s="227"/>
      <c r="AF33" s="267" t="s">
        <v>17213</v>
      </c>
      <c r="AG33" s="227"/>
      <c r="AH33" s="1132"/>
      <c r="AI33" s="227"/>
      <c r="AJ33" s="2608"/>
      <c r="AK33" s="1131">
        <f t="shared" si="80"/>
        <v>0</v>
      </c>
      <c r="AL33" s="2608"/>
      <c r="AM33" s="262">
        <f t="shared" si="81"/>
        <v>0</v>
      </c>
      <c r="AN33" s="2564"/>
      <c r="AO33" s="2564"/>
      <c r="AP33" s="2564"/>
      <c r="AQ33" s="2564"/>
      <c r="AR33" s="2564"/>
      <c r="AS33" s="2564"/>
      <c r="AT33" s="2564"/>
      <c r="AU33" s="2564"/>
      <c r="AV33" s="2564"/>
      <c r="AW33" s="2564"/>
      <c r="AX33" s="2564"/>
      <c r="AY33" s="2564"/>
      <c r="AZ33" s="2564"/>
      <c r="BA33" s="2564"/>
      <c r="BB33" s="2564"/>
      <c r="BC33" s="2564"/>
      <c r="BD33" s="2564"/>
      <c r="BE33" s="2564"/>
      <c r="BF33" s="2564"/>
      <c r="BG33" s="2564"/>
      <c r="BH33" s="2564"/>
      <c r="BI33" s="2564"/>
      <c r="BJ33" s="2564"/>
      <c r="BK33" s="2564"/>
      <c r="BL33" s="2608"/>
      <c r="BM33" s="2564"/>
      <c r="BN33" s="432" t="s">
        <v>17214</v>
      </c>
      <c r="BO33" s="611" t="s">
        <v>17215</v>
      </c>
      <c r="BP33" s="2321"/>
      <c r="BQ33" s="2321"/>
      <c r="BR33" s="2321"/>
      <c r="BS33" s="2321"/>
      <c r="BT33" s="2321"/>
      <c r="BU33" s="2321"/>
      <c r="BV33" s="2322"/>
      <c r="BW33" s="114"/>
      <c r="BX33" s="2320"/>
      <c r="BY33" s="2321"/>
      <c r="BZ33" s="2321"/>
      <c r="CA33" s="2321"/>
      <c r="CB33" s="2321"/>
      <c r="CC33" s="2321"/>
      <c r="CD33" s="2321"/>
      <c r="CE33" s="2321"/>
      <c r="CF33" s="2321"/>
      <c r="CG33" s="2321"/>
      <c r="CH33" s="2321"/>
      <c r="CI33" s="2321"/>
      <c r="CJ33" s="2321"/>
      <c r="CK33" s="2328"/>
      <c r="CL33" s="2328"/>
      <c r="CM33" s="2328"/>
      <c r="CN33" s="2329"/>
    </row>
    <row r="34" spans="1:92" ht="15.75" customHeight="1">
      <c r="A34" s="227"/>
      <c r="B34" s="699" t="s">
        <v>17216</v>
      </c>
      <c r="C34" s="263" t="s">
        <v>3222</v>
      </c>
      <c r="D34" s="263">
        <v>3</v>
      </c>
      <c r="E34" s="611">
        <v>0.35799999999999998</v>
      </c>
      <c r="F34" s="2321"/>
      <c r="G34" s="2321"/>
      <c r="H34" s="2321"/>
      <c r="I34" s="2321"/>
      <c r="J34" s="2321"/>
      <c r="K34" s="2321"/>
      <c r="L34" s="2322"/>
      <c r="M34" s="114"/>
      <c r="N34" s="2320"/>
      <c r="O34" s="2321"/>
      <c r="P34" s="2321"/>
      <c r="Q34" s="2321"/>
      <c r="R34" s="2321"/>
      <c r="S34" s="2321"/>
      <c r="T34" s="2321"/>
      <c r="U34" s="2321"/>
      <c r="V34" s="2321"/>
      <c r="W34" s="2321"/>
      <c r="X34" s="2321"/>
      <c r="Y34" s="2321"/>
      <c r="Z34" s="2321"/>
      <c r="AA34" s="2328"/>
      <c r="AB34" s="2328"/>
      <c r="AC34" s="2328"/>
      <c r="AD34" s="2329"/>
      <c r="AE34" s="227"/>
      <c r="AF34" s="267" t="s">
        <v>17217</v>
      </c>
      <c r="AG34" s="227"/>
      <c r="AH34" s="1132"/>
      <c r="AI34" s="227"/>
      <c r="AJ34" s="2608"/>
      <c r="AK34" s="1131">
        <f t="shared" si="80"/>
        <v>0</v>
      </c>
      <c r="AL34" s="2608"/>
      <c r="AM34" s="262">
        <f t="shared" si="81"/>
        <v>0</v>
      </c>
      <c r="AN34" s="2564"/>
      <c r="AO34" s="2564"/>
      <c r="AP34" s="2564"/>
      <c r="AQ34" s="2564"/>
      <c r="AR34" s="2564"/>
      <c r="AS34" s="2564"/>
      <c r="AT34" s="2564"/>
      <c r="AU34" s="2564"/>
      <c r="AV34" s="2564"/>
      <c r="AW34" s="2564"/>
      <c r="AX34" s="2564"/>
      <c r="AY34" s="2564"/>
      <c r="AZ34" s="2564"/>
      <c r="BA34" s="2564"/>
      <c r="BB34" s="2564"/>
      <c r="BC34" s="2564"/>
      <c r="BD34" s="2564"/>
      <c r="BE34" s="2564"/>
      <c r="BF34" s="2564"/>
      <c r="BG34" s="2564"/>
      <c r="BH34" s="2564"/>
      <c r="BI34" s="2564"/>
      <c r="BJ34" s="2564"/>
      <c r="BK34" s="2564"/>
      <c r="BL34" s="2608"/>
      <c r="BM34" s="2564"/>
      <c r="BN34" s="432" t="s">
        <v>17216</v>
      </c>
      <c r="BO34" s="611" t="s">
        <v>17218</v>
      </c>
      <c r="BP34" s="2321"/>
      <c r="BQ34" s="2321"/>
      <c r="BR34" s="2321"/>
      <c r="BS34" s="2321"/>
      <c r="BT34" s="2321"/>
      <c r="BU34" s="2321"/>
      <c r="BV34" s="2322"/>
      <c r="BW34" s="114"/>
      <c r="BX34" s="2320"/>
      <c r="BY34" s="2321"/>
      <c r="BZ34" s="2321"/>
      <c r="CA34" s="2321"/>
      <c r="CB34" s="2321"/>
      <c r="CC34" s="2321"/>
      <c r="CD34" s="2321"/>
      <c r="CE34" s="2321"/>
      <c r="CF34" s="2321"/>
      <c r="CG34" s="2321"/>
      <c r="CH34" s="2321"/>
      <c r="CI34" s="2321"/>
      <c r="CJ34" s="2321"/>
      <c r="CK34" s="2328"/>
      <c r="CL34" s="2328"/>
      <c r="CM34" s="2328"/>
      <c r="CN34" s="2329"/>
    </row>
    <row r="35" spans="1:92" ht="35.25" customHeight="1" thickBot="1">
      <c r="A35" s="227"/>
      <c r="B35" s="425" t="s">
        <v>17219</v>
      </c>
      <c r="C35" s="329" t="s">
        <v>3222</v>
      </c>
      <c r="D35" s="329">
        <v>3</v>
      </c>
      <c r="E35" s="1534">
        <v>911.01199999999994</v>
      </c>
      <c r="F35" s="2324"/>
      <c r="G35" s="2324"/>
      <c r="H35" s="2324"/>
      <c r="I35" s="2324"/>
      <c r="J35" s="2324"/>
      <c r="K35" s="2324"/>
      <c r="L35" s="2325"/>
      <c r="M35" s="114"/>
      <c r="N35" s="2323"/>
      <c r="O35" s="2324"/>
      <c r="P35" s="2324"/>
      <c r="Q35" s="2324"/>
      <c r="R35" s="2324"/>
      <c r="S35" s="2324"/>
      <c r="T35" s="2324"/>
      <c r="U35" s="2324"/>
      <c r="V35" s="2324"/>
      <c r="W35" s="2324"/>
      <c r="X35" s="2324"/>
      <c r="Y35" s="2324"/>
      <c r="Z35" s="2324"/>
      <c r="AA35" s="2330"/>
      <c r="AB35" s="2330"/>
      <c r="AC35" s="2330"/>
      <c r="AD35" s="2331"/>
      <c r="AE35" s="227"/>
      <c r="AF35" s="267" t="s">
        <v>17220</v>
      </c>
      <c r="AG35" s="227"/>
      <c r="AH35" s="1132"/>
      <c r="AI35" s="227"/>
      <c r="AJ35" s="2608"/>
      <c r="AK35" s="1131">
        <f t="shared" si="80"/>
        <v>0</v>
      </c>
      <c r="AL35" s="2608"/>
      <c r="AM35" s="262">
        <f t="shared" si="81"/>
        <v>0</v>
      </c>
      <c r="AN35" s="2564"/>
      <c r="AO35" s="2564"/>
      <c r="AP35" s="2564"/>
      <c r="AQ35" s="2564"/>
      <c r="AR35" s="2564"/>
      <c r="AS35" s="2564"/>
      <c r="AT35" s="2564"/>
      <c r="AU35" s="2564"/>
      <c r="AV35" s="2564"/>
      <c r="AW35" s="2564"/>
      <c r="AX35" s="2564"/>
      <c r="AY35" s="2564"/>
      <c r="AZ35" s="2564"/>
      <c r="BA35" s="2564"/>
      <c r="BB35" s="2564"/>
      <c r="BC35" s="2564"/>
      <c r="BD35" s="2564"/>
      <c r="BE35" s="2564"/>
      <c r="BF35" s="2564"/>
      <c r="BG35" s="2564"/>
      <c r="BH35" s="2564"/>
      <c r="BI35" s="2564"/>
      <c r="BJ35" s="2564"/>
      <c r="BK35" s="2564"/>
      <c r="BL35" s="2608"/>
      <c r="BM35" s="2564"/>
      <c r="BN35" s="435" t="s">
        <v>17221</v>
      </c>
      <c r="BO35" s="1534" t="s">
        <v>17222</v>
      </c>
      <c r="BP35" s="2324"/>
      <c r="BQ35" s="2324"/>
      <c r="BR35" s="2324"/>
      <c r="BS35" s="2324"/>
      <c r="BT35" s="2324"/>
      <c r="BU35" s="2324"/>
      <c r="BV35" s="2325"/>
      <c r="BW35" s="114"/>
      <c r="BX35" s="2323"/>
      <c r="BY35" s="2324"/>
      <c r="BZ35" s="2324"/>
      <c r="CA35" s="2324"/>
      <c r="CB35" s="2324"/>
      <c r="CC35" s="2324"/>
      <c r="CD35" s="2324"/>
      <c r="CE35" s="2324"/>
      <c r="CF35" s="2324"/>
      <c r="CG35" s="2324"/>
      <c r="CH35" s="2324"/>
      <c r="CI35" s="2324"/>
      <c r="CJ35" s="2324"/>
      <c r="CK35" s="2330"/>
      <c r="CL35" s="2330"/>
      <c r="CM35" s="2330"/>
      <c r="CN35" s="2331"/>
    </row>
    <row r="36" spans="1:92" ht="9" customHeight="1" thickTop="1">
      <c r="A36" s="227"/>
      <c r="B36" s="661"/>
      <c r="C36" s="778"/>
      <c r="D36" s="778"/>
      <c r="E36" s="778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64"/>
      <c r="AK36" s="2564"/>
      <c r="AL36" s="2564"/>
      <c r="AM36" s="2564"/>
      <c r="AN36" s="2564"/>
      <c r="AO36" s="2564"/>
      <c r="AP36" s="2564"/>
      <c r="AQ36" s="2564"/>
      <c r="AR36" s="2564"/>
      <c r="AS36" s="2564"/>
      <c r="AT36" s="2564"/>
      <c r="AU36" s="2564"/>
      <c r="AV36" s="2564"/>
      <c r="AW36" s="2564"/>
      <c r="AX36" s="2564"/>
      <c r="AY36" s="2564"/>
      <c r="AZ36" s="2564"/>
      <c r="BA36" s="2564"/>
      <c r="BB36" s="2564"/>
      <c r="BC36" s="2564"/>
      <c r="BD36" s="2564"/>
      <c r="BE36" s="2564"/>
      <c r="BF36" s="2564"/>
      <c r="BG36" s="2564"/>
      <c r="BH36" s="2564"/>
      <c r="BI36" s="2564"/>
      <c r="BJ36" s="2564"/>
      <c r="BK36" s="2564"/>
      <c r="BL36" s="2564"/>
      <c r="BM36" s="2564"/>
      <c r="BN36" s="2564"/>
      <c r="BO36" s="2564"/>
      <c r="BP36" s="2564"/>
      <c r="BQ36" s="2564"/>
      <c r="BR36" s="2564"/>
      <c r="BS36" s="2564"/>
      <c r="BT36" s="2564"/>
      <c r="BU36" s="2564"/>
      <c r="BV36" s="2564"/>
      <c r="BW36" s="2564"/>
      <c r="BX36" s="2564"/>
      <c r="BY36" s="2564"/>
      <c r="BZ36" s="2564"/>
      <c r="CA36" s="2564"/>
      <c r="CB36" s="2564"/>
      <c r="CC36" s="2564"/>
      <c r="CD36" s="2564"/>
      <c r="CE36" s="2564"/>
      <c r="CF36" s="2564"/>
      <c r="CG36" s="2564"/>
      <c r="CH36" s="2564"/>
      <c r="CI36" s="2564"/>
      <c r="CJ36" s="2564"/>
      <c r="CK36" s="2564"/>
      <c r="CL36" s="2564"/>
      <c r="CM36" s="2564"/>
      <c r="CN36" s="2564"/>
    </row>
    <row r="37" spans="1:92" ht="15">
      <c r="A37" s="227"/>
      <c r="B37" s="206"/>
      <c r="C37" s="114"/>
      <c r="D37" s="114"/>
      <c r="E37" s="114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27"/>
      <c r="AC37" s="227"/>
      <c r="AD37" s="227"/>
      <c r="AE37" s="227"/>
      <c r="AF37" s="227"/>
      <c r="AG37" s="227"/>
      <c r="AH37" s="227"/>
      <c r="AI37" s="227"/>
      <c r="AJ37" s="2564"/>
      <c r="AK37" s="2564"/>
      <c r="AL37" s="2564"/>
      <c r="AM37" s="2564"/>
      <c r="AN37" s="2564"/>
      <c r="AO37" s="2564"/>
      <c r="AP37" s="2564"/>
      <c r="AQ37" s="2564"/>
      <c r="AR37" s="2564"/>
      <c r="AS37" s="2564"/>
      <c r="AT37" s="2564"/>
      <c r="AU37" s="2564"/>
      <c r="AV37" s="2564"/>
      <c r="AW37" s="2564"/>
      <c r="AX37" s="2564"/>
      <c r="AY37" s="2564"/>
      <c r="AZ37" s="2564"/>
      <c r="BA37" s="2564"/>
      <c r="BB37" s="2564"/>
      <c r="BC37" s="2564"/>
      <c r="BD37" s="2564"/>
      <c r="BE37" s="2564"/>
      <c r="BF37" s="2564"/>
      <c r="BG37" s="2564"/>
      <c r="BH37" s="2564"/>
      <c r="BI37" s="2564"/>
      <c r="BJ37" s="2564"/>
      <c r="BK37" s="2564"/>
      <c r="BL37" s="2564"/>
      <c r="BM37" s="2564"/>
      <c r="BN37" s="2564"/>
      <c r="BO37" s="2564"/>
      <c r="BP37" s="2564"/>
      <c r="BQ37" s="2564"/>
      <c r="BR37" s="2564"/>
      <c r="BS37" s="2564"/>
      <c r="BT37" s="2564"/>
      <c r="BU37" s="2564"/>
      <c r="BV37" s="2564"/>
      <c r="BW37" s="2564"/>
      <c r="BX37" s="2564"/>
      <c r="BY37" s="2564"/>
      <c r="BZ37" s="2564"/>
      <c r="CA37" s="2564"/>
      <c r="CB37" s="2564"/>
      <c r="CC37" s="2564"/>
      <c r="CD37" s="2564"/>
      <c r="CE37" s="2564"/>
      <c r="CF37" s="2564"/>
      <c r="CG37" s="2564"/>
      <c r="CH37" s="2564"/>
      <c r="CI37" s="2564"/>
      <c r="CJ37" s="2564"/>
      <c r="CK37" s="2564"/>
      <c r="CL37" s="2564"/>
      <c r="CM37" s="2564"/>
      <c r="CN37" s="2564"/>
    </row>
    <row r="38" spans="1:92" ht="1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27"/>
      <c r="AC38" s="227"/>
      <c r="AD38" s="227"/>
      <c r="AE38" s="227"/>
      <c r="AF38" s="227"/>
      <c r="AG38" s="227"/>
      <c r="AH38" s="227"/>
      <c r="AI38" s="227"/>
      <c r="AJ38" s="2564"/>
      <c r="AK38" s="2564"/>
      <c r="AL38" s="2564"/>
      <c r="AM38" s="2564"/>
      <c r="AN38" s="2564"/>
      <c r="AO38" s="2564"/>
      <c r="AP38" s="2564"/>
      <c r="AQ38" s="2564"/>
      <c r="AR38" s="2564"/>
      <c r="AS38" s="2564"/>
      <c r="AT38" s="2564"/>
      <c r="AU38" s="2564"/>
      <c r="AV38" s="2564"/>
      <c r="AW38" s="2564"/>
      <c r="AX38" s="2564"/>
      <c r="AY38" s="2564"/>
      <c r="AZ38" s="2564"/>
      <c r="BA38" s="2564"/>
      <c r="BB38" s="2564"/>
      <c r="BC38" s="2564"/>
      <c r="BD38" s="2564"/>
      <c r="BE38" s="2564"/>
      <c r="BF38" s="2564"/>
      <c r="BG38" s="2564"/>
      <c r="BH38" s="2564"/>
      <c r="BI38" s="2564"/>
      <c r="BJ38" s="2564"/>
      <c r="BK38" s="2564"/>
      <c r="BL38" s="2564"/>
      <c r="BM38" s="2564"/>
      <c r="BN38" s="2564"/>
      <c r="BO38" s="2564"/>
      <c r="BP38" s="2564"/>
      <c r="BQ38" s="2564"/>
      <c r="BR38" s="2564"/>
      <c r="BS38" s="2564"/>
      <c r="BT38" s="2564"/>
      <c r="BU38" s="2564"/>
      <c r="BV38" s="2564"/>
      <c r="BW38" s="2564"/>
      <c r="BX38" s="2564"/>
      <c r="BY38" s="2564"/>
      <c r="BZ38" s="2564"/>
      <c r="CA38" s="2564"/>
      <c r="CB38" s="2564"/>
      <c r="CC38" s="2564"/>
      <c r="CD38" s="2564"/>
      <c r="CE38" s="2564"/>
      <c r="CF38" s="2564"/>
      <c r="CG38" s="2564"/>
      <c r="CH38" s="2564"/>
      <c r="CI38" s="2564"/>
      <c r="CJ38" s="2564"/>
      <c r="CK38" s="2564"/>
      <c r="CL38" s="2564"/>
      <c r="CM38" s="2564"/>
      <c r="CN38" s="2564"/>
    </row>
    <row r="39" spans="1:92" ht="15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27"/>
      <c r="AC39" s="227"/>
      <c r="AD39" s="227"/>
      <c r="AE39" s="227"/>
      <c r="AF39" s="227"/>
      <c r="AG39" s="227"/>
      <c r="AH39" s="227"/>
      <c r="AI39" s="227"/>
      <c r="AJ39" s="2564"/>
      <c r="AK39" s="2564"/>
      <c r="AL39" s="2564"/>
      <c r="AM39" s="2564"/>
      <c r="AN39" s="2564"/>
      <c r="AO39" s="2564"/>
      <c r="AP39" s="2564"/>
      <c r="AQ39" s="2564"/>
      <c r="AR39" s="2564"/>
      <c r="AS39" s="2564"/>
      <c r="AT39" s="2564"/>
      <c r="AU39" s="2564"/>
      <c r="AV39" s="2564"/>
      <c r="AW39" s="2564"/>
      <c r="AX39" s="2564"/>
      <c r="AY39" s="2564"/>
      <c r="AZ39" s="2564"/>
      <c r="BA39" s="2564"/>
      <c r="BB39" s="2564"/>
      <c r="BC39" s="2564"/>
      <c r="BD39" s="2564"/>
      <c r="BE39" s="2564"/>
      <c r="BF39" s="2564"/>
      <c r="BG39" s="2564"/>
      <c r="BH39" s="2564"/>
      <c r="BI39" s="2564"/>
      <c r="BJ39" s="2564"/>
      <c r="BK39" s="2564"/>
      <c r="BL39" s="2564"/>
      <c r="BM39" s="2564"/>
      <c r="BN39" s="2564"/>
      <c r="BO39" s="2564"/>
      <c r="BP39" s="2564"/>
      <c r="BQ39" s="2564"/>
      <c r="BR39" s="2564"/>
      <c r="BS39" s="2564"/>
      <c r="BT39" s="2564"/>
      <c r="BU39" s="2564"/>
      <c r="BV39" s="2564"/>
      <c r="BW39" s="2564"/>
      <c r="BX39" s="2564"/>
      <c r="BY39" s="2564"/>
      <c r="BZ39" s="2564"/>
      <c r="CA39" s="2564"/>
      <c r="CB39" s="2564"/>
      <c r="CC39" s="2564"/>
      <c r="CD39" s="2564"/>
      <c r="CE39" s="2564"/>
      <c r="CF39" s="2564"/>
      <c r="CG39" s="2564"/>
      <c r="CH39" s="2564"/>
      <c r="CI39" s="2564"/>
      <c r="CJ39" s="2564"/>
      <c r="CK39" s="2564"/>
      <c r="CL39" s="2564"/>
      <c r="CM39" s="2564"/>
      <c r="CN39" s="2564"/>
    </row>
    <row r="40" spans="1:92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27"/>
      <c r="AC40" s="227"/>
      <c r="AD40" s="227"/>
      <c r="AE40" s="227"/>
      <c r="AF40" s="227"/>
      <c r="AG40" s="227"/>
      <c r="AH40" s="227"/>
      <c r="AI40" s="227"/>
      <c r="AJ40" s="2564"/>
      <c r="AK40" s="2564"/>
      <c r="AL40" s="2564"/>
      <c r="AM40" s="2564"/>
      <c r="AN40" s="2564"/>
      <c r="AO40" s="2564"/>
      <c r="AP40" s="2564"/>
      <c r="AQ40" s="2564"/>
      <c r="AR40" s="2564"/>
      <c r="AS40" s="2564"/>
      <c r="AT40" s="2564"/>
      <c r="AU40" s="2564"/>
      <c r="AV40" s="2564"/>
      <c r="AW40" s="2564"/>
      <c r="AX40" s="2564"/>
      <c r="AY40" s="2564"/>
      <c r="AZ40" s="2564"/>
      <c r="BA40" s="2564"/>
      <c r="BB40" s="2564"/>
      <c r="BC40" s="2564"/>
      <c r="BD40" s="2564"/>
      <c r="BE40" s="2564"/>
      <c r="BF40" s="2564"/>
      <c r="BG40" s="2564"/>
      <c r="BH40" s="2564"/>
      <c r="BI40" s="2564"/>
      <c r="BJ40" s="2564"/>
      <c r="BK40" s="2564"/>
      <c r="BL40" s="2564"/>
      <c r="BM40" s="2564"/>
      <c r="BN40" s="2564"/>
      <c r="BO40" s="2564"/>
      <c r="BP40" s="2564"/>
      <c r="BQ40" s="2564"/>
      <c r="BR40" s="2564"/>
      <c r="BS40" s="2564"/>
      <c r="BT40" s="2564"/>
      <c r="BU40" s="2564"/>
      <c r="BV40" s="2564"/>
      <c r="BW40" s="2564"/>
      <c r="BX40" s="2564"/>
      <c r="BY40" s="2564"/>
      <c r="BZ40" s="2564"/>
      <c r="CA40" s="2564"/>
      <c r="CB40" s="2564"/>
      <c r="CC40" s="2564"/>
      <c r="CD40" s="2564"/>
      <c r="CE40" s="2564"/>
      <c r="CF40" s="2564"/>
      <c r="CG40" s="2564"/>
      <c r="CH40" s="2564"/>
      <c r="CI40" s="2564"/>
      <c r="CJ40" s="2564"/>
      <c r="CK40" s="2564"/>
      <c r="CL40" s="2564"/>
      <c r="CM40" s="2564"/>
      <c r="CN40" s="2564"/>
    </row>
    <row r="41" spans="1:92" ht="1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27"/>
      <c r="AC41" s="227"/>
      <c r="AD41" s="227"/>
      <c r="AE41" s="227"/>
      <c r="AF41" s="227"/>
      <c r="AG41" s="227"/>
      <c r="AH41" s="227"/>
      <c r="AI41" s="227"/>
      <c r="AJ41" s="2564"/>
      <c r="AK41" s="2564"/>
      <c r="AL41" s="2564"/>
      <c r="AM41" s="2564"/>
      <c r="AN41" s="2564"/>
      <c r="AO41" s="2564"/>
      <c r="AP41" s="2564"/>
      <c r="AQ41" s="2564"/>
      <c r="AR41" s="2564"/>
      <c r="AS41" s="2564"/>
      <c r="AT41" s="2564"/>
      <c r="AU41" s="2564"/>
      <c r="AV41" s="2564"/>
      <c r="AW41" s="2564"/>
      <c r="AX41" s="2564"/>
      <c r="AY41" s="2564"/>
      <c r="AZ41" s="2564"/>
      <c r="BA41" s="2564"/>
      <c r="BB41" s="2564"/>
      <c r="BC41" s="2564"/>
      <c r="BD41" s="2564"/>
      <c r="BE41" s="2564"/>
      <c r="BF41" s="2564"/>
      <c r="BG41" s="2564"/>
      <c r="BH41" s="2564"/>
      <c r="BI41" s="2564"/>
      <c r="BJ41" s="2564"/>
      <c r="BK41" s="2564"/>
      <c r="BL41" s="2564"/>
      <c r="BM41" s="2564"/>
      <c r="BN41" s="2564"/>
      <c r="BO41" s="2564"/>
      <c r="BP41" s="2564"/>
      <c r="BQ41" s="2564"/>
      <c r="BR41" s="2564"/>
      <c r="BS41" s="2564"/>
      <c r="BT41" s="2564"/>
      <c r="BU41" s="2564"/>
      <c r="BV41" s="2564"/>
      <c r="BW41" s="2564"/>
      <c r="BX41" s="2564"/>
      <c r="BY41" s="2564"/>
      <c r="BZ41" s="2564"/>
      <c r="CA41" s="2564"/>
      <c r="CB41" s="2564"/>
      <c r="CC41" s="2564"/>
      <c r="CD41" s="2564"/>
      <c r="CE41" s="2564"/>
      <c r="CF41" s="2564"/>
      <c r="CG41" s="2564"/>
      <c r="CH41" s="2564"/>
      <c r="CI41" s="2564"/>
      <c r="CJ41" s="2564"/>
      <c r="CK41" s="2564"/>
      <c r="CL41" s="2564"/>
      <c r="CM41" s="2564"/>
      <c r="CN41" s="2564"/>
    </row>
    <row r="42" spans="1:92" ht="1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564"/>
      <c r="AK42" s="2564"/>
      <c r="AL42" s="2564"/>
      <c r="AM42" s="2564"/>
      <c r="AN42" s="2564"/>
      <c r="AO42" s="2564"/>
      <c r="AP42" s="2564"/>
      <c r="AQ42" s="2564"/>
      <c r="AR42" s="2564"/>
      <c r="AS42" s="2564"/>
      <c r="AT42" s="2564"/>
      <c r="AU42" s="2564"/>
      <c r="AV42" s="2564"/>
      <c r="AW42" s="2564"/>
      <c r="AX42" s="2564"/>
      <c r="AY42" s="2564"/>
      <c r="AZ42" s="2564"/>
      <c r="BA42" s="2564"/>
      <c r="BB42" s="2564"/>
      <c r="BC42" s="2564"/>
      <c r="BD42" s="2564"/>
      <c r="BE42" s="2564"/>
      <c r="BF42" s="2564"/>
      <c r="BG42" s="2564"/>
      <c r="BH42" s="2564"/>
      <c r="BI42" s="2564"/>
      <c r="BJ42" s="2564"/>
      <c r="BK42" s="2564"/>
      <c r="BL42" s="2564"/>
      <c r="BM42" s="2564"/>
      <c r="BN42" s="2564"/>
      <c r="BO42" s="2564"/>
      <c r="BP42" s="2564"/>
      <c r="BQ42" s="2564"/>
      <c r="BR42" s="2564"/>
      <c r="BS42" s="2564"/>
      <c r="BT42" s="2564"/>
      <c r="BU42" s="2564"/>
      <c r="BV42" s="2564"/>
      <c r="BW42" s="2564"/>
      <c r="BX42" s="2564"/>
      <c r="BY42" s="2564"/>
      <c r="BZ42" s="2564"/>
      <c r="CA42" s="2564"/>
      <c r="CB42" s="2564"/>
      <c r="CC42" s="2564"/>
      <c r="CD42" s="2564"/>
      <c r="CE42" s="2564"/>
      <c r="CF42" s="2564"/>
      <c r="CG42" s="2564"/>
      <c r="CH42" s="2564"/>
      <c r="CI42" s="2564"/>
      <c r="CJ42" s="2564"/>
      <c r="CK42" s="2564"/>
      <c r="CL42" s="2564"/>
      <c r="CM42" s="2564"/>
      <c r="CN42" s="2564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2" priority="6" operator="equal">
      <formula>0</formula>
    </cfRule>
  </conditionalFormatting>
  <conditionalFormatting sqref="AK20:AK25">
    <cfRule type="cellIs" dxfId="61" priority="3" operator="equal">
      <formula>0</formula>
    </cfRule>
  </conditionalFormatting>
  <conditionalFormatting sqref="AK29:AK35">
    <cfRule type="cellIs" dxfId="60" priority="2" operator="equal">
      <formula>0</formula>
    </cfRule>
  </conditionalFormatting>
  <conditionalFormatting sqref="AK17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." sqref="E20:K25 E29:E35 N20:Q25 S20:W25 E10:K15 N10:Q15 L17 S10:W15 Y10:AC15 Y20:AC2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22" zoomScaleNormal="100" zoomScaleSheetLayoutView="100" workbookViewId="0">
      <selection activeCell="E21" sqref="E21"/>
    </sheetView>
  </sheetViews>
  <sheetFormatPr defaultColWidth="9" defaultRowHeight="14.25"/>
  <cols>
    <col min="1" max="1" width="1.625" style="219" customWidth="1"/>
    <col min="2" max="2" width="63.5" style="219" bestFit="1" customWidth="1"/>
    <col min="3" max="3" width="7" style="219" customWidth="1"/>
    <col min="4" max="4" width="5.125" style="219" customWidth="1"/>
    <col min="5" max="5" width="12.5" style="219" customWidth="1"/>
    <col min="6" max="6" width="2.125" style="219" customWidth="1"/>
    <col min="7" max="7" width="12.125" style="219" customWidth="1"/>
    <col min="8" max="8" width="1.625" style="219" customWidth="1"/>
    <col min="9" max="9" width="33.625" style="219" customWidth="1"/>
    <col min="10" max="11" width="1.625" style="219" customWidth="1"/>
    <col min="12" max="12" width="25.125" style="219" customWidth="1"/>
    <col min="13" max="13" width="1.625" style="219" customWidth="1"/>
    <col min="14" max="14" width="25.125" style="219" hidden="1" customWidth="1"/>
    <col min="15" max="15" width="1.625" style="219" hidden="1" customWidth="1"/>
    <col min="16" max="16" width="1.625" style="219" customWidth="1"/>
    <col min="17" max="17" width="55" style="219" customWidth="1"/>
    <col min="18" max="18" width="17.5" style="219" customWidth="1"/>
    <col min="19" max="19" width="1.625" style="219" customWidth="1"/>
    <col min="20" max="16384" width="9" style="219"/>
  </cols>
  <sheetData>
    <row r="1" spans="1:18" ht="30" customHeight="1">
      <c r="A1" s="2564"/>
      <c r="B1" s="1129" t="s">
        <v>17223</v>
      </c>
      <c r="C1" s="1129"/>
      <c r="D1" s="1129"/>
      <c r="E1" s="1129"/>
      <c r="F1" s="1252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" customHeight="1">
      <c r="A2" s="2564"/>
      <c r="B2" s="1129" t="str">
        <f>SelectCompany!B4</f>
        <v>Yorkshire Water</v>
      </c>
      <c r="C2" s="501"/>
      <c r="D2" s="501"/>
      <c r="E2" s="501"/>
      <c r="F2" s="500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44.25" customHeight="1">
      <c r="A3" s="2564"/>
      <c r="B3" s="2831" t="s">
        <v>17224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7225</v>
      </c>
      <c r="R3" s="2831"/>
    </row>
    <row r="4" spans="1:18" ht="14.2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56.25" customHeight="1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15737</v>
      </c>
      <c r="F5" s="645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15737</v>
      </c>
    </row>
    <row r="6" spans="1:18" ht="15.75" customHeight="1" thickTop="1" thickBot="1">
      <c r="A6" s="227"/>
      <c r="B6" s="332"/>
      <c r="C6" s="83"/>
      <c r="D6" s="83"/>
      <c r="E6" s="778"/>
      <c r="F6" s="197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15.75" customHeight="1" thickTop="1" thickBot="1">
      <c r="A7" s="227"/>
      <c r="B7" s="365" t="s">
        <v>7886</v>
      </c>
      <c r="C7" s="454"/>
      <c r="D7" s="454"/>
      <c r="E7" s="454"/>
      <c r="F7" s="1141"/>
      <c r="G7" s="537"/>
      <c r="H7" s="227"/>
      <c r="I7" s="227"/>
      <c r="J7" s="227"/>
      <c r="K7" s="2608"/>
      <c r="L7" s="2564"/>
      <c r="M7" s="2608"/>
      <c r="N7" s="2564"/>
      <c r="O7" s="2608"/>
      <c r="P7" s="2564"/>
      <c r="Q7" s="365" t="s">
        <v>7886</v>
      </c>
      <c r="R7" s="454"/>
    </row>
    <row r="8" spans="1:18" ht="15.75" customHeight="1" thickTop="1">
      <c r="A8" s="227"/>
      <c r="B8" s="423" t="s">
        <v>17226</v>
      </c>
      <c r="C8" s="254" t="s">
        <v>17227</v>
      </c>
      <c r="D8" s="254">
        <v>0</v>
      </c>
      <c r="E8" s="1626">
        <v>1702</v>
      </c>
      <c r="F8" s="1141"/>
      <c r="G8" s="544" t="s">
        <v>17228</v>
      </c>
      <c r="H8" s="227"/>
      <c r="I8" s="1130"/>
      <c r="J8" s="227"/>
      <c r="K8" s="2608"/>
      <c r="L8" s="1131">
        <f>IF( SUM( N8:N8 ) = 0, 0, $N$5 )</f>
        <v>0</v>
      </c>
      <c r="M8" s="2608"/>
      <c r="N8" s="262">
        <f xml:space="preserve"> IF( ISNUMBER(E8 ), 0, 1 )</f>
        <v>0</v>
      </c>
      <c r="O8" s="2608"/>
      <c r="P8" s="2564"/>
      <c r="Q8" s="423" t="s">
        <v>17226</v>
      </c>
      <c r="R8" s="866" t="s">
        <v>17229</v>
      </c>
    </row>
    <row r="9" spans="1:18" ht="15.75" customHeight="1">
      <c r="A9" s="227"/>
      <c r="B9" s="699" t="s">
        <v>17230</v>
      </c>
      <c r="C9" s="263" t="s">
        <v>1523</v>
      </c>
      <c r="D9" s="263">
        <v>0</v>
      </c>
      <c r="E9" s="1225">
        <v>20</v>
      </c>
      <c r="F9" s="1141"/>
      <c r="G9" s="545" t="s">
        <v>17231</v>
      </c>
      <c r="H9" s="227"/>
      <c r="I9" s="1132"/>
      <c r="J9" s="227"/>
      <c r="K9" s="2608"/>
      <c r="L9" s="1131">
        <f t="shared" ref="L9:L12" si="0">IF( SUM( N9:N9 ) = 0, 0, $N$5 )</f>
        <v>0</v>
      </c>
      <c r="M9" s="2608"/>
      <c r="N9" s="262">
        <f t="shared" ref="N9:N12" si="1" xml:space="preserve"> IF( ISNUMBER(E9 ), 0, 1 )</f>
        <v>0</v>
      </c>
      <c r="O9" s="2608"/>
      <c r="P9" s="2564"/>
      <c r="Q9" s="432" t="s">
        <v>17232</v>
      </c>
      <c r="R9" s="870" t="s">
        <v>17233</v>
      </c>
    </row>
    <row r="10" spans="1:18" ht="28.5" customHeight="1">
      <c r="A10" s="227"/>
      <c r="B10" s="699" t="s">
        <v>17234</v>
      </c>
      <c r="C10" s="263" t="s">
        <v>1523</v>
      </c>
      <c r="D10" s="263">
        <v>0</v>
      </c>
      <c r="E10" s="1225">
        <v>41</v>
      </c>
      <c r="F10" s="1141"/>
      <c r="G10" s="545" t="s">
        <v>17235</v>
      </c>
      <c r="H10" s="227"/>
      <c r="I10" s="1132"/>
      <c r="J10" s="227"/>
      <c r="K10" s="2608"/>
      <c r="L10" s="1131">
        <f t="shared" si="0"/>
        <v>0</v>
      </c>
      <c r="M10" s="2608"/>
      <c r="N10" s="262">
        <f t="shared" si="1"/>
        <v>0</v>
      </c>
      <c r="O10" s="2608"/>
      <c r="P10" s="2564"/>
      <c r="Q10" s="432" t="s">
        <v>17236</v>
      </c>
      <c r="R10" s="870" t="s">
        <v>17237</v>
      </c>
    </row>
    <row r="11" spans="1:18" ht="15.75" customHeight="1">
      <c r="A11" s="227"/>
      <c r="B11" s="699" t="s">
        <v>17238</v>
      </c>
      <c r="C11" s="263" t="s">
        <v>1523</v>
      </c>
      <c r="D11" s="263">
        <v>0</v>
      </c>
      <c r="E11" s="1225">
        <v>44</v>
      </c>
      <c r="F11" s="1141"/>
      <c r="G11" s="545" t="s">
        <v>17239</v>
      </c>
      <c r="H11" s="227"/>
      <c r="I11" s="1132"/>
      <c r="J11" s="227"/>
      <c r="K11" s="2608"/>
      <c r="L11" s="1131">
        <f t="shared" si="0"/>
        <v>0</v>
      </c>
      <c r="M11" s="2608"/>
      <c r="N11" s="262">
        <f t="shared" si="1"/>
        <v>0</v>
      </c>
      <c r="O11" s="2608"/>
      <c r="P11" s="2564"/>
      <c r="Q11" s="432" t="s">
        <v>17238</v>
      </c>
      <c r="R11" s="870" t="s">
        <v>17240</v>
      </c>
    </row>
    <row r="12" spans="1:18" ht="15.75" customHeight="1" thickBot="1">
      <c r="A12" s="227"/>
      <c r="B12" s="425" t="s">
        <v>17241</v>
      </c>
      <c r="C12" s="329" t="s">
        <v>1523</v>
      </c>
      <c r="D12" s="329">
        <v>0</v>
      </c>
      <c r="E12" s="1628">
        <v>412</v>
      </c>
      <c r="F12" s="1141"/>
      <c r="G12" s="548" t="s">
        <v>17242</v>
      </c>
      <c r="H12" s="227"/>
      <c r="I12" s="1136"/>
      <c r="J12" s="227"/>
      <c r="K12" s="2608"/>
      <c r="L12" s="1131">
        <f t="shared" si="0"/>
        <v>0</v>
      </c>
      <c r="M12" s="2608"/>
      <c r="N12" s="262">
        <f t="shared" si="1"/>
        <v>0</v>
      </c>
      <c r="O12" s="2608"/>
      <c r="P12" s="2564"/>
      <c r="Q12" s="435" t="s">
        <v>17241</v>
      </c>
      <c r="R12" s="1166" t="s">
        <v>17243</v>
      </c>
    </row>
    <row r="13" spans="1:18" ht="15.75" customHeight="1" thickTop="1" thickBot="1">
      <c r="A13" s="227"/>
      <c r="B13" s="332"/>
      <c r="C13" s="83"/>
      <c r="D13" s="83"/>
      <c r="E13" s="778"/>
      <c r="F13" s="1141"/>
      <c r="G13" s="778"/>
      <c r="H13" s="227"/>
      <c r="I13" s="227"/>
      <c r="J13" s="227"/>
      <c r="K13" s="2608"/>
      <c r="L13" s="2564"/>
      <c r="M13" s="2608"/>
      <c r="N13" s="2564"/>
      <c r="O13" s="2608"/>
      <c r="P13" s="2564"/>
      <c r="Q13" s="332"/>
      <c r="R13" s="778"/>
    </row>
    <row r="14" spans="1:18" ht="15.75" customHeight="1" thickTop="1" thickBot="1">
      <c r="A14" s="227"/>
      <c r="B14" s="365" t="s">
        <v>17244</v>
      </c>
      <c r="C14" s="454"/>
      <c r="D14" s="454"/>
      <c r="E14" s="454"/>
      <c r="F14" s="1141"/>
      <c r="G14" s="454"/>
      <c r="H14" s="227"/>
      <c r="I14" s="227"/>
      <c r="J14" s="227"/>
      <c r="K14" s="2608"/>
      <c r="L14" s="2564"/>
      <c r="M14" s="2608"/>
      <c r="N14" s="2564"/>
      <c r="O14" s="2608"/>
      <c r="P14" s="2564"/>
      <c r="Q14" s="365" t="s">
        <v>17244</v>
      </c>
      <c r="R14" s="454"/>
    </row>
    <row r="15" spans="1:18" ht="15.75" customHeight="1" thickTop="1">
      <c r="A15" s="227"/>
      <c r="B15" s="721" t="s">
        <v>17245</v>
      </c>
      <c r="C15" s="293" t="s">
        <v>3251</v>
      </c>
      <c r="D15" s="293">
        <v>3</v>
      </c>
      <c r="E15" s="1647">
        <v>123270.071</v>
      </c>
      <c r="F15" s="1141"/>
      <c r="G15" s="1253" t="s">
        <v>17246</v>
      </c>
      <c r="H15" s="227"/>
      <c r="I15" s="1130"/>
      <c r="J15" s="227"/>
      <c r="K15" s="2608"/>
      <c r="L15" s="1131">
        <f t="shared" ref="L15:L16" si="2">IF( SUM( N15:N15 ) = 0, 0, $N$5 )</f>
        <v>0</v>
      </c>
      <c r="M15" s="2608"/>
      <c r="N15" s="262">
        <f t="shared" ref="N15:N16" si="3" xml:space="preserve"> IF( ISNUMBER(E15 ), 0, 1 )</f>
        <v>0</v>
      </c>
      <c r="O15" s="2608"/>
      <c r="P15" s="2564"/>
      <c r="Q15" s="721" t="s">
        <v>17245</v>
      </c>
      <c r="R15" s="1086" t="s">
        <v>17247</v>
      </c>
    </row>
    <row r="16" spans="1:18" ht="15.75" customHeight="1">
      <c r="A16" s="227"/>
      <c r="B16" s="699" t="s">
        <v>17248</v>
      </c>
      <c r="C16" s="300" t="s">
        <v>3251</v>
      </c>
      <c r="D16" s="300">
        <v>3</v>
      </c>
      <c r="E16" s="701">
        <v>188930.065</v>
      </c>
      <c r="F16" s="1141"/>
      <c r="G16" s="546" t="s">
        <v>17249</v>
      </c>
      <c r="H16" s="227"/>
      <c r="I16" s="1132"/>
      <c r="J16" s="227"/>
      <c r="K16" s="2608"/>
      <c r="L16" s="1131">
        <f t="shared" si="2"/>
        <v>0</v>
      </c>
      <c r="M16" s="2608"/>
      <c r="N16" s="262">
        <f t="shared" si="3"/>
        <v>0</v>
      </c>
      <c r="O16" s="2608"/>
      <c r="P16" s="2564"/>
      <c r="Q16" s="699" t="s">
        <v>17248</v>
      </c>
      <c r="R16" s="1254" t="s">
        <v>17250</v>
      </c>
    </row>
    <row r="17" spans="1:18" ht="15.75" customHeight="1" thickBot="1">
      <c r="A17" s="227"/>
      <c r="B17" s="425" t="s">
        <v>17251</v>
      </c>
      <c r="C17" s="307" t="s">
        <v>3251</v>
      </c>
      <c r="D17" s="307">
        <v>3</v>
      </c>
      <c r="E17" s="1559">
        <f>IFERROR(SUM(E15:E16),0)</f>
        <v>312200.136</v>
      </c>
      <c r="F17" s="1141"/>
      <c r="G17" s="720" t="s">
        <v>17252</v>
      </c>
      <c r="H17" s="227"/>
      <c r="I17" s="1136"/>
      <c r="J17" s="227"/>
      <c r="K17" s="2608"/>
      <c r="L17" s="2564"/>
      <c r="M17" s="2608"/>
      <c r="N17" s="2564"/>
      <c r="O17" s="2608"/>
      <c r="P17" s="2564"/>
      <c r="Q17" s="425" t="s">
        <v>17251</v>
      </c>
      <c r="R17" s="714" t="s">
        <v>17253</v>
      </c>
    </row>
    <row r="18" spans="1:18" ht="16.5" thickTop="1" thickBot="1">
      <c r="A18" s="227"/>
      <c r="B18" s="227"/>
      <c r="C18" s="227"/>
      <c r="D18" s="227"/>
      <c r="E18" s="227"/>
      <c r="F18" s="227"/>
      <c r="G18" s="227"/>
      <c r="H18" s="227"/>
      <c r="I18" s="227"/>
      <c r="J18" s="227"/>
      <c r="K18" s="2564"/>
      <c r="L18" s="2564"/>
      <c r="M18" s="2564"/>
      <c r="N18" s="2564"/>
      <c r="O18" s="2564"/>
      <c r="P18" s="2564"/>
      <c r="Q18" s="2564"/>
      <c r="R18" s="2564"/>
    </row>
    <row r="19" spans="1:18" ht="17.25" thickTop="1" thickBot="1">
      <c r="A19" s="227"/>
      <c r="B19" s="365" t="s">
        <v>17254</v>
      </c>
      <c r="C19" s="454"/>
      <c r="D19" s="454"/>
      <c r="E19" s="454"/>
      <c r="F19" s="1141"/>
      <c r="G19" s="454"/>
      <c r="H19" s="227"/>
      <c r="I19" s="227"/>
      <c r="J19" s="227"/>
      <c r="K19" s="2564"/>
      <c r="L19" s="2564"/>
      <c r="M19" s="2564"/>
      <c r="N19" s="2564"/>
      <c r="O19" s="2564"/>
      <c r="P19" s="2564"/>
      <c r="Q19" s="365" t="s">
        <v>17254</v>
      </c>
      <c r="R19" s="2564"/>
    </row>
    <row r="20" spans="1:18" ht="30.75" thickTop="1">
      <c r="A20" s="227"/>
      <c r="B20" s="721" t="s">
        <v>17255</v>
      </c>
      <c r="C20" s="293" t="s">
        <v>17256</v>
      </c>
      <c r="D20" s="293">
        <v>3</v>
      </c>
      <c r="E20" s="1647">
        <v>5.25</v>
      </c>
      <c r="F20" s="1141"/>
      <c r="G20" s="2333" t="s">
        <v>17257</v>
      </c>
      <c r="H20" s="227"/>
      <c r="I20" s="1130"/>
      <c r="J20" s="227"/>
      <c r="K20" s="2564"/>
      <c r="L20" s="1131">
        <f t="shared" ref="L20" si="4">IF( SUM( N20:N20 ) = 0, 0, $N$5 )</f>
        <v>0</v>
      </c>
      <c r="M20" s="2608"/>
      <c r="N20" s="262">
        <f t="shared" ref="N20" si="5" xml:space="preserve"> IF( ISNUMBER(E20 ), 0, 1 )</f>
        <v>0</v>
      </c>
      <c r="O20" s="2564"/>
      <c r="P20" s="2564"/>
      <c r="Q20" s="721" t="s">
        <v>17255</v>
      </c>
      <c r="R20" s="1086" t="s">
        <v>17258</v>
      </c>
    </row>
    <row r="21" spans="1:18" ht="30">
      <c r="A21" s="227"/>
      <c r="B21" s="699" t="s">
        <v>17259</v>
      </c>
      <c r="C21" s="300" t="s">
        <v>1523</v>
      </c>
      <c r="D21" s="300">
        <v>0</v>
      </c>
      <c r="E21" s="2474">
        <v>1</v>
      </c>
      <c r="F21" s="1141"/>
      <c r="G21" s="2334" t="s">
        <v>17260</v>
      </c>
      <c r="H21" s="227"/>
      <c r="I21" s="2197"/>
      <c r="J21" s="227"/>
      <c r="K21" s="2564"/>
      <c r="L21" s="1131">
        <f>IF( SUM( N21:N21 ) = 0, 0, $N$5 )</f>
        <v>0</v>
      </c>
      <c r="M21" s="2608"/>
      <c r="N21" s="262">
        <f xml:space="preserve"> IF( ISNUMBER(E21 ), 0, 1 )</f>
        <v>0</v>
      </c>
      <c r="O21" s="2564"/>
      <c r="P21" s="2564"/>
      <c r="Q21" s="699" t="s">
        <v>17259</v>
      </c>
      <c r="R21" s="1254" t="s">
        <v>17261</v>
      </c>
    </row>
    <row r="22" spans="1:18" ht="30">
      <c r="A22" s="227"/>
      <c r="B22" s="2460" t="s">
        <v>17262</v>
      </c>
      <c r="C22" s="300" t="s">
        <v>3623</v>
      </c>
      <c r="D22" s="300">
        <v>3</v>
      </c>
      <c r="E22" s="701">
        <v>1272</v>
      </c>
      <c r="F22" s="1141"/>
      <c r="G22" s="2335" t="s">
        <v>17263</v>
      </c>
      <c r="H22" s="227"/>
      <c r="I22" s="1132"/>
      <c r="J22" s="227"/>
      <c r="K22" s="2564"/>
      <c r="L22" s="1131">
        <f t="shared" ref="L22" si="6">IF( SUM( N22:N22 ) = 0, 0, $N$5 )</f>
        <v>0</v>
      </c>
      <c r="M22" s="2608"/>
      <c r="N22" s="262">
        <f t="shared" ref="N22" si="7" xml:space="preserve"> IF( ISNUMBER(E22 ), 0, 1 )</f>
        <v>0</v>
      </c>
      <c r="O22" s="2564"/>
      <c r="P22" s="2564"/>
      <c r="Q22" s="699" t="s">
        <v>3622</v>
      </c>
      <c r="R22" s="1254" t="s">
        <v>17264</v>
      </c>
    </row>
    <row r="23" spans="1:18" ht="30">
      <c r="A23" s="227"/>
      <c r="B23" s="2460" t="s">
        <v>17265</v>
      </c>
      <c r="C23" s="300" t="s">
        <v>3623</v>
      </c>
      <c r="D23" s="300">
        <v>3</v>
      </c>
      <c r="E23" s="701">
        <v>0</v>
      </c>
      <c r="F23" s="1141"/>
      <c r="G23" s="2336" t="s">
        <v>17266</v>
      </c>
      <c r="H23" s="227"/>
      <c r="I23" s="2196"/>
      <c r="J23" s="227"/>
      <c r="K23" s="2564"/>
      <c r="L23" s="1131">
        <f t="shared" ref="L23:L31" si="8">IF( SUM( N23:N23 ) = 0, 0, $N$5 )</f>
        <v>0</v>
      </c>
      <c r="M23" s="2608"/>
      <c r="N23" s="262">
        <f t="shared" ref="N23:N31" si="9" xml:space="preserve"> IF( ISNUMBER(E23 ), 0, 1 )</f>
        <v>0</v>
      </c>
      <c r="O23" s="2564"/>
      <c r="P23" s="2564"/>
      <c r="Q23" s="699" t="s">
        <v>3625</v>
      </c>
      <c r="R23" s="1254" t="s">
        <v>17267</v>
      </c>
    </row>
    <row r="24" spans="1:18" ht="30">
      <c r="A24" s="227"/>
      <c r="B24" s="2460" t="s">
        <v>17268</v>
      </c>
      <c r="C24" s="300" t="s">
        <v>3623</v>
      </c>
      <c r="D24" s="300">
        <v>3</v>
      </c>
      <c r="E24" s="701">
        <v>0</v>
      </c>
      <c r="F24" s="1141"/>
      <c r="G24" s="2336" t="s">
        <v>17269</v>
      </c>
      <c r="H24" s="227"/>
      <c r="I24" s="2196"/>
      <c r="J24" s="227"/>
      <c r="K24" s="2564"/>
      <c r="L24" s="1131">
        <f t="shared" si="8"/>
        <v>0</v>
      </c>
      <c r="M24" s="2608"/>
      <c r="N24" s="262">
        <f t="shared" si="9"/>
        <v>0</v>
      </c>
      <c r="O24" s="2564"/>
      <c r="P24" s="2564"/>
      <c r="Q24" s="699" t="s">
        <v>17268</v>
      </c>
      <c r="R24" s="1254" t="s">
        <v>17270</v>
      </c>
    </row>
    <row r="25" spans="1:18" ht="30">
      <c r="A25" s="227"/>
      <c r="B25" s="699" t="s">
        <v>3629</v>
      </c>
      <c r="C25" s="300" t="s">
        <v>3623</v>
      </c>
      <c r="D25" s="300">
        <v>3</v>
      </c>
      <c r="E25" s="701">
        <v>0</v>
      </c>
      <c r="F25" s="1141"/>
      <c r="G25" s="2336" t="s">
        <v>17271</v>
      </c>
      <c r="H25" s="227"/>
      <c r="I25" s="2196"/>
      <c r="J25" s="227"/>
      <c r="K25" s="2564"/>
      <c r="L25" s="1131">
        <f t="shared" si="8"/>
        <v>0</v>
      </c>
      <c r="M25" s="2608"/>
      <c r="N25" s="262">
        <f t="shared" si="9"/>
        <v>0</v>
      </c>
      <c r="O25" s="2564"/>
      <c r="P25" s="2564"/>
      <c r="Q25" s="699" t="s">
        <v>3629</v>
      </c>
      <c r="R25" s="1254" t="s">
        <v>17272</v>
      </c>
    </row>
    <row r="26" spans="1:18" ht="30">
      <c r="A26" s="227"/>
      <c r="B26" s="699" t="s">
        <v>17273</v>
      </c>
      <c r="C26" s="300" t="s">
        <v>1523</v>
      </c>
      <c r="D26" s="300">
        <v>0</v>
      </c>
      <c r="E26" s="2474">
        <v>14</v>
      </c>
      <c r="F26" s="1141"/>
      <c r="G26" s="2336" t="s">
        <v>17274</v>
      </c>
      <c r="H26" s="227"/>
      <c r="I26" s="2196"/>
      <c r="J26" s="227"/>
      <c r="K26" s="2564"/>
      <c r="L26" s="1131">
        <f t="shared" si="8"/>
        <v>0</v>
      </c>
      <c r="M26" s="2608"/>
      <c r="N26" s="262">
        <f t="shared" si="9"/>
        <v>0</v>
      </c>
      <c r="O26" s="2564"/>
      <c r="P26" s="2564"/>
      <c r="Q26" s="699" t="s">
        <v>17273</v>
      </c>
      <c r="R26" s="1254" t="s">
        <v>17275</v>
      </c>
    </row>
    <row r="27" spans="1:18" ht="45">
      <c r="A27" s="227"/>
      <c r="B27" s="699" t="s">
        <v>17276</v>
      </c>
      <c r="C27" s="300" t="s">
        <v>1523</v>
      </c>
      <c r="D27" s="300">
        <v>0</v>
      </c>
      <c r="E27" s="2474">
        <v>0</v>
      </c>
      <c r="F27" s="1141"/>
      <c r="G27" s="2336" t="s">
        <v>17277</v>
      </c>
      <c r="H27" s="227"/>
      <c r="I27" s="2196"/>
      <c r="J27" s="227"/>
      <c r="K27" s="2564"/>
      <c r="L27" s="1131">
        <f t="shared" si="8"/>
        <v>0</v>
      </c>
      <c r="M27" s="2608"/>
      <c r="N27" s="262">
        <f t="shared" si="9"/>
        <v>0</v>
      </c>
      <c r="O27" s="2564"/>
      <c r="P27" s="2564"/>
      <c r="Q27" s="699" t="s">
        <v>17276</v>
      </c>
      <c r="R27" s="1254" t="s">
        <v>17278</v>
      </c>
    </row>
    <row r="28" spans="1:18" ht="30">
      <c r="A28" s="227"/>
      <c r="B28" s="699" t="s">
        <v>17279</v>
      </c>
      <c r="C28" s="300" t="s">
        <v>1523</v>
      </c>
      <c r="D28" s="300">
        <v>0</v>
      </c>
      <c r="E28" s="2474">
        <v>0</v>
      </c>
      <c r="F28" s="1141"/>
      <c r="G28" s="2336" t="s">
        <v>17280</v>
      </c>
      <c r="H28" s="227"/>
      <c r="I28" s="2196"/>
      <c r="J28" s="227"/>
      <c r="K28" s="2564"/>
      <c r="L28" s="1131">
        <f t="shared" si="8"/>
        <v>0</v>
      </c>
      <c r="M28" s="2608"/>
      <c r="N28" s="262">
        <f t="shared" si="9"/>
        <v>0</v>
      </c>
      <c r="O28" s="2564"/>
      <c r="P28" s="2564"/>
      <c r="Q28" s="699" t="s">
        <v>17279</v>
      </c>
      <c r="R28" s="1254" t="s">
        <v>17281</v>
      </c>
    </row>
    <row r="29" spans="1:18" ht="30">
      <c r="A29" s="227"/>
      <c r="B29" s="699" t="s">
        <v>17282</v>
      </c>
      <c r="C29" s="300" t="s">
        <v>1523</v>
      </c>
      <c r="D29" s="300">
        <v>0</v>
      </c>
      <c r="E29" s="2474">
        <v>0</v>
      </c>
      <c r="F29" s="1141"/>
      <c r="G29" s="2336" t="s">
        <v>17283</v>
      </c>
      <c r="H29" s="227"/>
      <c r="I29" s="2196"/>
      <c r="J29" s="227"/>
      <c r="K29" s="2564"/>
      <c r="L29" s="1131">
        <f>IF( SUM( N29:N29 ) = 0, 0, $N$5 )</f>
        <v>0</v>
      </c>
      <c r="M29" s="2608"/>
      <c r="N29" s="262">
        <f xml:space="preserve"> IF( ISNUMBER(E29 ), 0, 1 )</f>
        <v>0</v>
      </c>
      <c r="O29" s="2564"/>
      <c r="P29" s="2564"/>
      <c r="Q29" s="699" t="s">
        <v>17282</v>
      </c>
      <c r="R29" s="1254" t="s">
        <v>17284</v>
      </c>
    </row>
    <row r="30" spans="1:18" ht="45.6" customHeight="1">
      <c r="A30" s="227"/>
      <c r="B30" s="699" t="s">
        <v>17285</v>
      </c>
      <c r="C30" s="300" t="s">
        <v>1523</v>
      </c>
      <c r="D30" s="300">
        <v>0</v>
      </c>
      <c r="E30" s="2474">
        <v>0</v>
      </c>
      <c r="F30" s="1141"/>
      <c r="G30" s="2336" t="s">
        <v>17286</v>
      </c>
      <c r="H30" s="227"/>
      <c r="I30" s="2196"/>
      <c r="J30" s="227"/>
      <c r="K30" s="2564"/>
      <c r="L30" s="1131">
        <f t="shared" si="8"/>
        <v>0</v>
      </c>
      <c r="M30" s="2608"/>
      <c r="N30" s="262">
        <f t="shared" si="9"/>
        <v>0</v>
      </c>
      <c r="O30" s="2564"/>
      <c r="P30" s="2564"/>
      <c r="Q30" s="699" t="s">
        <v>17285</v>
      </c>
      <c r="R30" s="1254" t="s">
        <v>17287</v>
      </c>
    </row>
    <row r="31" spans="1:18" ht="30">
      <c r="A31" s="227"/>
      <c r="B31" s="699" t="s">
        <v>17288</v>
      </c>
      <c r="C31" s="300" t="s">
        <v>1523</v>
      </c>
      <c r="D31" s="300">
        <v>0</v>
      </c>
      <c r="E31" s="2474">
        <v>0</v>
      </c>
      <c r="F31" s="1141"/>
      <c r="G31" s="2336" t="s">
        <v>17289</v>
      </c>
      <c r="H31" s="227"/>
      <c r="I31" s="2196"/>
      <c r="J31" s="227"/>
      <c r="K31" s="2564"/>
      <c r="L31" s="1131">
        <f t="shared" si="8"/>
        <v>0</v>
      </c>
      <c r="M31" s="2608"/>
      <c r="N31" s="262">
        <f t="shared" si="9"/>
        <v>0</v>
      </c>
      <c r="O31" s="2564"/>
      <c r="P31" s="2564"/>
      <c r="Q31" s="699" t="s">
        <v>17288</v>
      </c>
      <c r="R31" s="1254" t="s">
        <v>17290</v>
      </c>
    </row>
    <row r="32" spans="1:18" ht="15.75">
      <c r="A32" s="227"/>
      <c r="B32" s="699" t="s">
        <v>17291</v>
      </c>
      <c r="C32" s="300" t="s">
        <v>17292</v>
      </c>
      <c r="D32" s="300">
        <v>0</v>
      </c>
      <c r="E32" s="2474">
        <v>0</v>
      </c>
      <c r="F32" s="1141"/>
      <c r="G32" s="2336" t="s">
        <v>17293</v>
      </c>
      <c r="H32" s="227"/>
      <c r="I32" s="2196"/>
      <c r="J32" s="227"/>
      <c r="K32" s="2564"/>
      <c r="L32" s="2200">
        <f>IF( SUM( N32:N32 ) = 0, 0, $N$5 )</f>
        <v>0</v>
      </c>
      <c r="M32" s="2608"/>
      <c r="N32" s="262">
        <f xml:space="preserve"> IF( ISNUMBER(E32 ), 0, 1 )</f>
        <v>0</v>
      </c>
      <c r="O32" s="2564"/>
      <c r="P32" s="2564"/>
      <c r="Q32" s="699" t="s">
        <v>17291</v>
      </c>
      <c r="R32" s="1254" t="s">
        <v>17294</v>
      </c>
    </row>
    <row r="33" spans="1:18" ht="30">
      <c r="A33" s="227"/>
      <c r="B33" s="699" t="s">
        <v>17295</v>
      </c>
      <c r="C33" s="300" t="s">
        <v>1523</v>
      </c>
      <c r="D33" s="300">
        <v>0</v>
      </c>
      <c r="E33" s="2474">
        <v>0</v>
      </c>
      <c r="F33" s="1141"/>
      <c r="G33" s="2336" t="s">
        <v>17296</v>
      </c>
      <c r="H33" s="227"/>
      <c r="I33" s="2196"/>
      <c r="J33" s="227"/>
      <c r="K33" s="2564"/>
      <c r="L33" s="1131">
        <f>IF( SUM( N33:N33 ) = 0, 0, $N$5 )</f>
        <v>0</v>
      </c>
      <c r="M33" s="2608"/>
      <c r="N33" s="262">
        <f xml:space="preserve"> IF( ISNUMBER(E33 ), 0, 1 )</f>
        <v>0</v>
      </c>
      <c r="O33" s="2564"/>
      <c r="P33" s="2564"/>
      <c r="Q33" s="699" t="s">
        <v>17295</v>
      </c>
      <c r="R33" s="1254" t="s">
        <v>17297</v>
      </c>
    </row>
    <row r="34" spans="1:18" ht="30">
      <c r="A34" s="227"/>
      <c r="B34" s="699" t="s">
        <v>17298</v>
      </c>
      <c r="C34" s="300" t="s">
        <v>1523</v>
      </c>
      <c r="D34" s="300">
        <v>0</v>
      </c>
      <c r="E34" s="2474">
        <v>9</v>
      </c>
      <c r="F34" s="1141"/>
      <c r="G34" s="2336" t="s">
        <v>17299</v>
      </c>
      <c r="H34" s="227"/>
      <c r="I34" s="2196"/>
      <c r="J34" s="227"/>
      <c r="K34" s="2564"/>
      <c r="L34" s="1131">
        <f>IF( SUM( N34:N34 ) = 0, 0, $N$5 )</f>
        <v>0</v>
      </c>
      <c r="M34" s="2608"/>
      <c r="N34" s="262">
        <f xml:space="preserve"> IF( ISNUMBER(E34 ), 0, 1 )</f>
        <v>0</v>
      </c>
      <c r="O34" s="2564"/>
      <c r="P34" s="2564"/>
      <c r="Q34" s="699" t="s">
        <v>17298</v>
      </c>
      <c r="R34" s="1254" t="s">
        <v>17300</v>
      </c>
    </row>
    <row r="35" spans="1:18" ht="30">
      <c r="A35" s="227"/>
      <c r="B35" s="699" t="s">
        <v>17301</v>
      </c>
      <c r="C35" s="300" t="s">
        <v>1523</v>
      </c>
      <c r="D35" s="300">
        <v>0</v>
      </c>
      <c r="E35" s="2474">
        <v>0</v>
      </c>
      <c r="F35" s="1141"/>
      <c r="G35" s="2336" t="s">
        <v>17302</v>
      </c>
      <c r="H35" s="227"/>
      <c r="I35" s="2196"/>
      <c r="J35" s="227"/>
      <c r="K35" s="2564"/>
      <c r="L35" s="1131">
        <f>IF( SUM( N35:N35 ) = 0, 0, $N$5 )</f>
        <v>0</v>
      </c>
      <c r="M35" s="2608"/>
      <c r="N35" s="262">
        <f xml:space="preserve"> IF( ISNUMBER(E35 ), 0, 1 )</f>
        <v>0</v>
      </c>
      <c r="O35" s="2564"/>
      <c r="P35" s="2564"/>
      <c r="Q35" s="699" t="s">
        <v>17301</v>
      </c>
      <c r="R35" s="1254" t="s">
        <v>3245</v>
      </c>
    </row>
    <row r="36" spans="1:18" ht="30.75" thickBot="1">
      <c r="A36" s="227"/>
      <c r="B36" s="425" t="s">
        <v>17303</v>
      </c>
      <c r="C36" s="307" t="s">
        <v>1523</v>
      </c>
      <c r="D36" s="307">
        <v>0</v>
      </c>
      <c r="E36" s="2332">
        <v>0</v>
      </c>
      <c r="F36" s="1141"/>
      <c r="G36" s="2414" t="s">
        <v>17304</v>
      </c>
      <c r="H36" s="227"/>
      <c r="I36" s="1136"/>
      <c r="J36" s="227"/>
      <c r="K36" s="2564"/>
      <c r="L36" s="1131">
        <f>IF( SUM( N36:N36 ) = 0, 0, $N$5 )</f>
        <v>0</v>
      </c>
      <c r="M36" s="2608"/>
      <c r="N36" s="262">
        <f xml:space="preserve"> IF( ISNUMBER(E36 ), 0, 1 )</f>
        <v>0</v>
      </c>
      <c r="O36" s="2564"/>
      <c r="P36" s="2564"/>
      <c r="Q36" s="425" t="s">
        <v>17303</v>
      </c>
      <c r="R36" s="1166" t="s">
        <v>3247</v>
      </c>
    </row>
    <row r="37" spans="1:18" ht="15" thickTop="1">
      <c r="A37" s="2564"/>
      <c r="B37" s="2564"/>
      <c r="C37" s="2564"/>
      <c r="D37" s="2564"/>
      <c r="E37" s="2564"/>
      <c r="F37" s="2564"/>
      <c r="G37" s="2564"/>
      <c r="H37" s="2564"/>
      <c r="I37" s="2564"/>
      <c r="J37" s="2564"/>
      <c r="K37" s="2564"/>
      <c r="L37" s="2564"/>
      <c r="M37" s="2564"/>
      <c r="N37" s="2564"/>
      <c r="O37" s="2564"/>
      <c r="P37" s="2564"/>
      <c r="Q37" s="2564"/>
      <c r="R37" s="2564"/>
    </row>
  </sheetData>
  <sheetProtection formatColumns="0" formatRows="0"/>
  <mergeCells count="2">
    <mergeCell ref="B3:I3"/>
    <mergeCell ref="Q3:R3"/>
  </mergeCells>
  <phoneticPr fontId="37" type="noConversion"/>
  <conditionalFormatting sqref="L8:L12 L32:L36">
    <cfRule type="cellIs" dxfId="58" priority="7" operator="equal">
      <formula>0</formula>
    </cfRule>
  </conditionalFormatting>
  <conditionalFormatting sqref="L15:L16">
    <cfRule type="cellIs" dxfId="57" priority="5" operator="equal">
      <formula>0</formula>
    </cfRule>
  </conditionalFormatting>
  <conditionalFormatting sqref="L20:L31">
    <cfRule type="cellIs" dxfId="56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.25"/>
  <cols>
    <col min="1" max="1" width="9" style="219"/>
    <col min="2" max="2" width="18.625" style="219" bestFit="1" customWidth="1"/>
    <col min="3" max="3" width="227.5" style="219" bestFit="1" customWidth="1"/>
    <col min="4" max="4" width="3.625" style="219" bestFit="1" customWidth="1"/>
    <col min="5" max="5" width="17.625" style="219" bestFit="1" customWidth="1"/>
    <col min="6" max="6" width="9" style="219" bestFit="1" customWidth="1"/>
    <col min="7" max="16384" width="9" style="219"/>
  </cols>
  <sheetData>
    <row r="1" spans="1:6">
      <c r="A1" s="2564"/>
      <c r="B1" s="2564"/>
      <c r="C1" s="2564" t="str">
        <f>CONCATENATE(Lists!$B$60,"_APR2022_F4")</f>
        <v>YKY_APR2022_F4</v>
      </c>
      <c r="D1" s="2564"/>
      <c r="E1" s="2564"/>
      <c r="F1" s="2564"/>
    </row>
    <row r="2" spans="1:6">
      <c r="A2" s="2564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5">
      <c r="A3" s="2564"/>
      <c r="B3" s="226"/>
      <c r="C3" s="233"/>
      <c r="D3" s="232"/>
      <c r="E3" s="232"/>
      <c r="F3" s="2564"/>
    </row>
    <row r="4" spans="1:6">
      <c r="A4" s="2564"/>
      <c r="B4" s="2564" t="str">
        <f>'4C'!AJ9</f>
        <v>B0139FDWR</v>
      </c>
      <c r="C4" s="2564" t="s">
        <v>5182</v>
      </c>
      <c r="D4" s="2564"/>
      <c r="E4" s="232" t="s">
        <v>3641</v>
      </c>
      <c r="F4" s="2579">
        <f>IF(ISBLANK('4C'!E9),"##BLANK",'4C'!E9)</f>
        <v>46.140999999999998</v>
      </c>
    </row>
    <row r="5" spans="1:6">
      <c r="A5" s="2564"/>
      <c r="B5" s="2564" t="str">
        <f>'4C'!AK9</f>
        <v>B0139FDWNP</v>
      </c>
      <c r="C5" s="2564" t="s">
        <v>5183</v>
      </c>
      <c r="D5" s="2564"/>
      <c r="E5" s="232" t="s">
        <v>3641</v>
      </c>
      <c r="F5" s="2579">
        <f>IF(ISBLANK('4C'!F9),"##BLANK",'4C'!F9)</f>
        <v>337.767</v>
      </c>
    </row>
    <row r="6" spans="1:6">
      <c r="A6" s="2564"/>
      <c r="B6" s="2564" t="str">
        <f>'4C'!AL9</f>
        <v>B0139FDWWNP</v>
      </c>
      <c r="C6" s="2564" t="s">
        <v>5184</v>
      </c>
      <c r="D6" s="2564"/>
      <c r="E6" s="232" t="s">
        <v>3641</v>
      </c>
      <c r="F6" s="2579">
        <f>IF(ISBLANK('4C'!G9),"##BLANK",'4C'!G9)</f>
        <v>497.17200000000003</v>
      </c>
    </row>
    <row r="7" spans="1:6">
      <c r="A7" s="2564"/>
      <c r="B7" s="2564" t="str">
        <f>'4C'!AM9</f>
        <v>B0139FDBIO</v>
      </c>
      <c r="C7" s="2564" t="s">
        <v>5185</v>
      </c>
      <c r="D7" s="2564"/>
      <c r="E7" s="232" t="s">
        <v>3641</v>
      </c>
      <c r="F7" s="2579">
        <f>IF(ISBLANK('4C'!H9),"##BLANK",'4C'!H9)</f>
        <v>66.248000000000005</v>
      </c>
    </row>
    <row r="8" spans="1:6">
      <c r="A8" s="2564"/>
      <c r="B8" s="2564" t="str">
        <f>'4C'!AN9</f>
        <v>B0139FDTTTH</v>
      </c>
      <c r="C8" s="2564" t="s">
        <v>5186</v>
      </c>
      <c r="D8" s="2564"/>
      <c r="E8" s="232" t="s">
        <v>3641</v>
      </c>
      <c r="F8" s="2579">
        <f>IF(ISBLANK('4C'!I9),"##BLANK",'4C'!I9)</f>
        <v>0</v>
      </c>
    </row>
    <row r="9" spans="1:6">
      <c r="A9" s="2564"/>
      <c r="B9" s="2564" t="str">
        <f>'4C'!AO9</f>
        <v>B0139FDCWR</v>
      </c>
      <c r="C9" s="2564" t="s">
        <v>5187</v>
      </c>
      <c r="D9" s="2564"/>
      <c r="E9" s="232" t="s">
        <v>3641</v>
      </c>
      <c r="F9" s="2579">
        <f>IF(ISBLANK('4C'!J9),"##BLANK",'4C'!J9)</f>
        <v>112.851</v>
      </c>
    </row>
    <row r="10" spans="1:6">
      <c r="A10" s="2564"/>
      <c r="B10" s="2564" t="str">
        <f>'4C'!AP9</f>
        <v>B0139FDCWNP</v>
      </c>
      <c r="C10" s="2564" t="s">
        <v>5188</v>
      </c>
      <c r="D10" s="2564"/>
      <c r="E10" s="232" t="s">
        <v>3641</v>
      </c>
      <c r="F10" s="2579">
        <f>IF(ISBLANK('4C'!K9),"##BLANK",'4C'!K9)</f>
        <v>942.04600000000005</v>
      </c>
    </row>
    <row r="11" spans="1:6">
      <c r="A11" s="2564"/>
      <c r="B11" s="2564" t="str">
        <f>'4C'!AQ9</f>
        <v>B0139FDCWWNP</v>
      </c>
      <c r="C11" s="2564" t="s">
        <v>5189</v>
      </c>
      <c r="D11" s="2564"/>
      <c r="E11" s="232" t="s">
        <v>3641</v>
      </c>
      <c r="F11" s="2579">
        <f>IF(ISBLANK('4C'!L9),"##BLANK",'4C'!L9)</f>
        <v>1573.123</v>
      </c>
    </row>
    <row r="12" spans="1:6">
      <c r="A12" s="2564"/>
      <c r="B12" s="2564" t="str">
        <f>'4C'!AR9</f>
        <v>B0139FDCBIO</v>
      </c>
      <c r="C12" s="2564" t="s">
        <v>5190</v>
      </c>
      <c r="D12" s="2564"/>
      <c r="E12" s="232" t="s">
        <v>3641</v>
      </c>
      <c r="F12" s="2579">
        <f>IF(ISBLANK('4C'!M9),"##BLANK",'4C'!M9)</f>
        <v>195.53200000000001</v>
      </c>
    </row>
    <row r="13" spans="1:6">
      <c r="A13" s="2564"/>
      <c r="B13" s="2564" t="str">
        <f>'4C'!AS9</f>
        <v>B0139FDCTTTH</v>
      </c>
      <c r="C13" s="2564" t="s">
        <v>5191</v>
      </c>
      <c r="D13" s="2564"/>
      <c r="E13" s="232" t="s">
        <v>3641</v>
      </c>
      <c r="F13" s="2579">
        <f>IF(ISBLANK('4C'!N9),"##BLANK",'4C'!N9)</f>
        <v>0</v>
      </c>
    </row>
    <row r="14" spans="1:6">
      <c r="A14" s="2564"/>
      <c r="B14" s="2564" t="str">
        <f>'4C'!AJ10</f>
        <v>B0140ACWR</v>
      </c>
      <c r="C14" s="2564" t="s">
        <v>5192</v>
      </c>
      <c r="D14" s="2564"/>
      <c r="E14" s="232" t="s">
        <v>3641</v>
      </c>
      <c r="F14" s="2579">
        <f>IF(ISBLANK('4C'!E10),"##BLANK",'4C'!E10)</f>
        <v>57.008000000000003</v>
      </c>
    </row>
    <row r="15" spans="1:6">
      <c r="A15" s="2564"/>
      <c r="B15" s="2564" t="str">
        <f>'4C'!AK10</f>
        <v>B0140ACWNP</v>
      </c>
      <c r="C15" s="2564" t="s">
        <v>5193</v>
      </c>
      <c r="D15" s="2564"/>
      <c r="E15" s="232" t="s">
        <v>3641</v>
      </c>
      <c r="F15" s="2579">
        <f>IF(ISBLANK('4C'!F10),"##BLANK",'4C'!F10)</f>
        <v>419.767</v>
      </c>
    </row>
    <row r="16" spans="1:6">
      <c r="A16" s="2564"/>
      <c r="B16" s="2564" t="str">
        <f>'4C'!AL10</f>
        <v>B0140ACWWNP</v>
      </c>
      <c r="C16" s="2564" t="s">
        <v>5194</v>
      </c>
      <c r="D16" s="2564"/>
      <c r="E16" s="232" t="s">
        <v>3641</v>
      </c>
      <c r="F16" s="2579">
        <f>IF(ISBLANK('4C'!G10),"##BLANK",'4C'!G10)</f>
        <v>427.08300000000003</v>
      </c>
    </row>
    <row r="17" spans="2:6">
      <c r="B17" s="2564" t="str">
        <f>'4C'!AM10</f>
        <v>B0140ACBIO</v>
      </c>
      <c r="C17" s="2564" t="s">
        <v>5195</v>
      </c>
      <c r="D17" s="2564"/>
      <c r="E17" s="232" t="s">
        <v>3641</v>
      </c>
      <c r="F17" s="2579">
        <f>IF(ISBLANK('4C'!H10),"##BLANK",'4C'!H10)</f>
        <v>51.427</v>
      </c>
    </row>
    <row r="18" spans="2:6">
      <c r="B18" s="2564" t="str">
        <f>'4C'!AN10</f>
        <v>B0140ACTTTH</v>
      </c>
      <c r="C18" s="2564" t="s">
        <v>5196</v>
      </c>
      <c r="D18" s="2564"/>
      <c r="E18" s="232" t="s">
        <v>3641</v>
      </c>
      <c r="F18" s="2579">
        <f>IF(ISBLANK('4C'!I10),"##BLANK",'4C'!I10)</f>
        <v>0</v>
      </c>
    </row>
    <row r="19" spans="2:6">
      <c r="B19" s="2564" t="str">
        <f>'4C'!AO10</f>
        <v>B0140ACCWR</v>
      </c>
      <c r="C19" s="2564" t="s">
        <v>5197</v>
      </c>
      <c r="D19" s="2564"/>
      <c r="E19" s="232" t="s">
        <v>3641</v>
      </c>
      <c r="F19" s="2579">
        <f>IF(ISBLANK('4C'!J10),"##BLANK",'4C'!J10)</f>
        <v>126.81399999999999</v>
      </c>
    </row>
    <row r="20" spans="2:6">
      <c r="B20" s="2564" t="str">
        <f>'4C'!AP10</f>
        <v>B0140ACCWNP</v>
      </c>
      <c r="C20" s="2564" t="s">
        <v>5198</v>
      </c>
      <c r="D20" s="2564"/>
      <c r="E20" s="232" t="s">
        <v>3641</v>
      </c>
      <c r="F20" s="2579">
        <f>IF(ISBLANK('4C'!K10),"##BLANK",'4C'!K10)</f>
        <v>1081.296</v>
      </c>
    </row>
    <row r="21" spans="2:6">
      <c r="B21" s="2564" t="str">
        <f>'4C'!AQ10</f>
        <v>B0140ACCWWNP</v>
      </c>
      <c r="C21" s="2564" t="s">
        <v>5199</v>
      </c>
      <c r="D21" s="2564"/>
      <c r="E21" s="232" t="s">
        <v>3641</v>
      </c>
      <c r="F21" s="2579">
        <f>IF(ISBLANK('4C'!L10),"##BLANK",'4C'!L10)</f>
        <v>1194.2190000000001</v>
      </c>
    </row>
    <row r="22" spans="2:6">
      <c r="B22" s="2564" t="str">
        <f>'4C'!AR10</f>
        <v>B0140ACCBIO</v>
      </c>
      <c r="C22" s="2564" t="s">
        <v>5200</v>
      </c>
      <c r="D22" s="2564"/>
      <c r="E22" s="232" t="s">
        <v>3641</v>
      </c>
      <c r="F22" s="2579">
        <f>IF(ISBLANK('4C'!M10),"##BLANK",'4C'!M10)</f>
        <v>155.851</v>
      </c>
    </row>
    <row r="23" spans="2:6">
      <c r="B23" s="2564" t="str">
        <f>'4C'!AS10</f>
        <v>B0140ACCTTTH</v>
      </c>
      <c r="C23" s="2564" t="s">
        <v>5201</v>
      </c>
      <c r="D23" s="2564"/>
      <c r="E23" s="232" t="s">
        <v>3641</v>
      </c>
      <c r="F23" s="2579">
        <f>IF(ISBLANK('4C'!N10),"##BLANK",'4C'!N10)</f>
        <v>0</v>
      </c>
    </row>
    <row r="24" spans="2:6">
      <c r="B24" s="2564" t="str">
        <f>'4C'!AJ11</f>
        <v>B0141TEWR</v>
      </c>
      <c r="C24" s="2564" t="s">
        <v>5202</v>
      </c>
      <c r="D24" s="2564"/>
      <c r="E24" s="232" t="s">
        <v>3641</v>
      </c>
      <c r="F24" s="2579">
        <f>IF(ISBLANK('4C'!E11),"##BLANK",'4C'!E11)</f>
        <v>0</v>
      </c>
    </row>
    <row r="25" spans="2:6">
      <c r="B25" s="2564" t="str">
        <f>'4C'!AK11</f>
        <v>B0141TEWNP</v>
      </c>
      <c r="C25" s="2564" t="s">
        <v>5203</v>
      </c>
      <c r="D25" s="2564"/>
      <c r="E25" s="232" t="s">
        <v>3641</v>
      </c>
      <c r="F25" s="2579">
        <f>IF(ISBLANK('4C'!F11),"##BLANK",'4C'!F11)</f>
        <v>0</v>
      </c>
    </row>
    <row r="26" spans="2:6">
      <c r="B26" s="2564" t="str">
        <f>'4C'!AL11</f>
        <v>B0141TEWWNP</v>
      </c>
      <c r="C26" s="2564" t="s">
        <v>5204</v>
      </c>
      <c r="D26" s="2564"/>
      <c r="E26" s="232" t="s">
        <v>3641</v>
      </c>
      <c r="F26" s="2579">
        <f>IF(ISBLANK('4C'!G11),"##BLANK",'4C'!G11)</f>
        <v>0</v>
      </c>
    </row>
    <row r="27" spans="2:6">
      <c r="B27" s="2564" t="str">
        <f>'4C'!AM11</f>
        <v>B0141TEBIO</v>
      </c>
      <c r="C27" s="2564" t="s">
        <v>5205</v>
      </c>
      <c r="D27" s="2564"/>
      <c r="E27" s="232" t="s">
        <v>3641</v>
      </c>
      <c r="F27" s="2579">
        <f>IF(ISBLANK('4C'!H11),"##BLANK",'4C'!H11)</f>
        <v>0</v>
      </c>
    </row>
    <row r="28" spans="2:6">
      <c r="B28" s="2564" t="str">
        <f>'4C'!AN11</f>
        <v>B0141TETTTH</v>
      </c>
      <c r="C28" s="2564" t="s">
        <v>5206</v>
      </c>
      <c r="D28" s="2564"/>
      <c r="E28" s="232" t="s">
        <v>3641</v>
      </c>
      <c r="F28" s="2579">
        <f>IF(ISBLANK('4C'!I11),"##BLANK",'4C'!I11)</f>
        <v>0</v>
      </c>
    </row>
    <row r="29" spans="2:6">
      <c r="B29" s="2564" t="str">
        <f>'4C'!AO11</f>
        <v>B0141TECWR</v>
      </c>
      <c r="C29" s="2564" t="s">
        <v>5207</v>
      </c>
      <c r="D29" s="2564"/>
      <c r="E29" s="232" t="s">
        <v>3641</v>
      </c>
      <c r="F29" s="2579">
        <f>IF(ISBLANK('4C'!J11),"##BLANK",'4C'!J11)</f>
        <v>0.40500000000000003</v>
      </c>
    </row>
    <row r="30" spans="2:6">
      <c r="B30" s="2564" t="str">
        <f>'4C'!AP11</f>
        <v>B0141TECWNP</v>
      </c>
      <c r="C30" s="2564" t="s">
        <v>5208</v>
      </c>
      <c r="D30" s="2564"/>
      <c r="E30" s="232" t="s">
        <v>3641</v>
      </c>
      <c r="F30" s="2579">
        <f>IF(ISBLANK('4C'!K11),"##BLANK",'4C'!K11)</f>
        <v>0.79300000000000004</v>
      </c>
    </row>
    <row r="31" spans="2:6">
      <c r="B31" s="2564" t="str">
        <f>'4C'!AQ11</f>
        <v>B0141TECWWNP</v>
      </c>
      <c r="C31" s="2564" t="s">
        <v>5209</v>
      </c>
      <c r="D31" s="2564"/>
      <c r="E31" s="232" t="s">
        <v>3641</v>
      </c>
      <c r="F31" s="2579">
        <f>IF(ISBLANK('4C'!L11),"##BLANK",'4C'!L11)</f>
        <v>5.3570000000000002</v>
      </c>
    </row>
    <row r="32" spans="2:6">
      <c r="B32" s="2564" t="str">
        <f>'4C'!AR11</f>
        <v>B0141TECBIO</v>
      </c>
      <c r="C32" s="2564" t="s">
        <v>5210</v>
      </c>
      <c r="D32" s="2564"/>
      <c r="E32" s="232" t="s">
        <v>3641</v>
      </c>
      <c r="F32" s="2579">
        <f>IF(ISBLANK('4C'!M11),"##BLANK",'4C'!M11)</f>
        <v>8.3000000000000004E-2</v>
      </c>
    </row>
    <row r="33" spans="2:6">
      <c r="B33" s="2564" t="str">
        <f>'4C'!AS11</f>
        <v>B0141TECTTTH</v>
      </c>
      <c r="C33" s="2564" t="s">
        <v>5211</v>
      </c>
      <c r="D33" s="2564"/>
      <c r="E33" s="232" t="s">
        <v>3641</v>
      </c>
      <c r="F33" s="2579">
        <f>IF(ISBLANK('4C'!N11),"##BLANK",'4C'!N11)</f>
        <v>0</v>
      </c>
    </row>
    <row r="34" spans="2:6">
      <c r="B34" s="2564" t="str">
        <f>'4C'!AJ12</f>
        <v>B0142DCWR</v>
      </c>
      <c r="C34" s="2564" t="s">
        <v>5212</v>
      </c>
      <c r="D34" s="2564"/>
      <c r="E34" s="232" t="s">
        <v>3641</v>
      </c>
      <c r="F34" s="2579">
        <f>IF(ISBLANK('4C'!E12),"##BLANK",'4C'!E12)</f>
        <v>1E-3</v>
      </c>
    </row>
    <row r="35" spans="2:6">
      <c r="B35" s="2564" t="str">
        <f>'4C'!AK12</f>
        <v>B0142DCWNP</v>
      </c>
      <c r="C35" s="2564" t="s">
        <v>5213</v>
      </c>
      <c r="D35" s="2564"/>
      <c r="E35" s="232" t="s">
        <v>3641</v>
      </c>
      <c r="F35" s="2579">
        <f>IF(ISBLANK('4C'!F12),"##BLANK",'4C'!F12)</f>
        <v>0.73799999999999999</v>
      </c>
    </row>
    <row r="36" spans="2:6">
      <c r="B36" s="2564" t="str">
        <f>'4C'!AL12</f>
        <v>B0142DCWWNP</v>
      </c>
      <c r="C36" s="2564" t="s">
        <v>5214</v>
      </c>
      <c r="D36" s="2564"/>
      <c r="E36" s="232" t="s">
        <v>3641</v>
      </c>
      <c r="F36" s="2579">
        <f>IF(ISBLANK('4C'!G12),"##BLANK",'4C'!G12)</f>
        <v>2.202</v>
      </c>
    </row>
    <row r="37" spans="2:6">
      <c r="B37" s="2564" t="str">
        <f>'4C'!AM12</f>
        <v>B0142DCBIO</v>
      </c>
      <c r="C37" s="2564" t="s">
        <v>5215</v>
      </c>
      <c r="D37" s="2564"/>
      <c r="E37" s="232" t="s">
        <v>3641</v>
      </c>
      <c r="F37" s="2579">
        <f>IF(ISBLANK('4C'!H12),"##BLANK",'4C'!H12)</f>
        <v>2E-3</v>
      </c>
    </row>
    <row r="38" spans="2:6">
      <c r="B38" s="2564" t="str">
        <f>'4C'!AN12</f>
        <v>B0142DCTTTH</v>
      </c>
      <c r="C38" s="2564" t="s">
        <v>5216</v>
      </c>
      <c r="D38" s="2564"/>
      <c r="E38" s="232" t="s">
        <v>3641</v>
      </c>
      <c r="F38" s="2579">
        <f>IF(ISBLANK('4C'!I12),"##BLANK",'4C'!I12)</f>
        <v>0</v>
      </c>
    </row>
    <row r="39" spans="2:6">
      <c r="B39" s="2564" t="str">
        <f>'4C'!AO12</f>
        <v>B0142DCCWR</v>
      </c>
      <c r="C39" s="2564" t="s">
        <v>5217</v>
      </c>
      <c r="D39" s="2564"/>
      <c r="E39" s="232" t="s">
        <v>3641</v>
      </c>
      <c r="F39" s="2579">
        <f>IF(ISBLANK('4C'!J12),"##BLANK",'4C'!J12)</f>
        <v>8.9999999999999993E-3</v>
      </c>
    </row>
    <row r="40" spans="2:6">
      <c r="B40" s="2564" t="str">
        <f>'4C'!AP12</f>
        <v>B0142DCCWNP</v>
      </c>
      <c r="C40" s="2564" t="s">
        <v>5218</v>
      </c>
      <c r="D40" s="2564"/>
      <c r="E40" s="232" t="s">
        <v>3641</v>
      </c>
      <c r="F40" s="2579">
        <f>IF(ISBLANK('4C'!K12),"##BLANK",'4C'!K12)</f>
        <v>1.786</v>
      </c>
    </row>
    <row r="41" spans="2:6">
      <c r="B41" s="2564" t="str">
        <f>'4C'!AQ12</f>
        <v>B0142DCCWWNP</v>
      </c>
      <c r="C41" s="2564" t="s">
        <v>5219</v>
      </c>
      <c r="D41" s="2564"/>
      <c r="E41" s="232" t="s">
        <v>3641</v>
      </c>
      <c r="F41" s="2579">
        <f>IF(ISBLANK('4C'!L12),"##BLANK",'4C'!L12)</f>
        <v>4.4779999999999998</v>
      </c>
    </row>
    <row r="42" spans="2:6">
      <c r="B42" s="2564" t="str">
        <f>'4C'!AR12</f>
        <v>B0142DCCBIO</v>
      </c>
      <c r="C42" s="2564" t="s">
        <v>5220</v>
      </c>
      <c r="D42" s="2564"/>
      <c r="E42" s="232" t="s">
        <v>3641</v>
      </c>
      <c r="F42" s="2579">
        <f>IF(ISBLANK('4C'!M12),"##BLANK",'4C'!M12)</f>
        <v>4.7E-2</v>
      </c>
    </row>
    <row r="43" spans="2:6">
      <c r="B43" s="2564" t="str">
        <f>'4C'!AS12</f>
        <v>B0142DCCTTTH</v>
      </c>
      <c r="C43" s="2564" t="s">
        <v>5221</v>
      </c>
      <c r="D43" s="2564"/>
      <c r="E43" s="232" t="s">
        <v>3641</v>
      </c>
      <c r="F43" s="2579">
        <f>IF(ISBLANK('4C'!N12),"##BLANK",'4C'!N12)</f>
        <v>0</v>
      </c>
    </row>
    <row r="44" spans="2:6">
      <c r="B44" s="2564" t="str">
        <f>'4C'!AJ13</f>
        <v>B0143TAWR</v>
      </c>
      <c r="C44" s="2564" t="s">
        <v>5222</v>
      </c>
      <c r="D44" s="2564"/>
      <c r="E44" s="232" t="s">
        <v>3641</v>
      </c>
      <c r="F44" s="2579">
        <f>IF(ISBLANK('4C'!E13),"##BLANK",'4C'!E13)</f>
        <v>57.007000000000005</v>
      </c>
    </row>
    <row r="45" spans="2:6">
      <c r="B45" s="2564" t="str">
        <f>'4C'!AK13</f>
        <v>B0143TAWNP</v>
      </c>
      <c r="C45" s="2564" t="s">
        <v>5223</v>
      </c>
      <c r="D45" s="2564"/>
      <c r="E45" s="232" t="s">
        <v>3641</v>
      </c>
      <c r="F45" s="2579">
        <f>IF(ISBLANK('4C'!F13),"##BLANK",'4C'!F13)</f>
        <v>419.029</v>
      </c>
    </row>
    <row r="46" spans="2:6">
      <c r="B46" s="2564" t="str">
        <f>'4C'!AL13</f>
        <v>B0143TAWWNP</v>
      </c>
      <c r="C46" s="2564" t="s">
        <v>5224</v>
      </c>
      <c r="D46" s="2564"/>
      <c r="E46" s="232" t="s">
        <v>3641</v>
      </c>
      <c r="F46" s="2579">
        <f>IF(ISBLANK('4C'!G13),"##BLANK",'4C'!G13)</f>
        <v>424.88100000000003</v>
      </c>
    </row>
    <row r="47" spans="2:6">
      <c r="B47" s="2564" t="str">
        <f>'4C'!AM13</f>
        <v>B0143TABIO</v>
      </c>
      <c r="C47" s="2564" t="s">
        <v>5225</v>
      </c>
      <c r="D47" s="2564"/>
      <c r="E47" s="232" t="s">
        <v>3641</v>
      </c>
      <c r="F47" s="2579">
        <f>IF(ISBLANK('4C'!H13),"##BLANK",'4C'!H13)</f>
        <v>51.424999999999997</v>
      </c>
    </row>
    <row r="48" spans="2:6">
      <c r="B48" s="2564" t="str">
        <f>'4C'!AN13</f>
        <v>B0143TATTTH</v>
      </c>
      <c r="C48" s="2564" t="s">
        <v>5226</v>
      </c>
      <c r="D48" s="2564"/>
      <c r="E48" s="232" t="s">
        <v>3641</v>
      </c>
      <c r="F48" s="2579">
        <f>IF(ISBLANK('4C'!I13),"##BLANK",'4C'!I13)</f>
        <v>0</v>
      </c>
    </row>
    <row r="49" spans="2:6">
      <c r="B49" s="2564" t="str">
        <f>'4C'!AO13</f>
        <v>B0143TACWR</v>
      </c>
      <c r="C49" s="2564" t="s">
        <v>5227</v>
      </c>
      <c r="D49" s="2564"/>
      <c r="E49" s="232" t="s">
        <v>3641</v>
      </c>
      <c r="F49" s="2579">
        <f>IF(ISBLANK('4C'!J13),"##BLANK",'4C'!J13)</f>
        <v>127.21</v>
      </c>
    </row>
    <row r="50" spans="2:6">
      <c r="B50" s="2564" t="str">
        <f>'4C'!AP13</f>
        <v>B0143TACWNP</v>
      </c>
      <c r="C50" s="2564" t="s">
        <v>5228</v>
      </c>
      <c r="D50" s="2564"/>
      <c r="E50" s="232" t="s">
        <v>3641</v>
      </c>
      <c r="F50" s="2579">
        <f>IF(ISBLANK('4C'!K13),"##BLANK",'4C'!K13)</f>
        <v>1080.3029999999999</v>
      </c>
    </row>
    <row r="51" spans="2:6">
      <c r="B51" s="2564" t="str">
        <f>'4C'!AQ13</f>
        <v>B0143TACWWNP</v>
      </c>
      <c r="C51" s="2564" t="s">
        <v>5229</v>
      </c>
      <c r="D51" s="2564"/>
      <c r="E51" s="232" t="s">
        <v>3641</v>
      </c>
      <c r="F51" s="2579">
        <f>IF(ISBLANK('4C'!L13),"##BLANK",'4C'!L13)</f>
        <v>1195.098</v>
      </c>
    </row>
    <row r="52" spans="2:6">
      <c r="B52" s="2564" t="str">
        <f>'4C'!AR13</f>
        <v>B0143TACBIO</v>
      </c>
      <c r="C52" s="2564" t="s">
        <v>5230</v>
      </c>
      <c r="D52" s="2564"/>
      <c r="E52" s="232" t="s">
        <v>3641</v>
      </c>
      <c r="F52" s="2579">
        <f>IF(ISBLANK('4C'!M13),"##BLANK",'4C'!M13)</f>
        <v>155.887</v>
      </c>
    </row>
    <row r="53" spans="2:6">
      <c r="B53" s="2564" t="str">
        <f>'4C'!AS13</f>
        <v>B0143TACTTTH</v>
      </c>
      <c r="C53" s="2564" t="s">
        <v>5231</v>
      </c>
      <c r="D53" s="2564"/>
      <c r="E53" s="232" t="s">
        <v>3641</v>
      </c>
      <c r="F53" s="2579">
        <f>IF(ISBLANK('4C'!N13),"##BLANK",'4C'!N13)</f>
        <v>0</v>
      </c>
    </row>
    <row r="54" spans="2:6">
      <c r="B54" s="2564" t="str">
        <f>'4C'!AJ14</f>
        <v>B0144VRWR</v>
      </c>
      <c r="C54" s="2564" t="s">
        <v>5232</v>
      </c>
      <c r="D54" s="2564"/>
      <c r="E54" s="232" t="s">
        <v>3641</v>
      </c>
      <c r="F54" s="2579">
        <f>IF(ISBLANK('4C'!E14),"##BLANK",'4C'!E14)</f>
        <v>10.866000000000007</v>
      </c>
    </row>
    <row r="55" spans="2:6">
      <c r="B55" s="2564" t="str">
        <f>'4C'!AK14</f>
        <v>B0144VRWNP</v>
      </c>
      <c r="C55" s="2564" t="s">
        <v>5233</v>
      </c>
      <c r="D55" s="2564"/>
      <c r="E55" s="232" t="s">
        <v>3641</v>
      </c>
      <c r="F55" s="2579">
        <f>IF(ISBLANK('4C'!F14),"##BLANK",'4C'!F14)</f>
        <v>81.262</v>
      </c>
    </row>
    <row r="56" spans="2:6">
      <c r="B56" s="2564" t="str">
        <f>'4C'!AL14</f>
        <v>B0144VRWWNP</v>
      </c>
      <c r="C56" s="2564" t="s">
        <v>5234</v>
      </c>
      <c r="D56" s="2564"/>
      <c r="E56" s="232" t="s">
        <v>3641</v>
      </c>
      <c r="F56" s="2579">
        <f>IF(ISBLANK('4C'!G14),"##BLANK",'4C'!G14)</f>
        <v>-72.290999999999997</v>
      </c>
    </row>
    <row r="57" spans="2:6">
      <c r="B57" s="2564" t="str">
        <f>'4C'!AM14</f>
        <v>B0144VRBIO</v>
      </c>
      <c r="C57" s="2564" t="s">
        <v>5235</v>
      </c>
      <c r="D57" s="2564"/>
      <c r="E57" s="232" t="s">
        <v>3641</v>
      </c>
      <c r="F57" s="2579">
        <f>IF(ISBLANK('4C'!H14),"##BLANK",'4C'!H14)</f>
        <v>-14.823000000000008</v>
      </c>
    </row>
    <row r="58" spans="2:6">
      <c r="B58" s="2564" t="str">
        <f>'4C'!AN14</f>
        <v>B0144VRTTTH</v>
      </c>
      <c r="C58" s="2564" t="s">
        <v>5236</v>
      </c>
      <c r="D58" s="2564"/>
      <c r="E58" s="232" t="s">
        <v>3641</v>
      </c>
      <c r="F58" s="2579">
        <f>IF(ISBLANK('4C'!I14),"##BLANK",'4C'!I14)</f>
        <v>0</v>
      </c>
    </row>
    <row r="59" spans="2:6">
      <c r="B59" s="2564" t="str">
        <f>'4C'!AO14</f>
        <v>B0144VRCWR</v>
      </c>
      <c r="C59" s="2564" t="s">
        <v>5237</v>
      </c>
      <c r="D59" s="2564"/>
      <c r="E59" s="232" t="s">
        <v>3641</v>
      </c>
      <c r="F59" s="2579">
        <f>IF(ISBLANK('4C'!J14),"##BLANK",'4C'!J14)</f>
        <v>14.358999999999995</v>
      </c>
    </row>
    <row r="60" spans="2:6">
      <c r="B60" s="2564" t="str">
        <f>'4C'!AP14</f>
        <v>B0144VRCWNP</v>
      </c>
      <c r="C60" s="2564" t="s">
        <v>5238</v>
      </c>
      <c r="D60" s="2564"/>
      <c r="E60" s="232" t="s">
        <v>3641</v>
      </c>
      <c r="F60" s="2579">
        <f>IF(ISBLANK('4C'!K14),"##BLANK",'4C'!K14)</f>
        <v>138.25699999999983</v>
      </c>
    </row>
    <row r="61" spans="2:6">
      <c r="B61" s="2564" t="str">
        <f>'4C'!AQ14</f>
        <v>B0144VRCWWNP</v>
      </c>
      <c r="C61" s="2564" t="s">
        <v>5239</v>
      </c>
      <c r="D61" s="2564"/>
      <c r="E61" s="232" t="s">
        <v>3641</v>
      </c>
      <c r="F61" s="2579">
        <f>IF(ISBLANK('4C'!L14),"##BLANK",'4C'!L14)</f>
        <v>-378.02500000000009</v>
      </c>
    </row>
    <row r="62" spans="2:6">
      <c r="B62" s="2564" t="str">
        <f>'4C'!AR14</f>
        <v>B0144VRCBIO</v>
      </c>
      <c r="C62" s="2564" t="s">
        <v>5240</v>
      </c>
      <c r="D62" s="2564"/>
      <c r="E62" s="232" t="s">
        <v>3641</v>
      </c>
      <c r="F62" s="2579">
        <f>IF(ISBLANK('4C'!M14),"##BLANK",'4C'!M14)</f>
        <v>-39.64500000000001</v>
      </c>
    </row>
    <row r="63" spans="2:6">
      <c r="B63" s="2564" t="str">
        <f>'4C'!AS14</f>
        <v>B0144VRCTTTH</v>
      </c>
      <c r="C63" s="2564" t="s">
        <v>5241</v>
      </c>
      <c r="D63" s="2564"/>
      <c r="E63" s="232" t="s">
        <v>3641</v>
      </c>
      <c r="F63" s="2579">
        <f>IF(ISBLANK('4C'!N14),"##BLANK",'4C'!N14)</f>
        <v>0</v>
      </c>
    </row>
    <row r="64" spans="2:6">
      <c r="B64" s="2564" t="str">
        <f>'4C'!AJ15</f>
        <v>B0145VTWR</v>
      </c>
      <c r="C64" s="2564" t="s">
        <v>5242</v>
      </c>
      <c r="D64" s="2564"/>
      <c r="E64" s="232" t="s">
        <v>3641</v>
      </c>
      <c r="F64" s="2579">
        <f>IF(ISBLANK('4C'!E15),"##BLANK",'4C'!E15)</f>
        <v>-0.23202976723756574</v>
      </c>
    </row>
    <row r="65" spans="2:6">
      <c r="B65" s="2564" t="str">
        <f>'4C'!AK15</f>
        <v>B0145VTWNP</v>
      </c>
      <c r="C65" s="2564" t="s">
        <v>5243</v>
      </c>
      <c r="D65" s="2564"/>
      <c r="E65" s="232" t="s">
        <v>3641</v>
      </c>
      <c r="F65" s="2579">
        <f>IF(ISBLANK('4C'!F15),"##BLANK",'4C'!F15)</f>
        <v>-25.981738418898715</v>
      </c>
    </row>
    <row r="66" spans="2:6">
      <c r="B66" s="2564" t="str">
        <f>'4C'!AL15</f>
        <v>B0145VTWWNP</v>
      </c>
      <c r="C66" s="2564" t="s">
        <v>5244</v>
      </c>
      <c r="D66" s="2564"/>
      <c r="E66" s="232" t="s">
        <v>3641</v>
      </c>
      <c r="F66" s="2579">
        <f>IF(ISBLANK('4C'!G15),"##BLANK",'4C'!G15)</f>
        <v>-63.885749456110716</v>
      </c>
    </row>
    <row r="67" spans="2:6">
      <c r="B67" s="2564" t="str">
        <f>'4C'!AM15</f>
        <v>B0145VTBIO</v>
      </c>
      <c r="C67" s="2564" t="s">
        <v>5245</v>
      </c>
      <c r="D67" s="2564"/>
      <c r="E67" s="232" t="s">
        <v>3641</v>
      </c>
      <c r="F67" s="2579">
        <f>IF(ISBLANK('4C'!H15),"##BLANK",'4C'!H15)</f>
        <v>-5.0670282670679434</v>
      </c>
    </row>
    <row r="68" spans="2:6">
      <c r="B68" s="2564" t="str">
        <f>'4C'!AN15</f>
        <v>B0145VTTTTH</v>
      </c>
      <c r="C68" s="2564" t="s">
        <v>5246</v>
      </c>
      <c r="D68" s="2564"/>
      <c r="E68" s="232" t="s">
        <v>3641</v>
      </c>
      <c r="F68" s="2579">
        <f>IF(ISBLANK('4C'!I15),"##BLANK",'4C'!I15)</f>
        <v>0</v>
      </c>
    </row>
    <row r="69" spans="2:6">
      <c r="B69" s="2564" t="str">
        <f>'4C'!AO15</f>
        <v>B0145VTCWR</v>
      </c>
      <c r="C69" s="2564" t="s">
        <v>5247</v>
      </c>
      <c r="D69" s="2564"/>
      <c r="E69" s="232" t="s">
        <v>3641</v>
      </c>
      <c r="F69" s="2579">
        <f>IF(ISBLANK('4C'!J15),"##BLANK",'4C'!J15)</f>
        <v>-6.2813668310539583E-3</v>
      </c>
    </row>
    <row r="70" spans="2:6">
      <c r="B70" s="2564" t="str">
        <f>'4C'!AP15</f>
        <v>B0145VTCWNP</v>
      </c>
      <c r="C70" s="2564" t="s">
        <v>5248</v>
      </c>
      <c r="D70" s="2564"/>
      <c r="E70" s="232" t="s">
        <v>3641</v>
      </c>
      <c r="F70" s="2579">
        <f>IF(ISBLANK('4C'!K15),"##BLANK",'4C'!K15)</f>
        <v>-3.8704011114205628E-2</v>
      </c>
    </row>
    <row r="71" spans="2:6">
      <c r="B71" s="2564" t="str">
        <f>'4C'!AQ15</f>
        <v>B0145VTCWWNP</v>
      </c>
      <c r="C71" s="2564" t="s">
        <v>5249</v>
      </c>
      <c r="D71" s="2564"/>
      <c r="E71" s="232" t="s">
        <v>3641</v>
      </c>
      <c r="F71" s="2579">
        <f>IF(ISBLANK('4C'!L15),"##BLANK",'4C'!L15)</f>
        <v>-450.03681053081959</v>
      </c>
    </row>
    <row r="72" spans="2:6">
      <c r="B72" s="2564" t="str">
        <f>'4C'!AR15</f>
        <v>B0145VTCBIO</v>
      </c>
      <c r="C72" s="2564" t="s">
        <v>5250</v>
      </c>
      <c r="D72" s="2564"/>
      <c r="E72" s="232" t="s">
        <v>3641</v>
      </c>
      <c r="F72" s="2579">
        <f>IF(ISBLANK('4C'!M15),"##BLANK",'4C'!M15)</f>
        <v>-19.633846994293485</v>
      </c>
    </row>
    <row r="73" spans="2:6">
      <c r="B73" s="2564" t="str">
        <f>'4C'!AS15</f>
        <v>B0145VTCTTTH</v>
      </c>
      <c r="C73" s="2564" t="s">
        <v>5251</v>
      </c>
      <c r="D73" s="2564"/>
      <c r="E73" s="232" t="s">
        <v>3641</v>
      </c>
      <c r="F73" s="2579">
        <f>IF(ISBLANK('4C'!N15),"##BLANK",'4C'!N15)</f>
        <v>0</v>
      </c>
    </row>
    <row r="74" spans="2:6">
      <c r="B74" s="2564" t="str">
        <f>'4C'!AJ16</f>
        <v>B0146VDWR</v>
      </c>
      <c r="C74" s="2564" t="s">
        <v>5252</v>
      </c>
      <c r="D74" s="2564"/>
      <c r="E74" s="232" t="s">
        <v>3641</v>
      </c>
      <c r="F74" s="2579">
        <f>IF(ISBLANK('4C'!E16),"##BLANK",'4C'!E16)</f>
        <v>11.098029767237573</v>
      </c>
    </row>
    <row r="75" spans="2:6">
      <c r="B75" s="2564" t="str">
        <f>'4C'!AK16</f>
        <v>B0146VDWNP</v>
      </c>
      <c r="C75" s="2564" t="s">
        <v>5253</v>
      </c>
      <c r="D75" s="2564"/>
      <c r="E75" s="232" t="s">
        <v>3641</v>
      </c>
      <c r="F75" s="2579">
        <f>IF(ISBLANK('4C'!F16),"##BLANK",'4C'!F16)</f>
        <v>107.24373841889872</v>
      </c>
    </row>
    <row r="76" spans="2:6">
      <c r="B76" s="2564" t="str">
        <f>'4C'!AL16</f>
        <v>B0146VDWWNP</v>
      </c>
      <c r="C76" s="2564" t="s">
        <v>5254</v>
      </c>
      <c r="D76" s="2564"/>
      <c r="E76" s="232" t="s">
        <v>3641</v>
      </c>
      <c r="F76" s="2579">
        <f>IF(ISBLANK('4C'!G16),"##BLANK",'4C'!G16)</f>
        <v>-8.4052505438892808</v>
      </c>
    </row>
    <row r="77" spans="2:6">
      <c r="B77" s="2564" t="str">
        <f>'4C'!AM16</f>
        <v>B0146VDBIO</v>
      </c>
      <c r="C77" s="2564" t="s">
        <v>5255</v>
      </c>
      <c r="D77" s="2564"/>
      <c r="E77" s="232" t="s">
        <v>3641</v>
      </c>
      <c r="F77" s="2579">
        <f>IF(ISBLANK('4C'!H16),"##BLANK",'4C'!H16)</f>
        <v>-9.7559717329320641</v>
      </c>
    </row>
    <row r="78" spans="2:6">
      <c r="B78" s="2564" t="str">
        <f>'4C'!AN16</f>
        <v>B0146VDTTTH</v>
      </c>
      <c r="C78" s="2564" t="s">
        <v>5256</v>
      </c>
      <c r="D78" s="2564"/>
      <c r="E78" s="232" t="s">
        <v>3641</v>
      </c>
      <c r="F78" s="2579">
        <f>IF(ISBLANK('4C'!I16),"##BLANK",'4C'!I16)</f>
        <v>0</v>
      </c>
    </row>
    <row r="79" spans="2:6">
      <c r="B79" s="2564" t="str">
        <f>'4C'!AO16</f>
        <v>B0146VDCWR</v>
      </c>
      <c r="C79" s="2564" t="s">
        <v>5257</v>
      </c>
      <c r="D79" s="2564"/>
      <c r="E79" s="232" t="s">
        <v>3641</v>
      </c>
      <c r="F79" s="2579">
        <f>IF(ISBLANK('4C'!J16),"##BLANK",'4C'!J16)</f>
        <v>14.365281366831049</v>
      </c>
    </row>
    <row r="80" spans="2:6">
      <c r="B80" s="2564" t="str">
        <f>'4C'!AP16</f>
        <v>B0146VDCWNP</v>
      </c>
      <c r="C80" s="2564" t="s">
        <v>5258</v>
      </c>
      <c r="D80" s="2564"/>
      <c r="E80" s="232" t="s">
        <v>3641</v>
      </c>
      <c r="F80" s="2579">
        <f>IF(ISBLANK('4C'!K16),"##BLANK",'4C'!K16)</f>
        <v>138.29570401111403</v>
      </c>
    </row>
    <row r="81" spans="2:6">
      <c r="B81" s="2564" t="str">
        <f>'4C'!AQ16</f>
        <v>B0146VDCWWNP</v>
      </c>
      <c r="C81" s="2564" t="s">
        <v>5259</v>
      </c>
      <c r="D81" s="2564"/>
      <c r="E81" s="232" t="s">
        <v>3641</v>
      </c>
      <c r="F81" s="2579">
        <f>IF(ISBLANK('4C'!L16),"##BLANK",'4C'!L16)</f>
        <v>72.011810530819503</v>
      </c>
    </row>
    <row r="82" spans="2:6">
      <c r="B82" s="2564" t="str">
        <f>'4C'!AR16</f>
        <v>B0146VDCBIO</v>
      </c>
      <c r="C82" s="2564" t="s">
        <v>5260</v>
      </c>
      <c r="D82" s="2564"/>
      <c r="E82" s="232" t="s">
        <v>3641</v>
      </c>
      <c r="F82" s="2579">
        <f>IF(ISBLANK('4C'!M16),"##BLANK",'4C'!M16)</f>
        <v>-20.011153005706525</v>
      </c>
    </row>
    <row r="83" spans="2:6">
      <c r="B83" s="2564" t="str">
        <f>'4C'!AS16</f>
        <v>B0146VDCTTTH</v>
      </c>
      <c r="C83" s="2564" t="s">
        <v>5261</v>
      </c>
      <c r="D83" s="2564"/>
      <c r="E83" s="232" t="s">
        <v>3641</v>
      </c>
      <c r="F83" s="2579">
        <f>IF(ISBLANK('4C'!N16),"##BLANK",'4C'!N16)</f>
        <v>0</v>
      </c>
    </row>
    <row r="84" spans="2:6">
      <c r="B84" s="2578" t="str">
        <f>'4C'!AJ17</f>
        <v>B0166OWR</v>
      </c>
      <c r="C84" s="2564" t="s">
        <v>5262</v>
      </c>
      <c r="D84" s="2564"/>
      <c r="E84" s="232" t="s">
        <v>3641</v>
      </c>
      <c r="F84" s="2579">
        <f>IF(ISBLANK('4C'!E17),"##BLANK",'4C'!E17)</f>
        <v>0.55000000000000004</v>
      </c>
    </row>
    <row r="85" spans="2:6">
      <c r="B85" s="2578" t="str">
        <f>'4C'!AK17</f>
        <v>B0166OWNP</v>
      </c>
      <c r="C85" s="2564" t="s">
        <v>5263</v>
      </c>
      <c r="D85" s="2564"/>
      <c r="E85" s="232" t="s">
        <v>3641</v>
      </c>
      <c r="F85" s="2579">
        <f>IF(ISBLANK('4C'!F17),"##BLANK",'4C'!F17)</f>
        <v>0.55000000000000004</v>
      </c>
    </row>
    <row r="86" spans="2:6">
      <c r="B86" s="2578" t="str">
        <f>'4C'!AL17</f>
        <v>B0166OWWNP</v>
      </c>
      <c r="C86" s="2564" t="s">
        <v>5264</v>
      </c>
      <c r="D86" s="2564"/>
      <c r="E86" s="232" t="s">
        <v>3641</v>
      </c>
      <c r="F86" s="2579">
        <f>IF(ISBLANK('4C'!G17),"##BLANK",'4C'!G17)</f>
        <v>0.55000000000000004</v>
      </c>
    </row>
    <row r="87" spans="2:6">
      <c r="B87" s="2578" t="str">
        <f>'4C'!AM17</f>
        <v>B0166OBIO</v>
      </c>
      <c r="C87" s="2564" t="s">
        <v>5265</v>
      </c>
      <c r="D87" s="2564"/>
      <c r="E87" s="232" t="s">
        <v>3641</v>
      </c>
      <c r="F87" s="2579">
        <f>IF(ISBLANK('4C'!H17),"##BLANK",'4C'!H17)</f>
        <v>0</v>
      </c>
    </row>
    <row r="88" spans="2:6">
      <c r="B88" s="2578" t="str">
        <f>'4C'!AN17</f>
        <v>B0166OTTTH</v>
      </c>
      <c r="C88" s="2564" t="s">
        <v>5266</v>
      </c>
      <c r="D88" s="2564"/>
      <c r="E88" s="232" t="s">
        <v>3641</v>
      </c>
      <c r="F88" s="2579">
        <f>IF(ISBLANK('4C'!I17),"##BLANK",'4C'!I17)</f>
        <v>0</v>
      </c>
    </row>
    <row r="89" spans="2:6">
      <c r="B89" s="2578" t="str">
        <f>'4C'!AO17</f>
        <v>B0166OCWR</v>
      </c>
      <c r="C89" s="2564" t="s">
        <v>5267</v>
      </c>
      <c r="D89" s="2564"/>
      <c r="E89" s="232" t="s">
        <v>3641</v>
      </c>
      <c r="F89" s="2579">
        <f>IF(ISBLANK('4C'!J17),"##BLANK",'4C'!J17)</f>
        <v>0.55000000000000004</v>
      </c>
    </row>
    <row r="90" spans="2:6">
      <c r="B90" s="2578" t="str">
        <f>'4C'!AP17</f>
        <v>B0166OCWNP</v>
      </c>
      <c r="C90" s="2564" t="s">
        <v>5268</v>
      </c>
      <c r="D90" s="2564"/>
      <c r="E90" s="232" t="s">
        <v>3641</v>
      </c>
      <c r="F90" s="2579">
        <f>IF(ISBLANK('4C'!K17),"##BLANK",'4C'!K17)</f>
        <v>0.55000000000000004</v>
      </c>
    </row>
    <row r="91" spans="2:6">
      <c r="B91" s="2578" t="str">
        <f>'4C'!AQ17</f>
        <v>B0166OCWWNP</v>
      </c>
      <c r="C91" s="2564" t="s">
        <v>5269</v>
      </c>
      <c r="D91" s="2564"/>
      <c r="E91" s="232" t="s">
        <v>3641</v>
      </c>
      <c r="F91" s="2579">
        <f>IF(ISBLANK('4C'!L17),"##BLANK",'4C'!L17)</f>
        <v>0.55000000000000004</v>
      </c>
    </row>
    <row r="92" spans="2:6">
      <c r="B92" s="2578" t="str">
        <f>'4C'!AR17</f>
        <v>B0166OCBIO</v>
      </c>
      <c r="C92" s="2564" t="s">
        <v>5270</v>
      </c>
      <c r="D92" s="2564"/>
      <c r="E92" s="232" t="s">
        <v>3641</v>
      </c>
      <c r="F92" s="2579">
        <f>IF(ISBLANK('4C'!M17),"##BLANK",'4C'!M17)</f>
        <v>0</v>
      </c>
    </row>
    <row r="93" spans="2:6">
      <c r="B93" s="2578" t="str">
        <f>'4C'!AS17</f>
        <v>B0166OCTTTH</v>
      </c>
      <c r="C93" s="2564" t="s">
        <v>5271</v>
      </c>
      <c r="D93" s="2564"/>
      <c r="E93" s="232" t="s">
        <v>3641</v>
      </c>
      <c r="F93" s="2579">
        <f>IF(ISBLANK('4C'!N17),"##BLANK",'4C'!N17)</f>
        <v>0</v>
      </c>
    </row>
    <row r="94" spans="2:6">
      <c r="B94" s="2578" t="str">
        <f>'4C'!AJ18</f>
        <v>B0167UWR</v>
      </c>
      <c r="C94" s="2564" t="s">
        <v>5272</v>
      </c>
      <c r="D94" s="2564"/>
      <c r="E94" s="232" t="s">
        <v>3641</v>
      </c>
      <c r="F94" s="2579">
        <f>IF(ISBLANK('4C'!E18),"##BLANK",'4C'!E18)</f>
        <v>0.44999999999999996</v>
      </c>
    </row>
    <row r="95" spans="2:6">
      <c r="B95" s="2578" t="str">
        <f>'4C'!AK18</f>
        <v>B0167UWNP</v>
      </c>
      <c r="C95" s="2564" t="s">
        <v>5273</v>
      </c>
      <c r="D95" s="2564"/>
      <c r="E95" s="232" t="s">
        <v>3641</v>
      </c>
      <c r="F95" s="2579">
        <f>IF(ISBLANK('4C'!F18),"##BLANK",'4C'!F18)</f>
        <v>0.44999999999999996</v>
      </c>
    </row>
    <row r="96" spans="2:6">
      <c r="B96" s="2578" t="str">
        <f>'4C'!AL18</f>
        <v>B0167UWWNP</v>
      </c>
      <c r="C96" s="2564" t="s">
        <v>5274</v>
      </c>
      <c r="D96" s="2564"/>
      <c r="E96" s="232" t="s">
        <v>3641</v>
      </c>
      <c r="F96" s="2579">
        <f>IF(ISBLANK('4C'!G18),"##BLANK",'4C'!G18)</f>
        <v>0.44999999999999996</v>
      </c>
    </row>
    <row r="97" spans="2:6">
      <c r="B97" s="2578" t="str">
        <f>'4C'!AM18</f>
        <v>B0167UBIO</v>
      </c>
      <c r="C97" s="2564" t="s">
        <v>5275</v>
      </c>
      <c r="D97" s="2564"/>
      <c r="E97" s="232" t="s">
        <v>3641</v>
      </c>
      <c r="F97" s="2579">
        <f>IF(ISBLANK('4C'!H18),"##BLANK",'4C'!H18)</f>
        <v>0</v>
      </c>
    </row>
    <row r="98" spans="2:6">
      <c r="B98" s="2578" t="str">
        <f>'4C'!AN18</f>
        <v>B0167UTTTH</v>
      </c>
      <c r="C98" s="2564" t="s">
        <v>5276</v>
      </c>
      <c r="D98" s="2564"/>
      <c r="E98" s="232" t="s">
        <v>3641</v>
      </c>
      <c r="F98" s="2579">
        <f>IF(ISBLANK('4C'!I18),"##BLANK",'4C'!I18)</f>
        <v>0</v>
      </c>
    </row>
    <row r="99" spans="2:6">
      <c r="B99" s="2578" t="str">
        <f>'4C'!AO18</f>
        <v>B0167UCWR</v>
      </c>
      <c r="C99" s="2564" t="s">
        <v>5277</v>
      </c>
      <c r="D99" s="2564"/>
      <c r="E99" s="232" t="s">
        <v>3641</v>
      </c>
      <c r="F99" s="2579">
        <f>IF(ISBLANK('4C'!J18),"##BLANK",'4C'!J18)</f>
        <v>0.44999999999999996</v>
      </c>
    </row>
    <row r="100" spans="2:6">
      <c r="B100" s="2578" t="str">
        <f>'4C'!AP18</f>
        <v>B0167UCWNP</v>
      </c>
      <c r="C100" s="2564" t="s">
        <v>5278</v>
      </c>
      <c r="D100" s="2564"/>
      <c r="E100" s="232" t="s">
        <v>3641</v>
      </c>
      <c r="F100" s="2579">
        <f>IF(ISBLANK('4C'!K18),"##BLANK",'4C'!K18)</f>
        <v>0.44999999999999996</v>
      </c>
    </row>
    <row r="101" spans="2:6">
      <c r="B101" s="2578" t="str">
        <f>'4C'!AQ18</f>
        <v>B0167UCWWNP</v>
      </c>
      <c r="C101" s="2564" t="s">
        <v>5279</v>
      </c>
      <c r="D101" s="2564"/>
      <c r="E101" s="232" t="s">
        <v>3641</v>
      </c>
      <c r="F101" s="2579">
        <f>IF(ISBLANK('4C'!L18),"##BLANK",'4C'!L18)</f>
        <v>0.44999999999999996</v>
      </c>
    </row>
    <row r="102" spans="2:6">
      <c r="B102" s="2578" t="str">
        <f>'4C'!AR18</f>
        <v>B0167UCBIO</v>
      </c>
      <c r="C102" s="2564" t="s">
        <v>5280</v>
      </c>
      <c r="D102" s="2564"/>
      <c r="E102" s="232" t="s">
        <v>3641</v>
      </c>
      <c r="F102" s="2579">
        <f>IF(ISBLANK('4C'!M18),"##BLANK",'4C'!M18)</f>
        <v>0</v>
      </c>
    </row>
    <row r="103" spans="2:6">
      <c r="B103" s="2578" t="str">
        <f>'4C'!AS18</f>
        <v>B0167UCTTTH</v>
      </c>
      <c r="C103" s="2564" t="s">
        <v>5281</v>
      </c>
      <c r="D103" s="2564"/>
      <c r="E103" s="232" t="s">
        <v>3641</v>
      </c>
      <c r="F103" s="2579">
        <f>IF(ISBLANK('4C'!N18),"##BLANK",'4C'!N18)</f>
        <v>0</v>
      </c>
    </row>
    <row r="104" spans="2:6">
      <c r="B104" s="2564" t="str">
        <f>'4C'!AJ19</f>
        <v>B0168OWR</v>
      </c>
      <c r="C104" s="2564" t="s">
        <v>5282</v>
      </c>
      <c r="D104" s="2564"/>
      <c r="E104" s="232" t="s">
        <v>3641</v>
      </c>
      <c r="F104" s="2579">
        <f>IF(ISBLANK('4C'!E19),"##BLANK",'4C'!E19)</f>
        <v>4.9941133952569077</v>
      </c>
    </row>
    <row r="105" spans="2:6">
      <c r="B105" s="2564" t="str">
        <f>'4C'!AK19</f>
        <v>B0168OWNP</v>
      </c>
      <c r="C105" s="2564" t="s">
        <v>5283</v>
      </c>
      <c r="D105" s="2564"/>
      <c r="E105" s="232" t="s">
        <v>3641</v>
      </c>
      <c r="F105" s="2579">
        <f>IF(ISBLANK('4C'!F19),"##BLANK",'4C'!F19)</f>
        <v>48.259682288504415</v>
      </c>
    </row>
    <row r="106" spans="2:6">
      <c r="B106" s="2564" t="str">
        <f>'4C'!AL19</f>
        <v>B0168OWWNP</v>
      </c>
      <c r="C106" s="2564" t="s">
        <v>5284</v>
      </c>
      <c r="D106" s="2564"/>
      <c r="E106" s="232" t="s">
        <v>3641</v>
      </c>
      <c r="F106" s="2579">
        <f>IF(ISBLANK('4C'!G19),"##BLANK",'4C'!G19)</f>
        <v>0</v>
      </c>
    </row>
    <row r="107" spans="2:6">
      <c r="B107" s="2564" t="str">
        <f>'4C'!AM19</f>
        <v>B0168OBIO</v>
      </c>
      <c r="C107" s="2564" t="s">
        <v>5285</v>
      </c>
      <c r="D107" s="2564"/>
      <c r="E107" s="232" t="s">
        <v>3641</v>
      </c>
      <c r="F107" s="2579">
        <f>IF(ISBLANK('4C'!H19),"##BLANK",'4C'!H19)</f>
        <v>0</v>
      </c>
    </row>
    <row r="108" spans="2:6">
      <c r="B108" s="2564" t="str">
        <f>'4C'!AN19</f>
        <v>B0168OTTTH</v>
      </c>
      <c r="C108" s="2564" t="s">
        <v>5286</v>
      </c>
      <c r="D108" s="2564"/>
      <c r="E108" s="232" t="s">
        <v>3641</v>
      </c>
      <c r="F108" s="2579">
        <f>IF(ISBLANK('4C'!I19),"##BLANK",'4C'!I19)</f>
        <v>0</v>
      </c>
    </row>
    <row r="109" spans="2:6">
      <c r="B109" s="2564" t="str">
        <f>'4C'!AO19</f>
        <v>B0168OCWR</v>
      </c>
      <c r="C109" s="2564" t="s">
        <v>5287</v>
      </c>
      <c r="D109" s="2564"/>
      <c r="E109" s="232" t="s">
        <v>3641</v>
      </c>
      <c r="F109" s="2579">
        <f>IF(ISBLANK('4C'!J19),"##BLANK",'4C'!J19)</f>
        <v>6.464376615073971</v>
      </c>
    </row>
    <row r="110" spans="2:6">
      <c r="B110" s="2564" t="str">
        <f>'4C'!AP19</f>
        <v>B0168OCWNP</v>
      </c>
      <c r="C110" s="2564" t="s">
        <v>5288</v>
      </c>
      <c r="D110" s="2564"/>
      <c r="E110" s="232" t="s">
        <v>3641</v>
      </c>
      <c r="F110" s="2579">
        <f>IF(ISBLANK('4C'!K19),"##BLANK",'4C'!K19)</f>
        <v>62.233066805001307</v>
      </c>
    </row>
    <row r="111" spans="2:6">
      <c r="B111" s="2564" t="str">
        <f>'4C'!AQ19</f>
        <v>B0168OCWWNP</v>
      </c>
      <c r="C111" s="2564" t="s">
        <v>5289</v>
      </c>
      <c r="D111" s="2564"/>
      <c r="E111" s="232" t="s">
        <v>3641</v>
      </c>
      <c r="F111" s="2579">
        <f>IF(ISBLANK('4C'!L19),"##BLANK",'4C'!L19)</f>
        <v>32.405314738868775</v>
      </c>
    </row>
    <row r="112" spans="2:6">
      <c r="B112" s="2564" t="str">
        <f>'4C'!AR19</f>
        <v>B0168OCBIO</v>
      </c>
      <c r="C112" s="2564" t="s">
        <v>5290</v>
      </c>
      <c r="D112" s="2564"/>
      <c r="E112" s="232" t="s">
        <v>3641</v>
      </c>
      <c r="F112" s="2579">
        <f>IF(ISBLANK('4C'!M19),"##BLANK",'4C'!M19)</f>
        <v>0</v>
      </c>
    </row>
    <row r="113" spans="2:6">
      <c r="B113" s="2564" t="str">
        <f>'4C'!AS19</f>
        <v>B0168OCTTTH</v>
      </c>
      <c r="C113" s="2564" t="s">
        <v>5291</v>
      </c>
      <c r="D113" s="2564"/>
      <c r="E113" s="232" t="s">
        <v>3641</v>
      </c>
      <c r="F113" s="2579">
        <f>IF(ISBLANK('4C'!N19),"##BLANK",'4C'!N19)</f>
        <v>0</v>
      </c>
    </row>
    <row r="114" spans="2:6">
      <c r="B114" s="2564" t="str">
        <f>'4C'!AJ20</f>
        <v>B0169UWR</v>
      </c>
      <c r="C114" s="2564" t="s">
        <v>5292</v>
      </c>
      <c r="D114" s="2564"/>
      <c r="E114" s="232" t="s">
        <v>3641</v>
      </c>
      <c r="F114" s="2579">
        <f>IF(ISBLANK('4C'!E20),"##BLANK",'4C'!E20)</f>
        <v>0</v>
      </c>
    </row>
    <row r="115" spans="2:6">
      <c r="B115" s="2564" t="str">
        <f>'4C'!AK20</f>
        <v>B0169UWNP</v>
      </c>
      <c r="C115" s="2564" t="s">
        <v>5293</v>
      </c>
      <c r="D115" s="2564"/>
      <c r="E115" s="232" t="s">
        <v>3641</v>
      </c>
      <c r="F115" s="2579">
        <f>IF(ISBLANK('4C'!F20),"##BLANK",'4C'!F20)</f>
        <v>0</v>
      </c>
    </row>
    <row r="116" spans="2:6">
      <c r="B116" s="2564" t="str">
        <f>'4C'!AL20</f>
        <v>B0169UWWNP</v>
      </c>
      <c r="C116" s="2564" t="s">
        <v>5294</v>
      </c>
      <c r="D116" s="2564"/>
      <c r="E116" s="232" t="s">
        <v>3641</v>
      </c>
      <c r="F116" s="2579">
        <f>IF(ISBLANK('4C'!G20),"##BLANK",'4C'!G20)</f>
        <v>-4.6228877991391046</v>
      </c>
    </row>
    <row r="117" spans="2:6">
      <c r="B117" s="2564" t="str">
        <f>'4C'!AM20</f>
        <v>B0169UBIO</v>
      </c>
      <c r="C117" s="2564" t="s">
        <v>5295</v>
      </c>
      <c r="D117" s="2564"/>
      <c r="E117" s="232" t="s">
        <v>3641</v>
      </c>
      <c r="F117" s="2579">
        <f>IF(ISBLANK('4C'!H20),"##BLANK",'4C'!H20)</f>
        <v>0</v>
      </c>
    </row>
    <row r="118" spans="2:6">
      <c r="B118" s="2564" t="str">
        <f>'4C'!AN20</f>
        <v>B0169UTTTH</v>
      </c>
      <c r="C118" s="2564" t="s">
        <v>5296</v>
      </c>
      <c r="D118" s="2564"/>
      <c r="E118" s="232" t="s">
        <v>3641</v>
      </c>
      <c r="F118" s="2579">
        <f>IF(ISBLANK('4C'!I20),"##BLANK",'4C'!I20)</f>
        <v>0</v>
      </c>
    </row>
    <row r="119" spans="2:6">
      <c r="B119" s="2564" t="str">
        <f>'4C'!AO20</f>
        <v>B0169UCWR</v>
      </c>
      <c r="C119" s="2564" t="s">
        <v>5297</v>
      </c>
      <c r="D119" s="2564"/>
      <c r="E119" s="232" t="s">
        <v>3641</v>
      </c>
      <c r="F119" s="2579">
        <f>IF(ISBLANK('4C'!J20),"##BLANK",'4C'!J20)</f>
        <v>0</v>
      </c>
    </row>
    <row r="120" spans="2:6">
      <c r="B120" s="2564" t="str">
        <f>'4C'!AP20</f>
        <v>B0169UCWNP</v>
      </c>
      <c r="C120" s="2564" t="s">
        <v>5298</v>
      </c>
      <c r="D120" s="2564"/>
      <c r="E120" s="232" t="s">
        <v>3641</v>
      </c>
      <c r="F120" s="2579">
        <f>IF(ISBLANK('4C'!K20),"##BLANK",'4C'!K20)</f>
        <v>0</v>
      </c>
    </row>
    <row r="121" spans="2:6">
      <c r="B121" s="2564" t="str">
        <f>'4C'!AQ20</f>
        <v>B0169UCWWNP</v>
      </c>
      <c r="C121" s="2564" t="s">
        <v>5299</v>
      </c>
      <c r="D121" s="2564"/>
      <c r="E121" s="232" t="s">
        <v>3641</v>
      </c>
      <c r="F121" s="2579">
        <f>IF(ISBLANK('4C'!L20),"##BLANK",'4C'!L20)</f>
        <v>0</v>
      </c>
    </row>
    <row r="122" spans="2:6">
      <c r="B122" s="2564" t="str">
        <f>'4C'!AR20</f>
        <v>B0169UCBIO</v>
      </c>
      <c r="C122" s="2564" t="s">
        <v>5300</v>
      </c>
      <c r="D122" s="2564"/>
      <c r="E122" s="232" t="s">
        <v>3641</v>
      </c>
      <c r="F122" s="2579">
        <f>IF(ISBLANK('4C'!M20),"##BLANK",'4C'!M20)</f>
        <v>0</v>
      </c>
    </row>
    <row r="123" spans="2:6">
      <c r="B123" s="2564" t="str">
        <f>'4C'!AS20</f>
        <v>B0169UCTTTH</v>
      </c>
      <c r="C123" s="2564" t="s">
        <v>5301</v>
      </c>
      <c r="D123" s="2564"/>
      <c r="E123" s="232" t="s">
        <v>3641</v>
      </c>
      <c r="F123" s="2579">
        <f>IF(ISBLANK('4C'!N20),"##BLANK",'4C'!N20)</f>
        <v>0</v>
      </c>
    </row>
    <row r="124" spans="2:6">
      <c r="B124" s="2564" t="str">
        <f>'4C'!AJ21</f>
        <v>B0170OWR</v>
      </c>
      <c r="C124" s="2564" t="s">
        <v>5302</v>
      </c>
      <c r="D124" s="2564"/>
      <c r="E124" s="232" t="s">
        <v>3641</v>
      </c>
      <c r="F124" s="2579">
        <f>IF(ISBLANK('4C'!E21),"##BLANK",'4C'!E21)</f>
        <v>6.1039163719806657</v>
      </c>
    </row>
    <row r="125" spans="2:6">
      <c r="B125" s="2564" t="str">
        <f>'4C'!AK21</f>
        <v>B0170OWNP</v>
      </c>
      <c r="C125" s="2564" t="s">
        <v>5303</v>
      </c>
      <c r="D125" s="2564"/>
      <c r="E125" s="232" t="s">
        <v>3641</v>
      </c>
      <c r="F125" s="2579">
        <f>IF(ISBLANK('4C'!F21),"##BLANK",'4C'!F21)</f>
        <v>58.984056130394301</v>
      </c>
    </row>
    <row r="126" spans="2:6">
      <c r="B126" s="2564" t="str">
        <f>'4C'!AL21</f>
        <v>B0170OWWNP</v>
      </c>
      <c r="C126" s="2564" t="s">
        <v>5304</v>
      </c>
      <c r="D126" s="2564"/>
      <c r="E126" s="232" t="s">
        <v>3641</v>
      </c>
      <c r="F126" s="2579">
        <f>IF(ISBLANK('4C'!G21),"##BLANK",'4C'!G21)</f>
        <v>0</v>
      </c>
    </row>
    <row r="127" spans="2:6">
      <c r="B127" s="2564" t="str">
        <f>'4C'!AM21</f>
        <v>B0170OBIO</v>
      </c>
      <c r="C127" s="2564" t="s">
        <v>5305</v>
      </c>
      <c r="D127" s="2564"/>
      <c r="E127" s="232" t="s">
        <v>3641</v>
      </c>
      <c r="F127" s="2579">
        <f>IF(ISBLANK('4C'!H21),"##BLANK",'4C'!H21)</f>
        <v>0</v>
      </c>
    </row>
    <row r="128" spans="2:6">
      <c r="B128" s="2564" t="str">
        <f>'4C'!AN21</f>
        <v>B0170OTTTH</v>
      </c>
      <c r="C128" s="2564" t="s">
        <v>5306</v>
      </c>
      <c r="D128" s="2564"/>
      <c r="E128" s="232" t="s">
        <v>3641</v>
      </c>
      <c r="F128" s="2579">
        <f>IF(ISBLANK('4C'!I21),"##BLANK",'4C'!I21)</f>
        <v>0</v>
      </c>
    </row>
    <row r="129" spans="2:6">
      <c r="B129" s="2564" t="str">
        <f>'4C'!AO21</f>
        <v>B0170OCWR</v>
      </c>
      <c r="C129" s="2564" t="s">
        <v>5307</v>
      </c>
      <c r="D129" s="2564"/>
      <c r="E129" s="232" t="s">
        <v>3641</v>
      </c>
      <c r="F129" s="2579">
        <f>IF(ISBLANK('4C'!J21),"##BLANK",'4C'!J21)</f>
        <v>7.9009047517570776</v>
      </c>
    </row>
    <row r="130" spans="2:6">
      <c r="B130" s="2564" t="str">
        <f>'4C'!AP21</f>
        <v>B0170OCWNP</v>
      </c>
      <c r="C130" s="2564" t="s">
        <v>5308</v>
      </c>
      <c r="D130" s="2564"/>
      <c r="E130" s="232" t="s">
        <v>3641</v>
      </c>
      <c r="F130" s="2579">
        <f>IF(ISBLANK('4C'!K21),"##BLANK",'4C'!K21)</f>
        <v>76.062637206112726</v>
      </c>
    </row>
    <row r="131" spans="2:6">
      <c r="B131" s="2564" t="str">
        <f>'4C'!AQ21</f>
        <v>B0170OCWWNP</v>
      </c>
      <c r="C131" s="2564" t="s">
        <v>5309</v>
      </c>
      <c r="D131" s="2564"/>
      <c r="E131" s="232" t="s">
        <v>3641</v>
      </c>
      <c r="F131" s="2579">
        <f>IF(ISBLANK('4C'!L21),"##BLANK",'4C'!L21)</f>
        <v>39.606495791950728</v>
      </c>
    </row>
    <row r="132" spans="2:6">
      <c r="B132" s="2564" t="str">
        <f>'4C'!AR21</f>
        <v>B0170OCBIO</v>
      </c>
      <c r="C132" s="2564" t="s">
        <v>5310</v>
      </c>
      <c r="D132" s="2564"/>
      <c r="E132" s="232" t="s">
        <v>3641</v>
      </c>
      <c r="F132" s="2579">
        <f>IF(ISBLANK('4C'!M21),"##BLANK",'4C'!M21)</f>
        <v>0</v>
      </c>
    </row>
    <row r="133" spans="2:6">
      <c r="B133" s="2564" t="str">
        <f>'4C'!AS21</f>
        <v>B0170OCTTTH</v>
      </c>
      <c r="C133" s="2564" t="s">
        <v>5311</v>
      </c>
      <c r="D133" s="2564"/>
      <c r="E133" s="232" t="s">
        <v>3641</v>
      </c>
      <c r="F133" s="2579">
        <f>IF(ISBLANK('4C'!N21),"##BLANK",'4C'!N21)</f>
        <v>0</v>
      </c>
    </row>
    <row r="134" spans="2:6">
      <c r="B134" s="2564" t="str">
        <f>'4C'!AJ22</f>
        <v>B0171UWR</v>
      </c>
      <c r="C134" s="2564" t="s">
        <v>5312</v>
      </c>
      <c r="D134" s="2564"/>
      <c r="E134" s="232" t="s">
        <v>3641</v>
      </c>
      <c r="F134" s="2579">
        <f>IF(ISBLANK('4C'!E22),"##BLANK",'4C'!E22)</f>
        <v>0</v>
      </c>
    </row>
    <row r="135" spans="2:6">
      <c r="B135" s="2564" t="str">
        <f>'4C'!AK22</f>
        <v>B0171UWNP</v>
      </c>
      <c r="C135" s="2564" t="s">
        <v>5313</v>
      </c>
      <c r="D135" s="2564"/>
      <c r="E135" s="232" t="s">
        <v>3641</v>
      </c>
      <c r="F135" s="2579">
        <f>IF(ISBLANK('4C'!F22),"##BLANK",'4C'!F22)</f>
        <v>0</v>
      </c>
    </row>
    <row r="136" spans="2:6">
      <c r="B136" s="2564" t="str">
        <f>'4C'!AL22</f>
        <v>B0171UWWNP</v>
      </c>
      <c r="C136" s="2564" t="s">
        <v>5314</v>
      </c>
      <c r="D136" s="2564"/>
      <c r="E136" s="232" t="s">
        <v>3641</v>
      </c>
      <c r="F136" s="2579">
        <f>IF(ISBLANK('4C'!G22),"##BLANK",'4C'!G22)</f>
        <v>-3.7823627447501762</v>
      </c>
    </row>
    <row r="137" spans="2:6">
      <c r="B137" s="2564" t="str">
        <f>'4C'!AM22</f>
        <v>B0171UBIO</v>
      </c>
      <c r="C137" s="2564" t="s">
        <v>5315</v>
      </c>
      <c r="D137" s="2564"/>
      <c r="E137" s="232" t="s">
        <v>3641</v>
      </c>
      <c r="F137" s="2579">
        <f>IF(ISBLANK('4C'!H22),"##BLANK",'4C'!H22)</f>
        <v>-9.7559717329320641</v>
      </c>
    </row>
    <row r="138" spans="2:6">
      <c r="B138" s="2564" t="str">
        <f>'4C'!AN22</f>
        <v>B0171UTTTH</v>
      </c>
      <c r="C138" s="2564" t="s">
        <v>5316</v>
      </c>
      <c r="D138" s="2564"/>
      <c r="E138" s="232" t="s">
        <v>3641</v>
      </c>
      <c r="F138" s="2579">
        <f>IF(ISBLANK('4C'!I22),"##BLANK",'4C'!I22)</f>
        <v>0</v>
      </c>
    </row>
    <row r="139" spans="2:6">
      <c r="B139" s="2564" t="str">
        <f>'4C'!AO22</f>
        <v>B0171UCWR</v>
      </c>
      <c r="C139" s="2564" t="s">
        <v>5317</v>
      </c>
      <c r="D139" s="2564"/>
      <c r="E139" s="232" t="s">
        <v>3641</v>
      </c>
      <c r="F139" s="2579">
        <f>IF(ISBLANK('4C'!J22),"##BLANK",'4C'!J22)</f>
        <v>0</v>
      </c>
    </row>
    <row r="140" spans="2:6">
      <c r="B140" s="2564" t="str">
        <f>'4C'!AP22</f>
        <v>B0171UCWNP</v>
      </c>
      <c r="C140" s="2564" t="s">
        <v>5318</v>
      </c>
      <c r="D140" s="2564"/>
      <c r="E140" s="232" t="s">
        <v>3641</v>
      </c>
      <c r="F140" s="2579">
        <f>IF(ISBLANK('4C'!K22),"##BLANK",'4C'!K22)</f>
        <v>0</v>
      </c>
    </row>
    <row r="141" spans="2:6">
      <c r="B141" s="2564" t="str">
        <f>'4C'!AQ22</f>
        <v>B0171UCWWNP</v>
      </c>
      <c r="C141" s="2564" t="s">
        <v>5319</v>
      </c>
      <c r="D141" s="2564"/>
      <c r="E141" s="232" t="s">
        <v>3641</v>
      </c>
      <c r="F141" s="2579">
        <f>IF(ISBLANK('4C'!L22),"##BLANK",'4C'!L22)</f>
        <v>0</v>
      </c>
    </row>
    <row r="142" spans="2:6">
      <c r="B142" s="2564" t="str">
        <f>'4C'!AR22</f>
        <v>B0171UCBIO</v>
      </c>
      <c r="C142" s="2564" t="s">
        <v>5320</v>
      </c>
      <c r="D142" s="2564"/>
      <c r="E142" s="232" t="s">
        <v>3641</v>
      </c>
      <c r="F142" s="2579">
        <f>IF(ISBLANK('4C'!M22),"##BLANK",'4C'!M22)</f>
        <v>-20.011153005706525</v>
      </c>
    </row>
    <row r="143" spans="2:6">
      <c r="B143" s="2564" t="str">
        <f>'4C'!AS22</f>
        <v>B0171UCTTTH</v>
      </c>
      <c r="C143" s="2564" t="s">
        <v>5321</v>
      </c>
      <c r="D143" s="2564"/>
      <c r="E143" s="232" t="s">
        <v>3641</v>
      </c>
      <c r="F143" s="2579">
        <f>IF(ISBLANK('4C'!N22),"##BLANK",'4C'!N22)</f>
        <v>0</v>
      </c>
    </row>
    <row r="144" spans="2:6">
      <c r="B144" s="2564" t="str">
        <f>'4C'!AJ25</f>
        <v>B0150FDWR</v>
      </c>
      <c r="C144" s="2564" t="s">
        <v>5322</v>
      </c>
      <c r="D144" s="2564"/>
      <c r="E144" s="232" t="s">
        <v>3641</v>
      </c>
      <c r="F144" s="2579">
        <f>IF(ISBLANK('4C'!E25),"##BLANK",'4C'!E25)</f>
        <v>15.326000000000001</v>
      </c>
    </row>
    <row r="145" spans="2:6">
      <c r="B145" s="2564" t="str">
        <f>'4C'!AK25</f>
        <v>B0150FDWNP</v>
      </c>
      <c r="C145" s="2564" t="s">
        <v>5323</v>
      </c>
      <c r="D145" s="2564"/>
      <c r="E145" s="232" t="s">
        <v>3641</v>
      </c>
      <c r="F145" s="2579">
        <f>IF(ISBLANK('4C'!F25),"##BLANK",'4C'!F25)</f>
        <v>36.165999999999997</v>
      </c>
    </row>
    <row r="146" spans="2:6">
      <c r="B146" s="2564" t="str">
        <f>'4C'!AL25</f>
        <v>B0150FDWWNP</v>
      </c>
      <c r="C146" s="2564" t="s">
        <v>5324</v>
      </c>
      <c r="D146" s="2564"/>
      <c r="E146" s="232" t="s">
        <v>3641</v>
      </c>
      <c r="F146" s="2579">
        <f>IF(ISBLANK('4C'!G25),"##BLANK",'4C'!G25)</f>
        <v>19.45</v>
      </c>
    </row>
    <row r="147" spans="2:6">
      <c r="B147" s="2564" t="str">
        <f>'4C'!AM25</f>
        <v>B0150FDBIO</v>
      </c>
      <c r="C147" s="2564" t="s">
        <v>5325</v>
      </c>
      <c r="D147" s="2564"/>
      <c r="E147" s="232" t="s">
        <v>3641</v>
      </c>
      <c r="F147" s="2579">
        <f>IF(ISBLANK('4C'!H25),"##BLANK",'4C'!H25)</f>
        <v>1.341</v>
      </c>
    </row>
    <row r="148" spans="2:6">
      <c r="B148" s="2564" t="str">
        <f>'4C'!AN25</f>
        <v>B0150FDTTTH</v>
      </c>
      <c r="C148" s="2564" t="s">
        <v>5326</v>
      </c>
      <c r="D148" s="2564"/>
      <c r="E148" s="232" t="s">
        <v>3641</v>
      </c>
      <c r="F148" s="2579">
        <f>IF(ISBLANK('4C'!I25),"##BLANK",'4C'!I25)</f>
        <v>0</v>
      </c>
    </row>
    <row r="149" spans="2:6">
      <c r="B149" s="2564" t="str">
        <f>'4C'!AO25</f>
        <v>B0150FDCWR</v>
      </c>
      <c r="C149" s="2564" t="s">
        <v>5327</v>
      </c>
      <c r="D149" s="2564"/>
      <c r="E149" s="232" t="s">
        <v>3641</v>
      </c>
      <c r="F149" s="2579">
        <f>IF(ISBLANK('4C'!J25),"##BLANK",'4C'!J25)</f>
        <v>43.006</v>
      </c>
    </row>
    <row r="150" spans="2:6">
      <c r="B150" s="2564" t="str">
        <f>'4C'!AP25</f>
        <v>B0150FDCWNP</v>
      </c>
      <c r="C150" s="2564" t="s">
        <v>5328</v>
      </c>
      <c r="D150" s="2564"/>
      <c r="E150" s="232" t="s">
        <v>3641</v>
      </c>
      <c r="F150" s="2579">
        <f>IF(ISBLANK('4C'!K25),"##BLANK",'4C'!K25)</f>
        <v>101.488</v>
      </c>
    </row>
    <row r="151" spans="2:6">
      <c r="B151" s="2564" t="str">
        <f>'4C'!AQ25</f>
        <v>B0150FDCWWNP</v>
      </c>
      <c r="C151" s="2564" t="s">
        <v>5329</v>
      </c>
      <c r="D151" s="2564"/>
      <c r="E151" s="232" t="s">
        <v>3641</v>
      </c>
      <c r="F151" s="2579">
        <f>IF(ISBLANK('4C'!L25),"##BLANK",'4C'!L25)</f>
        <v>54.581000000000003</v>
      </c>
    </row>
    <row r="152" spans="2:6">
      <c r="B152" s="2564" t="str">
        <f>'4C'!AR25</f>
        <v>B0150FDCBIO</v>
      </c>
      <c r="C152" s="2564" t="s">
        <v>5330</v>
      </c>
      <c r="D152" s="2564"/>
      <c r="E152" s="232" t="s">
        <v>3641</v>
      </c>
      <c r="F152" s="2579">
        <f>IF(ISBLANK('4C'!M25),"##BLANK",'4C'!M25)</f>
        <v>3.7639999999999998</v>
      </c>
    </row>
    <row r="153" spans="2:6">
      <c r="B153" s="2564" t="str">
        <f>'4C'!AS25</f>
        <v>B0150FDCTTTH</v>
      </c>
      <c r="C153" s="2564" t="s">
        <v>5331</v>
      </c>
      <c r="D153" s="2564"/>
      <c r="E153" s="232" t="s">
        <v>3641</v>
      </c>
      <c r="F153" s="2579">
        <f>IF(ISBLANK('4C'!N25),"##BLANK",'4C'!N25)</f>
        <v>0</v>
      </c>
    </row>
    <row r="154" spans="2:6">
      <c r="B154" s="2564" t="str">
        <f>'4C'!AJ26</f>
        <v>B0151ATWR</v>
      </c>
      <c r="C154" s="2564" t="s">
        <v>5332</v>
      </c>
      <c r="D154" s="2564"/>
      <c r="E154" s="232" t="s">
        <v>3641</v>
      </c>
      <c r="F154" s="2579">
        <f>IF(ISBLANK('4C'!E26),"##BLANK",'4C'!E26)</f>
        <v>18.149999999999999</v>
      </c>
    </row>
    <row r="155" spans="2:6">
      <c r="B155" s="2564" t="str">
        <f>'4C'!AK26</f>
        <v>B0151ATWNP</v>
      </c>
      <c r="C155" s="2564" t="s">
        <v>5333</v>
      </c>
      <c r="D155" s="2564"/>
      <c r="E155" s="232" t="s">
        <v>3641</v>
      </c>
      <c r="F155" s="2579">
        <f>IF(ISBLANK('4C'!F26),"##BLANK",'4C'!F26)</f>
        <v>33.35</v>
      </c>
    </row>
    <row r="156" spans="2:6">
      <c r="B156" s="2564" t="str">
        <f>'4C'!AL26</f>
        <v>B0151ATWWNP</v>
      </c>
      <c r="C156" s="2564" t="s">
        <v>5334</v>
      </c>
      <c r="D156" s="2564"/>
      <c r="E156" s="232" t="s">
        <v>3641</v>
      </c>
      <c r="F156" s="2579">
        <f>IF(ISBLANK('4C'!G26),"##BLANK",'4C'!G26)</f>
        <v>15.382999999999999</v>
      </c>
    </row>
    <row r="157" spans="2:6">
      <c r="B157" s="2564" t="str">
        <f>'4C'!AM26</f>
        <v>B0151ATBIO</v>
      </c>
      <c r="C157" s="2564" t="s">
        <v>5335</v>
      </c>
      <c r="D157" s="2564"/>
      <c r="E157" s="232" t="s">
        <v>3641</v>
      </c>
      <c r="F157" s="2579">
        <f>IF(ISBLANK('4C'!H26),"##BLANK",'4C'!H26)</f>
        <v>2.855</v>
      </c>
    </row>
    <row r="158" spans="2:6">
      <c r="B158" s="2564" t="str">
        <f>'4C'!AN26</f>
        <v>B0151ATTTTH</v>
      </c>
      <c r="C158" s="2564" t="s">
        <v>5336</v>
      </c>
      <c r="D158" s="2564"/>
      <c r="E158" s="232" t="s">
        <v>3641</v>
      </c>
      <c r="F158" s="2579">
        <f>IF(ISBLANK('4C'!I26),"##BLANK",'4C'!I26)</f>
        <v>0</v>
      </c>
    </row>
    <row r="159" spans="2:6">
      <c r="B159" s="2564" t="str">
        <f>'4C'!AO26</f>
        <v>B0151ATCWR</v>
      </c>
      <c r="C159" s="2564" t="s">
        <v>5337</v>
      </c>
      <c r="D159" s="2564"/>
      <c r="E159" s="232" t="s">
        <v>3641</v>
      </c>
      <c r="F159" s="2579">
        <f>IF(ISBLANK('4C'!J26),"##BLANK",'4C'!J26)</f>
        <v>45.244999999999997</v>
      </c>
    </row>
    <row r="160" spans="2:6">
      <c r="B160" s="2564" t="str">
        <f>'4C'!AP26</f>
        <v>B0151ATCWNP</v>
      </c>
      <c r="C160" s="2564" t="s">
        <v>5338</v>
      </c>
      <c r="D160" s="2564"/>
      <c r="E160" s="232" t="s">
        <v>3641</v>
      </c>
      <c r="F160" s="2579">
        <f>IF(ISBLANK('4C'!K26),"##BLANK",'4C'!K26)</f>
        <v>100.63200000000001</v>
      </c>
    </row>
    <row r="161" spans="2:6">
      <c r="B161" s="2564" t="str">
        <f>'4C'!AQ26</f>
        <v>B0151ATCWWNP</v>
      </c>
      <c r="C161" s="2564" t="s">
        <v>5339</v>
      </c>
      <c r="D161" s="2564"/>
      <c r="E161" s="232" t="s">
        <v>3641</v>
      </c>
      <c r="F161" s="2579">
        <f>IF(ISBLANK('4C'!L26),"##BLANK",'4C'!L26)</f>
        <v>48.685000000000002</v>
      </c>
    </row>
    <row r="162" spans="2:6">
      <c r="B162" s="2564" t="str">
        <f>'4C'!AR26</f>
        <v>B0151ATCBIO</v>
      </c>
      <c r="C162" s="2564" t="s">
        <v>5340</v>
      </c>
      <c r="D162" s="2564"/>
      <c r="E162" s="232" t="s">
        <v>3641</v>
      </c>
      <c r="F162" s="2579">
        <f>IF(ISBLANK('4C'!M26),"##BLANK",'4C'!M26)</f>
        <v>8.7729999999999997</v>
      </c>
    </row>
    <row r="163" spans="2:6">
      <c r="B163" s="2564" t="str">
        <f>'4C'!AS26</f>
        <v>B0151ATCTTTH</v>
      </c>
      <c r="C163" s="2564" t="s">
        <v>5341</v>
      </c>
      <c r="D163" s="2564"/>
      <c r="E163" s="232" t="s">
        <v>3641</v>
      </c>
      <c r="F163" s="2579">
        <f>IF(ISBLANK('4C'!N26),"##BLANK",'4C'!N26)</f>
        <v>0</v>
      </c>
    </row>
    <row r="164" spans="2:6">
      <c r="B164" s="2564" t="str">
        <f>'4C'!AJ27</f>
        <v>B0152VBWR</v>
      </c>
      <c r="C164" s="2564" t="s">
        <v>5342</v>
      </c>
      <c r="D164" s="2564"/>
      <c r="E164" s="232" t="s">
        <v>3641</v>
      </c>
      <c r="F164" s="2579">
        <f>IF(ISBLANK('4C'!E27),"##BLANK",'4C'!E27)</f>
        <v>2.8239999999999981</v>
      </c>
    </row>
    <row r="165" spans="2:6">
      <c r="B165" s="2564" t="str">
        <f>'4C'!AK27</f>
        <v>B0152VBWNP</v>
      </c>
      <c r="C165" s="2564" t="s">
        <v>5343</v>
      </c>
      <c r="D165" s="2564"/>
      <c r="E165" s="232" t="s">
        <v>3641</v>
      </c>
      <c r="F165" s="2579">
        <f>IF(ISBLANK('4C'!F27),"##BLANK",'4C'!F27)</f>
        <v>-2.8159999999999954</v>
      </c>
    </row>
    <row r="166" spans="2:6">
      <c r="B166" s="2564" t="str">
        <f>'4C'!AL27</f>
        <v>B0152VBWWNP</v>
      </c>
      <c r="C166" s="2564" t="s">
        <v>5344</v>
      </c>
      <c r="D166" s="2564"/>
      <c r="E166" s="232" t="s">
        <v>3641</v>
      </c>
      <c r="F166" s="2579">
        <f>IF(ISBLANK('4C'!G27),"##BLANK",'4C'!G27)</f>
        <v>-4.0670000000000002</v>
      </c>
    </row>
    <row r="167" spans="2:6">
      <c r="B167" s="2564" t="str">
        <f>'4C'!AM27</f>
        <v>B0152VBBIO</v>
      </c>
      <c r="C167" s="2564" t="s">
        <v>5345</v>
      </c>
      <c r="D167" s="2564"/>
      <c r="E167" s="232" t="s">
        <v>3641</v>
      </c>
      <c r="F167" s="2579">
        <f>IF(ISBLANK('4C'!H27),"##BLANK",'4C'!H27)</f>
        <v>1.514</v>
      </c>
    </row>
    <row r="168" spans="2:6">
      <c r="B168" s="2564" t="str">
        <f>'4C'!AN27</f>
        <v>B0152VBTTTH</v>
      </c>
      <c r="C168" s="2564" t="s">
        <v>5346</v>
      </c>
      <c r="D168" s="2564"/>
      <c r="E168" s="232" t="s">
        <v>3641</v>
      </c>
      <c r="F168" s="2579">
        <f>IF(ISBLANK('4C'!I27),"##BLANK",'4C'!I27)</f>
        <v>0</v>
      </c>
    </row>
    <row r="169" spans="2:6">
      <c r="B169" s="2564" t="str">
        <f>'4C'!AO27</f>
        <v>B0152VBCWR</v>
      </c>
      <c r="C169" s="2564" t="s">
        <v>5347</v>
      </c>
      <c r="D169" s="2564"/>
      <c r="E169" s="232" t="s">
        <v>3641</v>
      </c>
      <c r="F169" s="2579">
        <f>IF(ISBLANK('4C'!J27),"##BLANK",'4C'!J27)</f>
        <v>2.2389999999999972</v>
      </c>
    </row>
    <row r="170" spans="2:6">
      <c r="B170" s="2564" t="str">
        <f>'4C'!AP27</f>
        <v>B0152VBCWNP</v>
      </c>
      <c r="C170" s="2564" t="s">
        <v>5348</v>
      </c>
      <c r="D170" s="2564"/>
      <c r="E170" s="232" t="s">
        <v>3641</v>
      </c>
      <c r="F170" s="2579">
        <f>IF(ISBLANK('4C'!K27),"##BLANK",'4C'!K27)</f>
        <v>-0.85599999999999454</v>
      </c>
    </row>
    <row r="171" spans="2:6">
      <c r="B171" s="2564" t="str">
        <f>'4C'!AQ27</f>
        <v>B0152VBCWWNP</v>
      </c>
      <c r="C171" s="2564" t="s">
        <v>5349</v>
      </c>
      <c r="D171" s="2564"/>
      <c r="E171" s="232" t="s">
        <v>3641</v>
      </c>
      <c r="F171" s="2579">
        <f>IF(ISBLANK('4C'!L27),"##BLANK",'4C'!L27)</f>
        <v>-5.8960000000000008</v>
      </c>
    </row>
    <row r="172" spans="2:6">
      <c r="B172" s="2564" t="str">
        <f>'4C'!AR27</f>
        <v>B0152VBCBIO</v>
      </c>
      <c r="C172" s="2564" t="s">
        <v>5350</v>
      </c>
      <c r="D172" s="2564"/>
      <c r="E172" s="232" t="s">
        <v>3641</v>
      </c>
      <c r="F172" s="2579">
        <f>IF(ISBLANK('4C'!M27),"##BLANK",'4C'!M27)</f>
        <v>5.0090000000000003</v>
      </c>
    </row>
    <row r="173" spans="2:6">
      <c r="B173" s="2564" t="str">
        <f>'4C'!AS27</f>
        <v>B0152VBCTTTH</v>
      </c>
      <c r="C173" s="2564" t="s">
        <v>5351</v>
      </c>
      <c r="D173" s="2564"/>
      <c r="E173" s="232" t="s">
        <v>3641</v>
      </c>
      <c r="F173" s="2579">
        <f>IF(ISBLANK('4C'!N27),"##BLANK",'4C'!N27)</f>
        <v>0</v>
      </c>
    </row>
    <row r="174" spans="2:6">
      <c r="B174" s="2578" t="str">
        <f>'4C'!AJ28</f>
        <v>B0172BRWR</v>
      </c>
      <c r="C174" s="2564" t="s">
        <v>5352</v>
      </c>
      <c r="D174" s="2564"/>
      <c r="E174" s="232" t="s">
        <v>3641</v>
      </c>
      <c r="F174" s="2579">
        <f>IF(ISBLANK('4C'!E28),"##BLANK",'4C'!E28)</f>
        <v>0.68721485643518698</v>
      </c>
    </row>
    <row r="175" spans="2:6">
      <c r="B175" s="2578" t="str">
        <f>'4C'!AK28</f>
        <v>B0172BRWNP</v>
      </c>
      <c r="C175" s="2564" t="s">
        <v>5353</v>
      </c>
      <c r="D175" s="2564"/>
      <c r="E175" s="232" t="s">
        <v>3641</v>
      </c>
      <c r="F175" s="2579">
        <f>IF(ISBLANK('4C'!F28),"##BLANK",'4C'!F28)</f>
        <v>0.91193425126905325</v>
      </c>
    </row>
    <row r="176" spans="2:6">
      <c r="B176" s="2578" t="str">
        <f>'4C'!AL28</f>
        <v>B0172BRWWNP</v>
      </c>
      <c r="C176" s="2564" t="s">
        <v>5354</v>
      </c>
      <c r="D176" s="2564"/>
      <c r="E176" s="232" t="s">
        <v>3641</v>
      </c>
      <c r="F176" s="2579">
        <f>IF(ISBLANK('4C'!G28),"##BLANK",'4C'!G28)</f>
        <v>0.9</v>
      </c>
    </row>
    <row r="177" spans="2:6">
      <c r="B177" s="2578" t="str">
        <f>'4C'!AM28</f>
        <v>B0172BRBIO</v>
      </c>
      <c r="C177" s="2564" t="s">
        <v>5355</v>
      </c>
      <c r="D177" s="2564"/>
      <c r="E177" s="232" t="s">
        <v>3641</v>
      </c>
      <c r="F177" s="2579">
        <f>IF(ISBLANK('4C'!H28),"##BLANK",'4C'!H28)</f>
        <v>0.74470917785012503</v>
      </c>
    </row>
    <row r="178" spans="2:6">
      <c r="B178" s="2578" t="str">
        <f>'4C'!AN28</f>
        <v>B0172BRTTTH</v>
      </c>
      <c r="C178" s="2564" t="s">
        <v>5356</v>
      </c>
      <c r="D178" s="2564"/>
      <c r="E178" s="232" t="s">
        <v>3641</v>
      </c>
      <c r="F178" s="2579">
        <f>IF(ISBLANK('4C'!I28),"##BLANK",'4C'!I28)</f>
        <v>0</v>
      </c>
    </row>
    <row r="179" spans="2:6">
      <c r="B179" s="2578" t="str">
        <f>'4C'!AO28</f>
        <v>B0172CBRWR</v>
      </c>
      <c r="C179" s="2564" t="s">
        <v>5357</v>
      </c>
      <c r="D179" s="2564"/>
      <c r="E179" s="232" t="s">
        <v>3641</v>
      </c>
      <c r="F179" s="2579">
        <f>IF(ISBLANK('4C'!J28),"##BLANK",'4C'!J28)</f>
        <v>0.64219996139465385</v>
      </c>
    </row>
    <row r="180" spans="2:6">
      <c r="B180" s="2578" t="str">
        <f>'4C'!AP28</f>
        <v>B0172CBRWNP</v>
      </c>
      <c r="C180" s="2564" t="s">
        <v>5358</v>
      </c>
      <c r="D180" s="2564"/>
      <c r="E180" s="232" t="s">
        <v>3641</v>
      </c>
      <c r="F180" s="2579">
        <f>IF(ISBLANK('4C'!K28),"##BLANK",'4C'!K28)</f>
        <v>1.0173166066053447</v>
      </c>
    </row>
    <row r="181" spans="2:6">
      <c r="B181" s="2578" t="str">
        <f>'4C'!AQ28</f>
        <v>B0172CBRWWNP</v>
      </c>
      <c r="C181" s="2564" t="s">
        <v>5359</v>
      </c>
      <c r="D181" s="2564"/>
      <c r="E181" s="232" t="s">
        <v>3641</v>
      </c>
      <c r="F181" s="2579">
        <f>IF(ISBLANK('4C'!L28),"##BLANK",'4C'!L28)</f>
        <v>0.9</v>
      </c>
    </row>
    <row r="182" spans="2:6">
      <c r="B182" s="2578" t="str">
        <f>'4C'!AR28</f>
        <v>B0172CBRBIO</v>
      </c>
      <c r="C182" s="2564" t="s">
        <v>5360</v>
      </c>
      <c r="D182" s="2564"/>
      <c r="E182" s="232" t="s">
        <v>3641</v>
      </c>
      <c r="F182" s="2581">
        <f>IF(ISBLANK('4C'!M28),"##BLANK",'4C'!M28)</f>
        <v>0.75916065551614453</v>
      </c>
    </row>
    <row r="183" spans="2:6">
      <c r="B183" s="2578" t="str">
        <f>'4C'!AS28</f>
        <v>B0172CBRTTTH</v>
      </c>
      <c r="C183" s="2564" t="s">
        <v>5361</v>
      </c>
      <c r="D183" s="2564"/>
      <c r="E183" s="232" t="s">
        <v>3641</v>
      </c>
      <c r="F183" s="2579">
        <f>IF(ISBLANK('4C'!N28),"##BLANK",'4C'!N28)</f>
        <v>0</v>
      </c>
    </row>
    <row r="184" spans="2:6">
      <c r="B184" s="2578" t="str">
        <f>'4C'!AJ29</f>
        <v>B0173ALFWR</v>
      </c>
      <c r="C184" s="2564" t="s">
        <v>5362</v>
      </c>
      <c r="D184" s="2564"/>
      <c r="E184" s="232" t="s">
        <v>3641</v>
      </c>
      <c r="F184" s="2579">
        <f>IF(ISBLANK('4C'!E29),"##BLANK",'4C'!E29)</f>
        <v>0</v>
      </c>
    </row>
    <row r="185" spans="2:6">
      <c r="B185" s="2578" t="str">
        <f>'4C'!AK29</f>
        <v>B0173ALFWNP</v>
      </c>
      <c r="C185" s="2564" t="s">
        <v>5363</v>
      </c>
      <c r="D185" s="2564"/>
      <c r="E185" s="232" t="s">
        <v>3641</v>
      </c>
      <c r="F185" s="2579">
        <f>IF(ISBLANK('4C'!F29),"##BLANK",'4C'!F29)</f>
        <v>0</v>
      </c>
    </row>
    <row r="186" spans="2:6">
      <c r="B186" s="2578" t="str">
        <f>'4C'!AL29</f>
        <v>B0173ALFWWNP</v>
      </c>
      <c r="C186" s="2564" t="s">
        <v>5364</v>
      </c>
      <c r="D186" s="2564"/>
      <c r="E186" s="232" t="s">
        <v>3641</v>
      </c>
      <c r="F186" s="2579">
        <f>IF(ISBLANK('4C'!G29),"##BLANK",'4C'!G29)</f>
        <v>0</v>
      </c>
    </row>
    <row r="187" spans="2:6">
      <c r="B187" s="2578" t="str">
        <f>'4C'!AM29</f>
        <v>B0173ALFBIO</v>
      </c>
      <c r="C187" s="2564" t="s">
        <v>5365</v>
      </c>
      <c r="D187" s="2564"/>
      <c r="E187" s="232" t="s">
        <v>3641</v>
      </c>
      <c r="F187" s="2579">
        <f>IF(ISBLANK('4C'!H29),"##BLANK",'4C'!H29)</f>
        <v>0</v>
      </c>
    </row>
    <row r="188" spans="2:6">
      <c r="B188" s="2578" t="str">
        <f>'4C'!AN29</f>
        <v>B0173ALFTTTH</v>
      </c>
      <c r="C188" s="2564" t="s">
        <v>5366</v>
      </c>
      <c r="D188" s="2564"/>
      <c r="E188" s="232" t="s">
        <v>3641</v>
      </c>
      <c r="F188" s="2579">
        <f>IF(ISBLANK('4C'!I29),"##BLANK",'4C'!I29)</f>
        <v>0</v>
      </c>
    </row>
    <row r="189" spans="2:6">
      <c r="B189" s="2578" t="str">
        <f>'4C'!AO29</f>
        <v>B0173CALFWR</v>
      </c>
      <c r="C189" s="2564" t="s">
        <v>5367</v>
      </c>
      <c r="D189" s="2564"/>
      <c r="E189" s="232" t="s">
        <v>3641</v>
      </c>
      <c r="F189" s="2579">
        <f>IF(ISBLANK('4C'!J29),"##BLANK",'4C'!J29)</f>
        <v>0</v>
      </c>
    </row>
    <row r="190" spans="2:6">
      <c r="B190" s="2578" t="str">
        <f>'4C'!AP29</f>
        <v>B0173CALFWNP</v>
      </c>
      <c r="C190" s="2564" t="s">
        <v>5368</v>
      </c>
      <c r="D190" s="2564"/>
      <c r="E190" s="232" t="s">
        <v>3641</v>
      </c>
      <c r="F190" s="2579">
        <f>IF(ISBLANK('4C'!K29),"##BLANK",'4C'!K29)</f>
        <v>0</v>
      </c>
    </row>
    <row r="191" spans="2:6">
      <c r="B191" s="2578" t="str">
        <f>'4C'!AQ29</f>
        <v>B0173CALFWWNP</v>
      </c>
      <c r="C191" s="2564" t="s">
        <v>5369</v>
      </c>
      <c r="D191" s="2564"/>
      <c r="E191" s="232" t="s">
        <v>3641</v>
      </c>
      <c r="F191" s="2579">
        <f>IF(ISBLANK('4C'!L29),"##BLANK",'4C'!L29)</f>
        <v>0</v>
      </c>
    </row>
    <row r="192" spans="2:6">
      <c r="B192" s="2578" t="str">
        <f>'4C'!AR29</f>
        <v>B0173CALFBIO</v>
      </c>
      <c r="C192" s="2564" t="s">
        <v>5370</v>
      </c>
      <c r="D192" s="2564"/>
      <c r="E192" s="232" t="s">
        <v>3641</v>
      </c>
      <c r="F192" s="2579">
        <f>IF(ISBLANK('4C'!M29),"##BLANK",'4C'!M29)</f>
        <v>0</v>
      </c>
    </row>
    <row r="193" spans="2:6">
      <c r="B193" s="2578" t="str">
        <f>'4C'!AS29</f>
        <v>B0173CALFTTTH</v>
      </c>
      <c r="C193" s="2564" t="s">
        <v>5371</v>
      </c>
      <c r="D193" s="2564"/>
      <c r="E193" s="232" t="s">
        <v>3641</v>
      </c>
      <c r="F193" s="2579">
        <f>IF(ISBLANK('4C'!N29),"##BLANK",'4C'!N29)</f>
        <v>0</v>
      </c>
    </row>
    <row r="194" spans="2:6">
      <c r="B194" s="2564" t="str">
        <f>'4C'!AJ30</f>
        <v>B0154CWR</v>
      </c>
      <c r="C194" s="2564" t="s">
        <v>5372</v>
      </c>
      <c r="D194" s="2564"/>
      <c r="E194" s="232" t="s">
        <v>3641</v>
      </c>
      <c r="F194" s="2579">
        <f>IF(ISBLANK('4C'!E30),"##BLANK",'4C'!E30)</f>
        <v>1.9406947545729667</v>
      </c>
    </row>
    <row r="195" spans="2:6">
      <c r="B195" s="2564" t="str">
        <f>'4C'!AK30</f>
        <v>B0154CWWNP</v>
      </c>
      <c r="C195" s="2564" t="s">
        <v>5373</v>
      </c>
      <c r="D195" s="2564"/>
      <c r="E195" s="232" t="s">
        <v>3641</v>
      </c>
      <c r="F195" s="2579">
        <f>IF(ISBLANK('4C'!F30),"##BLANK",'4C'!F30)</f>
        <v>-2.5680068515736498</v>
      </c>
    </row>
    <row r="196" spans="2:6">
      <c r="B196" s="2564" t="str">
        <f>'4C'!AL30</f>
        <v>B0154CWWWNP</v>
      </c>
      <c r="C196" s="2564" t="s">
        <v>5374</v>
      </c>
      <c r="D196" s="2564"/>
      <c r="E196" s="232" t="s">
        <v>3641</v>
      </c>
      <c r="F196" s="2579">
        <f>IF(ISBLANK('4C'!G30),"##BLANK",'4C'!G30)</f>
        <v>-3.6603000000000003</v>
      </c>
    </row>
    <row r="197" spans="2:6">
      <c r="B197" s="2564" t="str">
        <f>'4C'!AM30</f>
        <v>B0154CWBIO</v>
      </c>
      <c r="C197" s="2564" t="s">
        <v>5375</v>
      </c>
      <c r="D197" s="2564"/>
      <c r="E197" s="232" t="s">
        <v>3641</v>
      </c>
      <c r="F197" s="2579">
        <f>IF(ISBLANK('4C'!H30),"##BLANK",'4C'!H30)</f>
        <v>1.1274896952650892</v>
      </c>
    </row>
    <row r="198" spans="2:6">
      <c r="B198" s="2564" t="str">
        <f>'4C'!AN30</f>
        <v>B0154CWTTTH</v>
      </c>
      <c r="C198" s="2564" t="s">
        <v>5376</v>
      </c>
      <c r="D198" s="2564"/>
      <c r="E198" s="232" t="s">
        <v>3641</v>
      </c>
      <c r="F198" s="2579">
        <f>IF(ISBLANK('4C'!I30),"##BLANK",'4C'!I30)</f>
        <v>0</v>
      </c>
    </row>
    <row r="199" spans="2:6">
      <c r="B199" s="2564" t="str">
        <f>'4C'!AO30</f>
        <v>B0154CWCWR</v>
      </c>
      <c r="C199" s="2564" t="s">
        <v>5377</v>
      </c>
      <c r="D199" s="2564"/>
      <c r="E199" s="232" t="s">
        <v>3641</v>
      </c>
      <c r="F199" s="2579">
        <f>IF(ISBLANK('4C'!J30),"##BLANK",'4C'!J30)</f>
        <v>1.4378857135626282</v>
      </c>
    </row>
    <row r="200" spans="2:6">
      <c r="B200" s="2564" t="str">
        <f>'4C'!AP30</f>
        <v>B0154CWCWNP</v>
      </c>
      <c r="C200" s="2564" t="s">
        <v>5378</v>
      </c>
      <c r="D200" s="2564"/>
      <c r="E200" s="232" t="s">
        <v>3641</v>
      </c>
      <c r="F200" s="2579">
        <f>IF(ISBLANK('4C'!K30),"##BLANK",'4C'!K30)</f>
        <v>-0.8708230152541695</v>
      </c>
    </row>
    <row r="201" spans="2:6">
      <c r="B201" s="2564" t="str">
        <f>'4C'!AQ30</f>
        <v>B0154CWCWWNP</v>
      </c>
      <c r="C201" s="2564" t="s">
        <v>5379</v>
      </c>
      <c r="D201" s="2564"/>
      <c r="E201" s="232" t="s">
        <v>3641</v>
      </c>
      <c r="F201" s="2579">
        <f>IF(ISBLANK('4C'!L30),"##BLANK",'4C'!L30)</f>
        <v>-5.3064000000000009</v>
      </c>
    </row>
    <row r="202" spans="2:6">
      <c r="B202" s="2564" t="str">
        <f>'4C'!AR30</f>
        <v>B0154CWCBIO</v>
      </c>
      <c r="C202" s="2564" t="s">
        <v>5380</v>
      </c>
      <c r="D202" s="2564"/>
      <c r="E202" s="232" t="s">
        <v>3641</v>
      </c>
      <c r="F202" s="2579">
        <f>IF(ISBLANK('4C'!M30),"##BLANK",'4C'!M30)</f>
        <v>3.802635723480368</v>
      </c>
    </row>
    <row r="203" spans="2:6">
      <c r="B203" s="2564" t="str">
        <f>'4C'!AS30</f>
        <v>B0154CWCTTTH</v>
      </c>
      <c r="C203" s="2564" t="s">
        <v>5381</v>
      </c>
      <c r="D203" s="2564"/>
      <c r="E203" s="232" t="s">
        <v>3641</v>
      </c>
      <c r="F203" s="2579">
        <f>IF(ISBLANK('4C'!N30),"##BLANK",'4C'!N30)</f>
        <v>0</v>
      </c>
    </row>
    <row r="204" spans="2:6">
      <c r="B204" s="2564" t="str">
        <f>'4C'!AJ31</f>
        <v>B0155CTWR</v>
      </c>
      <c r="C204" s="2564" t="s">
        <v>5382</v>
      </c>
      <c r="D204" s="2564"/>
      <c r="E204" s="232" t="s">
        <v>3641</v>
      </c>
      <c r="F204" s="2579">
        <f>IF(ISBLANK('4C'!E31),"##BLANK",'4C'!E31)</f>
        <v>0.88330524542703137</v>
      </c>
    </row>
    <row r="205" spans="2:6">
      <c r="B205" s="2564" t="str">
        <f>'4C'!AK31</f>
        <v>B0155CTWNP</v>
      </c>
      <c r="C205" s="2564" t="s">
        <v>5383</v>
      </c>
      <c r="D205" s="2564"/>
      <c r="E205" s="232" t="s">
        <v>3641</v>
      </c>
      <c r="F205" s="2579">
        <f>IF(ISBLANK('4C'!F31),"##BLANK",'4C'!F31)</f>
        <v>-0.24799314842634557</v>
      </c>
    </row>
    <row r="206" spans="2:6">
      <c r="B206" s="2564" t="str">
        <f>'4C'!AL31</f>
        <v>B0155CTWWNP</v>
      </c>
      <c r="C206" s="2564" t="s">
        <v>5384</v>
      </c>
      <c r="D206" s="2564"/>
      <c r="E206" s="232" t="s">
        <v>3641</v>
      </c>
      <c r="F206" s="2579">
        <f>IF(ISBLANK('4C'!G31),"##BLANK",'4C'!G31)</f>
        <v>-0.40669999999999984</v>
      </c>
    </row>
    <row r="207" spans="2:6">
      <c r="B207" s="2564" t="str">
        <f>'4C'!AM31</f>
        <v>B0155CTBIO</v>
      </c>
      <c r="C207" s="2564" t="s">
        <v>5385</v>
      </c>
      <c r="D207" s="2564"/>
      <c r="E207" s="232" t="s">
        <v>3641</v>
      </c>
      <c r="F207" s="2579">
        <f>IF(ISBLANK('4C'!H31),"##BLANK",'4C'!H31)</f>
        <v>0.38651030473491077</v>
      </c>
    </row>
    <row r="208" spans="2:6">
      <c r="B208" s="2564" t="str">
        <f>'4C'!AN31</f>
        <v>B0155CTTTTH</v>
      </c>
      <c r="C208" s="2564" t="s">
        <v>5386</v>
      </c>
      <c r="D208" s="2564"/>
      <c r="E208" s="232" t="s">
        <v>3641</v>
      </c>
      <c r="F208" s="2579">
        <f>IF(ISBLANK('4C'!I31),"##BLANK",'4C'!I31)</f>
        <v>0</v>
      </c>
    </row>
    <row r="209" spans="2:6">
      <c r="B209" s="2564" t="str">
        <f>'4C'!AO31</f>
        <v>B0155CTCWR</v>
      </c>
      <c r="C209" s="2564" t="s">
        <v>5387</v>
      </c>
      <c r="D209" s="2564"/>
      <c r="E209" s="232" t="s">
        <v>3641</v>
      </c>
      <c r="F209" s="2579">
        <f>IF(ISBLANK('4C'!J31),"##BLANK",'4C'!J31)</f>
        <v>0.80111428643736904</v>
      </c>
    </row>
    <row r="210" spans="2:6">
      <c r="B210" s="2564" t="str">
        <f>'4C'!AP31</f>
        <v>B0155CTCWNP</v>
      </c>
      <c r="C210" s="2564" t="s">
        <v>5388</v>
      </c>
      <c r="D210" s="2564"/>
      <c r="E210" s="232" t="s">
        <v>3641</v>
      </c>
      <c r="F210" s="2579">
        <f>IF(ISBLANK('4C'!K31),"##BLANK",'4C'!K31)</f>
        <v>1.4823015254174954E-2</v>
      </c>
    </row>
    <row r="211" spans="2:6">
      <c r="B211" s="2564" t="str">
        <f>'4C'!AQ31</f>
        <v>B0155CTCWWNP</v>
      </c>
      <c r="C211" s="2564" t="s">
        <v>5389</v>
      </c>
      <c r="D211" s="2564"/>
      <c r="E211" s="232" t="s">
        <v>3641</v>
      </c>
      <c r="F211" s="2579">
        <f>IF(ISBLANK('4C'!L31),"##BLANK",'4C'!L31)</f>
        <v>-0.5895999999999999</v>
      </c>
    </row>
    <row r="212" spans="2:6">
      <c r="B212" s="2564" t="str">
        <f>'4C'!AR31</f>
        <v>B0155CTCBIO</v>
      </c>
      <c r="C212" s="2564" t="s">
        <v>5390</v>
      </c>
      <c r="D212" s="2564"/>
      <c r="E212" s="232" t="s">
        <v>3641</v>
      </c>
      <c r="F212" s="2579">
        <f>IF(ISBLANK('4C'!M31),"##BLANK",'4C'!M31)</f>
        <v>1.2063642765196323</v>
      </c>
    </row>
    <row r="213" spans="2:6">
      <c r="B213" s="2564" t="str">
        <f>'4C'!AS31</f>
        <v>B0155CTCTTTH</v>
      </c>
      <c r="C213" s="2564" t="s">
        <v>5391</v>
      </c>
      <c r="D213" s="2564"/>
      <c r="E213" s="232" t="s">
        <v>3641</v>
      </c>
      <c r="F213" s="2579">
        <f>IF(ISBLANK('4C'!N31),"##BLANK",'4C'!N31)</f>
        <v>0</v>
      </c>
    </row>
    <row r="214" spans="2:6">
      <c r="B214" s="2564" t="str">
        <f>'4C'!AJ34</f>
        <v>B0156FDWR</v>
      </c>
      <c r="C214" s="2564" t="s">
        <v>5392</v>
      </c>
      <c r="D214" s="2564"/>
      <c r="E214" s="232" t="s">
        <v>3641</v>
      </c>
      <c r="F214" s="2579">
        <f>IF(ISBLANK('4C'!E34),"##BLANK",'4C'!E34)</f>
        <v>0</v>
      </c>
    </row>
    <row r="215" spans="2:6">
      <c r="B215" s="2564" t="str">
        <f>'4C'!AK34</f>
        <v>B0156FDWNP</v>
      </c>
      <c r="C215" s="2564" t="s">
        <v>5393</v>
      </c>
      <c r="D215" s="2564"/>
      <c r="E215" s="232" t="s">
        <v>3641</v>
      </c>
      <c r="F215" s="2579">
        <f>IF(ISBLANK('4C'!F34),"##BLANK",'4C'!F34)</f>
        <v>2.899</v>
      </c>
    </row>
    <row r="216" spans="2:6">
      <c r="B216" s="2564" t="str">
        <f>'4C'!AL34</f>
        <v>B0156FDWWNP</v>
      </c>
      <c r="C216" s="2564" t="s">
        <v>5394</v>
      </c>
      <c r="D216" s="2564"/>
      <c r="E216" s="232" t="s">
        <v>3641</v>
      </c>
      <c r="F216" s="2579">
        <f>IF(ISBLANK('4C'!G34),"##BLANK",'4C'!G34)</f>
        <v>2.1000000000000001E-2</v>
      </c>
    </row>
    <row r="217" spans="2:6">
      <c r="B217" s="2564" t="str">
        <f>'4C'!AM34</f>
        <v>B0156FDBIO</v>
      </c>
      <c r="C217" s="2564" t="s">
        <v>5395</v>
      </c>
      <c r="D217" s="2564"/>
      <c r="E217" s="232" t="s">
        <v>3641</v>
      </c>
      <c r="F217" s="2579">
        <f>IF(ISBLANK('4C'!H34),"##BLANK",'4C'!H34)</f>
        <v>0</v>
      </c>
    </row>
    <row r="218" spans="2:6">
      <c r="B218" s="2564" t="str">
        <f>'4C'!AN34</f>
        <v>B0156FDTTTH</v>
      </c>
      <c r="C218" s="2564" t="s">
        <v>5396</v>
      </c>
      <c r="D218" s="2564"/>
      <c r="E218" s="232" t="s">
        <v>3641</v>
      </c>
      <c r="F218" s="2579">
        <f>IF(ISBLANK('4C'!I34),"##BLANK",'4C'!I34)</f>
        <v>0</v>
      </c>
    </row>
    <row r="219" spans="2:6">
      <c r="B219" s="2564" t="str">
        <f>'4C'!AO34</f>
        <v>B0156FDCWR</v>
      </c>
      <c r="C219" s="2564" t="s">
        <v>5397</v>
      </c>
      <c r="D219" s="2564"/>
      <c r="E219" s="232" t="s">
        <v>3641</v>
      </c>
      <c r="F219" s="2579">
        <f>IF(ISBLANK('4C'!J34),"##BLANK",'4C'!J34)</f>
        <v>0.155</v>
      </c>
    </row>
    <row r="220" spans="2:6">
      <c r="B220" s="2564" t="str">
        <f>'4C'!AP34</f>
        <v>B0156FDCWNP</v>
      </c>
      <c r="C220" s="2564" t="s">
        <v>5398</v>
      </c>
      <c r="D220" s="2564"/>
      <c r="E220" s="232" t="s">
        <v>3641</v>
      </c>
      <c r="F220" s="2579">
        <f>IF(ISBLANK('4C'!K34),"##BLANK",'4C'!K34)</f>
        <v>9.2449999999999992</v>
      </c>
    </row>
    <row r="221" spans="2:6">
      <c r="B221" s="2564" t="str">
        <f>'4C'!AQ34</f>
        <v>B0156FDCWWNP</v>
      </c>
      <c r="C221" s="2564" t="s">
        <v>5399</v>
      </c>
      <c r="D221" s="2564"/>
      <c r="E221" s="232" t="s">
        <v>3641</v>
      </c>
      <c r="F221" s="2579">
        <f>IF(ISBLANK('4C'!L34),"##BLANK",'4C'!L34)</f>
        <v>0.95199999999999996</v>
      </c>
    </row>
    <row r="222" spans="2:6">
      <c r="B222" s="2564" t="str">
        <f>'4C'!AR34</f>
        <v>B0156FDCBIO</v>
      </c>
      <c r="C222" s="2564" t="s">
        <v>5400</v>
      </c>
      <c r="D222" s="2564"/>
      <c r="E222" s="232" t="s">
        <v>3641</v>
      </c>
      <c r="F222" s="2579">
        <f>IF(ISBLANK('4C'!M34),"##BLANK",'4C'!M34)</f>
        <v>0.23799999999999999</v>
      </c>
    </row>
    <row r="223" spans="2:6">
      <c r="B223" s="2564" t="str">
        <f>'4C'!AS34</f>
        <v>B0156FDCTTTH</v>
      </c>
      <c r="C223" s="2564" t="s">
        <v>5401</v>
      </c>
      <c r="D223" s="2564"/>
      <c r="E223" s="232" t="s">
        <v>3641</v>
      </c>
      <c r="F223" s="2579">
        <f>IF(ISBLANK('4C'!N34),"##BLANK",'4C'!N34)</f>
        <v>0</v>
      </c>
    </row>
    <row r="224" spans="2:6">
      <c r="B224" s="2564" t="str">
        <f>'4C'!AJ35</f>
        <v>B0157ATWR</v>
      </c>
      <c r="C224" s="2564" t="s">
        <v>5402</v>
      </c>
      <c r="D224" s="2564"/>
      <c r="E224" s="232" t="s">
        <v>3641</v>
      </c>
      <c r="F224" s="2579">
        <f>IF(ISBLANK('4C'!E35),"##BLANK",'4C'!E35)</f>
        <v>7.2993137862758714E-4</v>
      </c>
    </row>
    <row r="225" spans="2:6">
      <c r="B225" s="2564" t="str">
        <f>'4C'!AK35</f>
        <v>B0157ATWNP</v>
      </c>
      <c r="C225" s="2564" t="s">
        <v>5403</v>
      </c>
      <c r="D225" s="2564"/>
      <c r="E225" s="232" t="s">
        <v>3641</v>
      </c>
      <c r="F225" s="2579">
        <f>IF(ISBLANK('4C'!F35),"##BLANK",'4C'!F35)</f>
        <v>1.5177997087205557</v>
      </c>
    </row>
    <row r="226" spans="2:6">
      <c r="B226" s="2564" t="str">
        <f>'4C'!AL35</f>
        <v>B0157ATWWNP</v>
      </c>
      <c r="C226" s="2564" t="s">
        <v>5404</v>
      </c>
      <c r="D226" s="2564"/>
      <c r="E226" s="232" t="s">
        <v>3641</v>
      </c>
      <c r="F226" s="2579">
        <f>IF(ISBLANK('4C'!G35),"##BLANK",'4C'!G35)</f>
        <v>1.7977983771217798</v>
      </c>
    </row>
    <row r="227" spans="2:6">
      <c r="B227" s="2564" t="str">
        <f>'4C'!AM35</f>
        <v>B0157ATBIO</v>
      </c>
      <c r="C227" s="2564" t="s">
        <v>5405</v>
      </c>
      <c r="D227" s="2564"/>
      <c r="E227" s="232" t="s">
        <v>3641</v>
      </c>
      <c r="F227" s="2579">
        <f>IF(ISBLANK('4C'!H35),"##BLANK",'4C'!H35)</f>
        <v>0</v>
      </c>
    </row>
    <row r="228" spans="2:6">
      <c r="B228" s="2564" t="str">
        <f>'4C'!AN35</f>
        <v>B0157ATTTTH</v>
      </c>
      <c r="C228" s="2564" t="s">
        <v>5406</v>
      </c>
      <c r="D228" s="2564"/>
      <c r="E228" s="232" t="s">
        <v>3641</v>
      </c>
      <c r="F228" s="2579">
        <f>IF(ISBLANK('4C'!I35),"##BLANK",'4C'!I35)</f>
        <v>0</v>
      </c>
    </row>
    <row r="229" spans="2:6">
      <c r="B229" s="2564" t="str">
        <f>'4C'!AO35</f>
        <v>B0157ATCWR</v>
      </c>
      <c r="C229" s="2564" t="s">
        <v>5407</v>
      </c>
      <c r="D229" s="2564"/>
      <c r="E229" s="232" t="s">
        <v>3641</v>
      </c>
      <c r="F229" s="2579">
        <f>IF(ISBLANK('4C'!J35),"##BLANK",'4C'!J35)</f>
        <v>1.5284669886586275</v>
      </c>
    </row>
    <row r="230" spans="2:6">
      <c r="B230" s="2564" t="str">
        <f>'4C'!AP35</f>
        <v>B0157ATCWNP</v>
      </c>
      <c r="C230" s="2564" t="s">
        <v>5408</v>
      </c>
      <c r="D230" s="2564"/>
      <c r="E230" s="232" t="s">
        <v>3641</v>
      </c>
      <c r="F230" s="2579">
        <f>IF(ISBLANK('4C'!K35),"##BLANK",'4C'!K35)</f>
        <v>29.247730194920557</v>
      </c>
    </row>
    <row r="231" spans="2:6">
      <c r="B231" s="2564" t="str">
        <f>'4C'!AQ35</f>
        <v>B0157ATCWWNP</v>
      </c>
      <c r="C231" s="2564" t="s">
        <v>5409</v>
      </c>
      <c r="D231" s="2564"/>
      <c r="E231" s="232" t="s">
        <v>3641</v>
      </c>
      <c r="F231" s="2579">
        <f>IF(ISBLANK('4C'!L35),"##BLANK",'4C'!L35)</f>
        <v>18.280327247581781</v>
      </c>
    </row>
    <row r="232" spans="2:6">
      <c r="B232" s="2564" t="str">
        <f>'4C'!AR35</f>
        <v>B0157ATCBIO</v>
      </c>
      <c r="C232" s="2564" t="s">
        <v>5410</v>
      </c>
      <c r="D232" s="2564"/>
      <c r="E232" s="232" t="s">
        <v>3641</v>
      </c>
      <c r="F232" s="2579">
        <f>IF(ISBLANK('4C'!M35),"##BLANK",'4C'!M35)</f>
        <v>1.9161876277600001</v>
      </c>
    </row>
    <row r="233" spans="2:6">
      <c r="B233" s="2564" t="str">
        <f>'4C'!AS35</f>
        <v>B0157ATCTTTH</v>
      </c>
      <c r="C233" s="2564" t="s">
        <v>5411</v>
      </c>
      <c r="D233" s="2564"/>
      <c r="E233" s="232" t="s">
        <v>3641</v>
      </c>
      <c r="F233" s="2579">
        <f>IF(ISBLANK('4C'!N35),"##BLANK",'4C'!N35)</f>
        <v>0</v>
      </c>
    </row>
    <row r="234" spans="2:6">
      <c r="B234" s="2564" t="str">
        <f>'4C'!AJ36</f>
        <v>B0158VRWR</v>
      </c>
      <c r="C234" s="2564" t="s">
        <v>5412</v>
      </c>
      <c r="D234" s="2564"/>
      <c r="E234" s="232" t="s">
        <v>3641</v>
      </c>
      <c r="F234" s="2579">
        <f>IF(ISBLANK('4C'!E36),"##BLANK",'4C'!E36)</f>
        <v>7.2993137862758714E-4</v>
      </c>
    </row>
    <row r="235" spans="2:6">
      <c r="B235" s="2564" t="str">
        <f>'4C'!AK36</f>
        <v>B0158VRWNP</v>
      </c>
      <c r="C235" s="2564" t="s">
        <v>5413</v>
      </c>
      <c r="D235" s="2564"/>
      <c r="E235" s="232" t="s">
        <v>3641</v>
      </c>
      <c r="F235" s="2579">
        <f>IF(ISBLANK('4C'!F36),"##BLANK",'4C'!F36)</f>
        <v>-1.3812002912794443</v>
      </c>
    </row>
    <row r="236" spans="2:6">
      <c r="B236" s="2564" t="str">
        <f>'4C'!AL36</f>
        <v>B0158VRWWNP</v>
      </c>
      <c r="C236" s="2564" t="s">
        <v>5414</v>
      </c>
      <c r="D236" s="2564"/>
      <c r="E236" s="232" t="s">
        <v>3641</v>
      </c>
      <c r="F236" s="2579">
        <f>IF(ISBLANK('4C'!G36),"##BLANK",'4C'!G36)</f>
        <v>1.7767983771217799</v>
      </c>
    </row>
    <row r="237" spans="2:6">
      <c r="B237" s="2564" t="str">
        <f>'4C'!AM36</f>
        <v>B0158VRBIO</v>
      </c>
      <c r="C237" s="2564" t="s">
        <v>5415</v>
      </c>
      <c r="D237" s="2564"/>
      <c r="E237" s="232" t="s">
        <v>3641</v>
      </c>
      <c r="F237" s="2579">
        <f>IF(ISBLANK('4C'!H36),"##BLANK",'4C'!H36)</f>
        <v>0</v>
      </c>
    </row>
    <row r="238" spans="2:6">
      <c r="B238" s="2564" t="str">
        <f>'4C'!AN36</f>
        <v>B0158VRTTTH</v>
      </c>
      <c r="C238" s="2564" t="s">
        <v>5416</v>
      </c>
      <c r="D238" s="2564"/>
      <c r="E238" s="232" t="s">
        <v>3641</v>
      </c>
      <c r="F238" s="2579">
        <f>IF(ISBLANK('4C'!I36),"##BLANK",'4C'!I36)</f>
        <v>0</v>
      </c>
    </row>
    <row r="239" spans="2:6">
      <c r="B239" s="2564" t="str">
        <f>'4C'!AO36</f>
        <v>B0158VRCWR</v>
      </c>
      <c r="C239" s="2564" t="s">
        <v>5417</v>
      </c>
      <c r="D239" s="2564"/>
      <c r="E239" s="232" t="s">
        <v>3641</v>
      </c>
      <c r="F239" s="2579">
        <f>IF(ISBLANK('4C'!J36),"##BLANK",'4C'!J36)</f>
        <v>1.3734669886586275</v>
      </c>
    </row>
    <row r="240" spans="2:6">
      <c r="B240" s="2564" t="str">
        <f>'4C'!AP36</f>
        <v>B0158VRCWNP</v>
      </c>
      <c r="C240" s="2564" t="s">
        <v>5418</v>
      </c>
      <c r="D240" s="2564"/>
      <c r="E240" s="232" t="s">
        <v>3641</v>
      </c>
      <c r="F240" s="2579">
        <f>IF(ISBLANK('4C'!K36),"##BLANK",'4C'!K36)</f>
        <v>20.002730194920559</v>
      </c>
    </row>
    <row r="241" spans="2:6">
      <c r="B241" s="2564" t="str">
        <f>'4C'!AQ36</f>
        <v>B0158VRCWWNP</v>
      </c>
      <c r="C241" s="2564" t="s">
        <v>5419</v>
      </c>
      <c r="D241" s="2564"/>
      <c r="E241" s="232" t="s">
        <v>3641</v>
      </c>
      <c r="F241" s="2579">
        <f>IF(ISBLANK('4C'!L36),"##BLANK",'4C'!L36)</f>
        <v>17.328327247581782</v>
      </c>
    </row>
    <row r="242" spans="2:6">
      <c r="B242" s="2564" t="str">
        <f>'4C'!AR36</f>
        <v>B0158VRCBIO</v>
      </c>
      <c r="C242" s="2564" t="s">
        <v>5420</v>
      </c>
      <c r="D242" s="2564"/>
      <c r="E242" s="232" t="s">
        <v>3641</v>
      </c>
      <c r="F242" s="2579">
        <f>IF(ISBLANK('4C'!M36),"##BLANK",'4C'!M36)</f>
        <v>1.6781876277600001</v>
      </c>
    </row>
    <row r="243" spans="2:6">
      <c r="B243" s="2564" t="str">
        <f>'4C'!AS36</f>
        <v>B0158VRCTTTH</v>
      </c>
      <c r="C243" s="2564" t="s">
        <v>5421</v>
      </c>
      <c r="D243" s="2564"/>
      <c r="E243" s="232" t="s">
        <v>3641</v>
      </c>
      <c r="F243" s="2579">
        <f>IF(ISBLANK('4C'!N36),"##BLANK",'4C'!N36)</f>
        <v>0</v>
      </c>
    </row>
    <row r="244" spans="2:6">
      <c r="B244" s="2564" t="str">
        <f>'4C'!AJ38</f>
        <v>B0159CTWR</v>
      </c>
      <c r="C244" s="2564" t="s">
        <v>5422</v>
      </c>
      <c r="D244" s="2564"/>
      <c r="E244" s="232" t="s">
        <v>3641</v>
      </c>
      <c r="F244" s="2579">
        <f>IF(ISBLANK('4C'!E38),"##BLANK",'4C'!E38)</f>
        <v>6.9348081498298741</v>
      </c>
    </row>
    <row r="245" spans="2:6">
      <c r="B245" s="2564" t="str">
        <f>'4C'!AK38</f>
        <v>B0159CTWNP</v>
      </c>
      <c r="C245" s="2564" t="s">
        <v>5423</v>
      </c>
      <c r="D245" s="2564"/>
      <c r="E245" s="232" t="s">
        <v>3641</v>
      </c>
      <c r="F245" s="2579">
        <f>IF(ISBLANK('4C'!F38),"##BLANK",'4C'!F38)</f>
        <v>45.691675436930765</v>
      </c>
    </row>
    <row r="246" spans="2:6">
      <c r="B246" s="2564" t="str">
        <f>'4C'!AL38</f>
        <v>B0159CTWWNP</v>
      </c>
      <c r="C246" s="2564" t="s">
        <v>5424</v>
      </c>
      <c r="D246" s="2564"/>
      <c r="E246" s="232" t="s">
        <v>3641</v>
      </c>
      <c r="F246" s="2579">
        <f>IF(ISBLANK('4C'!G38),"##BLANK",'4C'!G38)</f>
        <v>-8.283187799139105</v>
      </c>
    </row>
    <row r="247" spans="2:6">
      <c r="B247" s="2564" t="str">
        <f>'4C'!AM38</f>
        <v>B0159CTBIO</v>
      </c>
      <c r="C247" s="2564" t="s">
        <v>5425</v>
      </c>
      <c r="D247" s="2564"/>
      <c r="E247" s="232" t="s">
        <v>3641</v>
      </c>
      <c r="F247" s="2579">
        <f>IF(ISBLANK('4C'!H38),"##BLANK",'4C'!H38)</f>
        <v>1.1274896952650892</v>
      </c>
    </row>
    <row r="248" spans="2:6">
      <c r="B248" s="2564" t="str">
        <f>'4C'!AN38</f>
        <v>B0159CTTTTH</v>
      </c>
      <c r="C248" s="2564" t="s">
        <v>5426</v>
      </c>
      <c r="D248" s="2564"/>
      <c r="E248" s="232" t="s">
        <v>3641</v>
      </c>
      <c r="F248" s="2579">
        <f>IF(ISBLANK('4C'!I38),"##BLANK",'4C'!I38)</f>
        <v>0</v>
      </c>
    </row>
    <row r="249" spans="2:6">
      <c r="B249" s="2564" t="str">
        <f>'4C'!AO38</f>
        <v>B0159CTCWR</v>
      </c>
      <c r="C249" s="2564" t="s">
        <v>5427</v>
      </c>
      <c r="D249" s="2564"/>
      <c r="E249" s="232" t="s">
        <v>3641</v>
      </c>
      <c r="F249" s="2579">
        <f>IF(ISBLANK('4C'!J38),"##BLANK",'4C'!J38)</f>
        <v>7.9022623286365992</v>
      </c>
    </row>
    <row r="250" spans="2:6">
      <c r="B250" s="2564" t="str">
        <f>'4C'!AP38</f>
        <v>B0159CTCWNP</v>
      </c>
      <c r="C250" s="2564" t="s">
        <v>5428</v>
      </c>
      <c r="D250" s="2564"/>
      <c r="E250" s="232" t="s">
        <v>3641</v>
      </c>
      <c r="F250" s="2579">
        <f>IF(ISBLANK('4C'!K38),"##BLANK",'4C'!K38)</f>
        <v>61.36224378974714</v>
      </c>
    </row>
    <row r="251" spans="2:6">
      <c r="B251" s="2564" t="str">
        <f>'4C'!AQ38</f>
        <v>B0159CTCWWNP</v>
      </c>
      <c r="C251" s="2564" t="s">
        <v>5429</v>
      </c>
      <c r="D251" s="2564"/>
      <c r="E251" s="232" t="s">
        <v>3641</v>
      </c>
      <c r="F251" s="2579">
        <f>IF(ISBLANK('4C'!L38),"##BLANK",'4C'!L38)</f>
        <v>27.098914738868775</v>
      </c>
    </row>
    <row r="252" spans="2:6">
      <c r="B252" s="2564" t="str">
        <f>'4C'!AR38</f>
        <v>B0159CTCBIO</v>
      </c>
      <c r="C252" s="2564" t="s">
        <v>5430</v>
      </c>
      <c r="D252" s="2564"/>
      <c r="E252" s="232" t="s">
        <v>3641</v>
      </c>
      <c r="F252" s="2579">
        <f>IF(ISBLANK('4C'!M38),"##BLANK",'4C'!M38)</f>
        <v>3.802635723480368</v>
      </c>
    </row>
    <row r="253" spans="2:6">
      <c r="B253" s="2564" t="str">
        <f>'4C'!AS38</f>
        <v>B0159CTCTTTH</v>
      </c>
      <c r="C253" s="2564" t="s">
        <v>5431</v>
      </c>
      <c r="D253" s="2564"/>
      <c r="E253" s="232" t="s">
        <v>3641</v>
      </c>
      <c r="F253" s="2579">
        <f>IF(ISBLANK('4C'!N38),"##BLANK",'4C'!N38)</f>
        <v>0</v>
      </c>
    </row>
    <row r="254" spans="2:6">
      <c r="B254" s="2564" t="str">
        <f>'4C'!AJ42</f>
        <v>B0161PGWR</v>
      </c>
      <c r="C254" s="2564" t="s">
        <v>5432</v>
      </c>
      <c r="D254" s="2564"/>
      <c r="E254" s="232" t="s">
        <v>3641</v>
      </c>
      <c r="F254" s="2579">
        <f>IF(ISBLANK('4C'!E42),"##BLANK",'4C'!E42)</f>
        <v>0.77212246236863924</v>
      </c>
    </row>
    <row r="255" spans="2:6">
      <c r="B255" s="2564" t="str">
        <f>'4C'!AK42</f>
        <v>B0161PGWNP</v>
      </c>
      <c r="C255" s="2564" t="s">
        <v>5433</v>
      </c>
      <c r="D255" s="2564"/>
      <c r="E255" s="232" t="s">
        <v>3641</v>
      </c>
      <c r="F255" s="2579">
        <f>IF(ISBLANK('4C'!F42),"##BLANK",'4C'!F42)</f>
        <v>0.72606695614765127</v>
      </c>
    </row>
    <row r="256" spans="2:6">
      <c r="B256" s="2564" t="str">
        <f>'4C'!AL42</f>
        <v>B0161PGWWNP</v>
      </c>
      <c r="C256" s="2564" t="s">
        <v>5434</v>
      </c>
      <c r="D256" s="2564"/>
      <c r="E256" s="232" t="s">
        <v>3641</v>
      </c>
      <c r="F256" s="2579">
        <f>IF(ISBLANK('4C'!G42),"##BLANK",'4C'!G42)</f>
        <v>0.38702537718420199</v>
      </c>
    </row>
    <row r="257" spans="2:6">
      <c r="B257" s="2564" t="str">
        <f>'4C'!AM42</f>
        <v>B0161PGBIO</v>
      </c>
      <c r="C257" s="2564" t="s">
        <v>5435</v>
      </c>
      <c r="D257" s="2564"/>
      <c r="E257" s="232" t="s">
        <v>3641</v>
      </c>
      <c r="F257" s="2579">
        <f>IF(ISBLANK('4C'!H42),"##BLANK",'4C'!H42)</f>
        <v>0.62042886644265605</v>
      </c>
    </row>
    <row r="258" spans="2:6">
      <c r="B258" s="2564" t="str">
        <f>'4C'!AN42</f>
        <v>B0161PGTTTH</v>
      </c>
      <c r="C258" s="2564" t="s">
        <v>5436</v>
      </c>
      <c r="D258" s="2564"/>
      <c r="E258" s="232" t="s">
        <v>3641</v>
      </c>
      <c r="F258" s="2579">
        <f>IF(ISBLANK('4C'!I42),"##BLANK",'4C'!I42)</f>
        <v>0</v>
      </c>
    </row>
    <row r="259" spans="2:6">
      <c r="B259" s="2564" t="str">
        <f>'4C'!AO42</f>
        <v>B0161PGCWR</v>
      </c>
      <c r="C259" s="2564" t="s">
        <v>5437</v>
      </c>
      <c r="D259" s="2564"/>
      <c r="E259" s="232" t="s">
        <v>3641</v>
      </c>
      <c r="F259" s="236">
        <f>IF(ISBLANK('4C'!J42),"##BLANK",'4C'!J42)</f>
        <v>0.82528597909941603</v>
      </c>
    </row>
    <row r="260" spans="2:6">
      <c r="B260" s="2564" t="str">
        <f>'4C'!AP42</f>
        <v>B0161PGCWNP</v>
      </c>
      <c r="C260" s="2564" t="s">
        <v>5438</v>
      </c>
      <c r="D260" s="2564"/>
      <c r="E260" s="232" t="s">
        <v>3641</v>
      </c>
      <c r="F260" s="236">
        <f>IF(ISBLANK('4C'!K42),"##BLANK",'4C'!K42)</f>
        <v>0.72767788257181421</v>
      </c>
    </row>
    <row r="261" spans="2:6">
      <c r="B261" s="2564" t="str">
        <f>'4C'!AQ42</f>
        <v>B0161PGCWWNP</v>
      </c>
      <c r="C261" s="2564" t="s">
        <v>5439</v>
      </c>
      <c r="D261" s="2564"/>
      <c r="E261" s="232" t="s">
        <v>3641</v>
      </c>
      <c r="F261" s="236">
        <f>IF(ISBLANK('4C'!L42),"##BLANK",'4C'!L42)</f>
        <v>0.39714594029943678</v>
      </c>
    </row>
    <row r="262" spans="2:6">
      <c r="B262" s="2564" t="str">
        <f>'4C'!AR42</f>
        <v>B0161PGCBIO</v>
      </c>
      <c r="C262" s="2564" t="s">
        <v>5440</v>
      </c>
      <c r="D262" s="2564"/>
      <c r="E262" s="232" t="s">
        <v>3641</v>
      </c>
      <c r="F262" s="236">
        <f>IF(ISBLANK('4C'!M42),"##BLANK",'4C'!M42)</f>
        <v>0.58419307524323416</v>
      </c>
    </row>
    <row r="263" spans="2:6">
      <c r="B263" s="2564" t="str">
        <f>'4C'!AS42</f>
        <v>B0161PGCTTTH</v>
      </c>
      <c r="C263" s="2564" t="s">
        <v>5441</v>
      </c>
      <c r="D263" s="2564"/>
      <c r="E263" s="232" t="s">
        <v>3641</v>
      </c>
      <c r="F263" s="236">
        <f>IF(ISBLANK('4C'!N42),"##BLANK",'4C'!N42)</f>
        <v>0</v>
      </c>
    </row>
    <row r="264" spans="2:6">
      <c r="B264" s="2564" t="str">
        <f>'4C'!AJ43</f>
        <v>B0162RVWR</v>
      </c>
      <c r="C264" s="2564" t="s">
        <v>5442</v>
      </c>
      <c r="D264" s="2564"/>
      <c r="E264" s="232" t="s">
        <v>3641</v>
      </c>
      <c r="F264" s="236">
        <f>IF(ISBLANK('4C'!E43),"##BLANK",'4C'!E43)</f>
        <v>1.5802870051291245</v>
      </c>
    </row>
    <row r="265" spans="2:6">
      <c r="B265" s="2564" t="str">
        <f>'4C'!AK43</f>
        <v>B0162RVWNP</v>
      </c>
      <c r="C265" s="2564" t="s">
        <v>5443</v>
      </c>
      <c r="D265" s="2564"/>
      <c r="E265" s="232" t="s">
        <v>3641</v>
      </c>
      <c r="F265" s="236">
        <f>IF(ISBLANK('4C'!F43),"##BLANK",'4C'!F43)</f>
        <v>12.516459731152041</v>
      </c>
    </row>
    <row r="266" spans="2:6">
      <c r="B266" s="2564" t="str">
        <f>'4C'!AL43</f>
        <v>B0162RVWWNP</v>
      </c>
      <c r="C266" s="2564" t="s">
        <v>5444</v>
      </c>
      <c r="D266" s="2564"/>
      <c r="E266" s="232" t="s">
        <v>3641</v>
      </c>
      <c r="F266" s="236">
        <f>IF(ISBLANK('4C'!G43),"##BLANK",'4C'!G43)</f>
        <v>-5.0773839168897128</v>
      </c>
    </row>
    <row r="267" spans="2:6">
      <c r="B267" s="2564" t="str">
        <f>'4C'!AM43</f>
        <v>B0162RVBIO</v>
      </c>
      <c r="C267" s="2564" t="s">
        <v>5445</v>
      </c>
      <c r="D267" s="2564"/>
      <c r="E267" s="232" t="s">
        <v>3641</v>
      </c>
      <c r="F267" s="236">
        <f>IF(ISBLANK('4C'!H43),"##BLANK",'4C'!H43)</f>
        <v>0.42796254170599424</v>
      </c>
    </row>
    <row r="268" spans="2:6">
      <c r="B268" s="2564" t="str">
        <f>'4C'!AN43</f>
        <v>B0162RVTTTH</v>
      </c>
      <c r="C268" s="2564" t="s">
        <v>5446</v>
      </c>
      <c r="D268" s="2564"/>
      <c r="E268" s="232" t="s">
        <v>3641</v>
      </c>
      <c r="F268" s="236">
        <f>IF(ISBLANK('4C'!I43),"##BLANK",'4C'!I43)</f>
        <v>0</v>
      </c>
    </row>
    <row r="269" spans="2:6">
      <c r="B269" s="2564" t="str">
        <f>'4C'!AO43</f>
        <v>B0162RVCWR</v>
      </c>
      <c r="C269" s="2564" t="s">
        <v>5447</v>
      </c>
      <c r="D269" s="2564"/>
      <c r="E269" s="232" t="s">
        <v>3641</v>
      </c>
      <c r="F269" s="236">
        <f>IF(ISBLANK('4C'!J43),"##BLANK",'4C'!J43)</f>
        <v>1.380636025647312</v>
      </c>
    </row>
    <row r="270" spans="2:6">
      <c r="B270" s="2564" t="str">
        <f>'4C'!AP43</f>
        <v>B0162RVCWNP</v>
      </c>
      <c r="C270" s="2564" t="s">
        <v>5448</v>
      </c>
      <c r="D270" s="2564"/>
      <c r="E270" s="232" t="s">
        <v>3641</v>
      </c>
      <c r="F270" s="236">
        <f>IF(ISBLANK('4C'!K43),"##BLANK",'4C'!K43)</f>
        <v>16.710296158968486</v>
      </c>
    </row>
    <row r="271" spans="2:6">
      <c r="B271" s="2564" t="str">
        <f>'4C'!AQ43</f>
        <v>B0162RVCWWNP</v>
      </c>
      <c r="C271" s="2564" t="s">
        <v>5449</v>
      </c>
      <c r="D271" s="2564"/>
      <c r="E271" s="232" t="s">
        <v>3641</v>
      </c>
      <c r="F271" s="236">
        <f>IF(ISBLANK('4C'!L43),"##BLANK",'4C'!L43)</f>
        <v>16.336690763806466</v>
      </c>
    </row>
    <row r="272" spans="2:6">
      <c r="B272" s="2564" t="str">
        <f>'4C'!AR43</f>
        <v>B0162RVCBIO</v>
      </c>
      <c r="C272" s="2564" t="s">
        <v>5450</v>
      </c>
      <c r="D272" s="2564"/>
      <c r="E272" s="232" t="s">
        <v>3641</v>
      </c>
      <c r="F272" s="236">
        <f>IF(ISBLANK('4C'!M43),"##BLANK",'4C'!M43)</f>
        <v>1.5811622661505913</v>
      </c>
    </row>
    <row r="273" spans="2:6">
      <c r="B273" s="2564" t="str">
        <f>'4C'!AS43</f>
        <v>B0162RVCTTTH</v>
      </c>
      <c r="C273" s="2564" t="s">
        <v>5451</v>
      </c>
      <c r="D273" s="2564"/>
      <c r="E273" s="232" t="s">
        <v>3641</v>
      </c>
      <c r="F273" s="236">
        <f>IF(ISBLANK('4C'!N43),"##BLANK",'4C'!N43)</f>
        <v>0</v>
      </c>
    </row>
    <row r="274" spans="2:6">
      <c r="B274" s="2564" t="str">
        <f>'4C'!AO44</f>
        <v>B0163ODIWR</v>
      </c>
      <c r="C274" s="2564" t="s">
        <v>5452</v>
      </c>
      <c r="D274" s="2564"/>
      <c r="E274" s="232" t="s">
        <v>3641</v>
      </c>
      <c r="F274" s="236">
        <f>IF(ISBLANK('4C'!J44),"##BLANK",'4C'!J44)</f>
        <v>0</v>
      </c>
    </row>
    <row r="275" spans="2:6">
      <c r="B275" s="2564" t="str">
        <f>'4C'!AP44</f>
        <v>B0163ODCWNP</v>
      </c>
      <c r="C275" s="2564" t="s">
        <v>5453</v>
      </c>
      <c r="D275" s="2564"/>
      <c r="E275" s="232" t="s">
        <v>3641</v>
      </c>
      <c r="F275" s="236">
        <f>IF(ISBLANK('4C'!K44),"##BLANK",'4C'!K44)</f>
        <v>0</v>
      </c>
    </row>
    <row r="276" spans="2:6">
      <c r="B276" s="2564" t="str">
        <f>'4C'!AQ44</f>
        <v>B0163ODCWWNP</v>
      </c>
      <c r="C276" s="2564" t="s">
        <v>5454</v>
      </c>
      <c r="D276" s="2564"/>
      <c r="E276" s="232" t="s">
        <v>3641</v>
      </c>
      <c r="F276" s="236">
        <f>IF(ISBLANK('4C'!L44),"##BLANK",'4C'!L44)</f>
        <v>0</v>
      </c>
    </row>
    <row r="277" spans="2:6">
      <c r="B277" s="2564" t="str">
        <f>'4C'!AR44</f>
        <v>B0163ODCBIO</v>
      </c>
      <c r="C277" s="2564" t="s">
        <v>5455</v>
      </c>
      <c r="D277" s="2564"/>
      <c r="E277" s="232" t="s">
        <v>3641</v>
      </c>
      <c r="F277" s="236">
        <f>IF(ISBLANK('4C'!M44),"##BLANK",'4C'!M44)</f>
        <v>0</v>
      </c>
    </row>
    <row r="278" spans="2:6">
      <c r="B278" s="2564" t="str">
        <f>'4C'!AS44</f>
        <v>RCT00588TTT</v>
      </c>
      <c r="C278" s="2564" t="s">
        <v>5456</v>
      </c>
      <c r="D278" s="2564"/>
      <c r="E278" s="232" t="s">
        <v>3641</v>
      </c>
      <c r="F278" s="236">
        <f>IF(ISBLANK('4C'!N44),"##BLANK",'4C'!N44)</f>
        <v>0</v>
      </c>
    </row>
    <row r="279" spans="2:6">
      <c r="B279" s="2564" t="str">
        <f>'4C'!AO46</f>
        <v>B0164RCVWR</v>
      </c>
      <c r="C279" s="2564" t="s">
        <v>5457</v>
      </c>
      <c r="D279" s="2564"/>
      <c r="E279" s="232" t="s">
        <v>3641</v>
      </c>
      <c r="F279" s="236">
        <f>IF(ISBLANK('4C'!J46),"##BLANK",'4C'!J46)</f>
        <v>678.38400000000001</v>
      </c>
    </row>
    <row r="280" spans="2:6">
      <c r="B280" s="2564" t="str">
        <f>'4C'!AP46</f>
        <v>B0164RCCWNP</v>
      </c>
      <c r="C280" s="2564" t="s">
        <v>5458</v>
      </c>
      <c r="D280" s="2564"/>
      <c r="E280" s="232" t="s">
        <v>3641</v>
      </c>
      <c r="F280" s="236">
        <f>IF(ISBLANK('4C'!K46),"##BLANK",'4C'!K46)</f>
        <v>2780.4409999999998</v>
      </c>
    </row>
    <row r="281" spans="2:6">
      <c r="B281" s="2564" t="str">
        <f>'4C'!AQ46</f>
        <v>B0164RCCWWNP</v>
      </c>
      <c r="C281" s="2564" t="s">
        <v>5459</v>
      </c>
      <c r="D281" s="2564"/>
      <c r="E281" s="232" t="s">
        <v>3641</v>
      </c>
      <c r="F281" s="236">
        <f>IF(ISBLANK('4C'!L46),"##BLANK",'4C'!L46)</f>
        <v>4902.5770000000002</v>
      </c>
    </row>
    <row r="282" spans="2:6">
      <c r="B282" s="2564" t="str">
        <f>'4C'!AR46</f>
        <v>B0164RCCBIO</v>
      </c>
      <c r="C282" s="2564" t="s">
        <v>5460</v>
      </c>
      <c r="D282" s="2564"/>
      <c r="E282" s="232" t="s">
        <v>3641</v>
      </c>
      <c r="F282" s="236">
        <f>IF(ISBLANK('4C'!M46),"##BLANK",'4C'!M46)</f>
        <v>353.166</v>
      </c>
    </row>
    <row r="283" spans="2:6">
      <c r="B283" s="2564" t="str">
        <f>'4C'!AS46</f>
        <v>RCT00586TTT</v>
      </c>
      <c r="C283" s="2564" t="s">
        <v>5461</v>
      </c>
      <c r="D283" s="2564"/>
      <c r="E283" s="232" t="s">
        <v>3641</v>
      </c>
      <c r="F283" s="236">
        <f>IF(ISBLANK('4C'!N46),"##BLANK",'4C'!N46)</f>
        <v>0</v>
      </c>
    </row>
    <row r="284" spans="2:6">
      <c r="B284" s="2564" t="str">
        <f>'4C'!AO47</f>
        <v>B0165SRVWR</v>
      </c>
      <c r="C284" s="2564" t="s">
        <v>5462</v>
      </c>
      <c r="D284" s="2564"/>
      <c r="E284" s="232" t="s">
        <v>3641</v>
      </c>
      <c r="F284" s="236">
        <f>IF(ISBLANK('4C'!J47),"##BLANK",'4C'!J47)</f>
        <v>679.76463602564729</v>
      </c>
    </row>
    <row r="285" spans="2:6">
      <c r="B285" s="2564" t="str">
        <f>'4C'!AP47</f>
        <v>B0165SRCWNP</v>
      </c>
      <c r="C285" s="2564" t="s">
        <v>5463</v>
      </c>
      <c r="D285" s="2564"/>
      <c r="E285" s="232" t="s">
        <v>3641</v>
      </c>
      <c r="F285" s="236">
        <f>IF(ISBLANK('4C'!K47),"##BLANK",'4C'!K47)</f>
        <v>2797.1512961589683</v>
      </c>
    </row>
    <row r="286" spans="2:6">
      <c r="B286" s="2564" t="str">
        <f>'4C'!AQ47</f>
        <v>B0165SRCWWNP</v>
      </c>
      <c r="C286" s="2564" t="s">
        <v>5464</v>
      </c>
      <c r="D286" s="2564"/>
      <c r="E286" s="232" t="s">
        <v>3641</v>
      </c>
      <c r="F286" s="236">
        <f>IF(ISBLANK('4C'!L47),"##BLANK",'4C'!L47)</f>
        <v>4918.9136907638067</v>
      </c>
    </row>
    <row r="287" spans="2:6">
      <c r="B287" s="2564" t="str">
        <f>'4C'!AR47</f>
        <v>B0165SRCBIO</v>
      </c>
      <c r="C287" s="2564" t="s">
        <v>5465</v>
      </c>
      <c r="D287" s="2564"/>
      <c r="E287" s="232" t="s">
        <v>3641</v>
      </c>
      <c r="F287" s="236">
        <f>IF(ISBLANK('4C'!M47),"##BLANK",'4C'!M47)</f>
        <v>354.74716226615061</v>
      </c>
    </row>
    <row r="288" spans="2:6">
      <c r="B288" s="2564" t="str">
        <f>'4C'!AS47</f>
        <v>RCT00589TTT</v>
      </c>
      <c r="C288" s="2564" t="s">
        <v>5466</v>
      </c>
      <c r="D288" s="2564"/>
      <c r="E288" s="232" t="s">
        <v>3641</v>
      </c>
      <c r="F288" s="236">
        <f>IF(ISBLANK('4C'!N47),"##BLANK",'4C'!N47)</f>
        <v>0</v>
      </c>
    </row>
    <row r="289" spans="2:6">
      <c r="B289" s="2564" t="str">
        <f>'4D'!AF9</f>
        <v>B0203TAS</v>
      </c>
      <c r="C289" s="2564" t="s">
        <v>5467</v>
      </c>
      <c r="D289" s="2564"/>
      <c r="E289" s="232" t="s">
        <v>3641</v>
      </c>
      <c r="F289" s="236">
        <f>IF(ISBLANK('4D'!J9),"##BLANK",'4D'!J9)</f>
        <v>293.78399999999999</v>
      </c>
    </row>
    <row r="290" spans="2:6">
      <c r="B290" s="2564" t="str">
        <f>'4D'!AF10</f>
        <v>B0204TAS</v>
      </c>
      <c r="C290" s="2564" t="s">
        <v>5468</v>
      </c>
      <c r="D290" s="2564"/>
      <c r="E290" s="232" t="s">
        <v>3641</v>
      </c>
      <c r="F290" s="236">
        <f>IF(ISBLANK('4D'!J10),"##BLANK",'4D'!J10)</f>
        <v>22.314</v>
      </c>
    </row>
    <row r="291" spans="2:6">
      <c r="B291" s="2564" t="str">
        <f>'4D'!AA11</f>
        <v>BM320WR_DS</v>
      </c>
      <c r="C291" s="2564" t="s">
        <v>5469</v>
      </c>
      <c r="D291" s="2564"/>
      <c r="E291" s="232" t="s">
        <v>3641</v>
      </c>
      <c r="F291" s="236">
        <f>IF(ISBLANK('4D'!E11),"##BLANK",'4D'!E11)</f>
        <v>0</v>
      </c>
    </row>
    <row r="292" spans="2:6">
      <c r="B292" s="2564" t="str">
        <f>'4D'!AB11</f>
        <v>BM320RWT_DS</v>
      </c>
      <c r="C292" s="2564" t="s">
        <v>5470</v>
      </c>
      <c r="D292" s="2564"/>
      <c r="E292" s="232" t="s">
        <v>3641</v>
      </c>
      <c r="F292" s="236">
        <f>IF(ISBLANK('4D'!F11),"##BLANK",'4D'!F11)</f>
        <v>0</v>
      </c>
    </row>
    <row r="293" spans="2:6">
      <c r="B293" s="2564" t="str">
        <f>'4D'!AC11</f>
        <v>BM320RWS_DS</v>
      </c>
      <c r="C293" s="2564" t="s">
        <v>5471</v>
      </c>
      <c r="D293" s="2564"/>
      <c r="E293" s="232" t="s">
        <v>3641</v>
      </c>
      <c r="F293" s="236">
        <f>IF(ISBLANK('4D'!G11),"##BLANK",'4D'!G11)</f>
        <v>0</v>
      </c>
    </row>
    <row r="294" spans="2:6">
      <c r="B294" s="2564" t="str">
        <f>'4D'!AD11</f>
        <v>BM320WT_DS</v>
      </c>
      <c r="C294" s="2564" t="s">
        <v>5472</v>
      </c>
      <c r="D294" s="2564"/>
      <c r="E294" s="232" t="s">
        <v>3641</v>
      </c>
      <c r="F294" s="236">
        <f>IF(ISBLANK('4D'!H11),"##BLANK",'4D'!H11)</f>
        <v>0</v>
      </c>
    </row>
    <row r="295" spans="2:6">
      <c r="B295" s="2564" t="str">
        <f>'4D'!AE11</f>
        <v>BM320TWD_DS</v>
      </c>
      <c r="C295" s="2564" t="s">
        <v>5473</v>
      </c>
      <c r="D295" s="2564"/>
      <c r="E295" s="232" t="s">
        <v>3641</v>
      </c>
      <c r="F295" s="236">
        <f>IF(ISBLANK('4D'!I11),"##BLANK",'4D'!I11)</f>
        <v>0</v>
      </c>
    </row>
    <row r="296" spans="2:6">
      <c r="B296" s="2564" t="str">
        <f>'4D'!AF11</f>
        <v>BM320TTAS_DS</v>
      </c>
      <c r="C296" s="2564" t="s">
        <v>5474</v>
      </c>
      <c r="D296" s="2564"/>
      <c r="E296" s="232" t="s">
        <v>3641</v>
      </c>
      <c r="F296" s="236">
        <f>IF(ISBLANK('4D'!J11),"##BLANK",'4D'!J11)</f>
        <v>0</v>
      </c>
    </row>
    <row r="297" spans="2:6">
      <c r="B297" s="2564" t="str">
        <f>'4D'!AA12</f>
        <v>BM319WR_4D</v>
      </c>
      <c r="C297" s="2564" t="s">
        <v>5475</v>
      </c>
      <c r="D297" s="2564"/>
      <c r="E297" s="232" t="s">
        <v>3641</v>
      </c>
      <c r="F297" s="236">
        <f>IF(ISBLANK('4D'!E12),"##BLANK",'4D'!E12)</f>
        <v>42.712000000000003</v>
      </c>
    </row>
    <row r="298" spans="2:6">
      <c r="B298" s="2564" t="str">
        <f>'4D'!AB12</f>
        <v>BM319RWT</v>
      </c>
      <c r="C298" s="2564" t="s">
        <v>5476</v>
      </c>
      <c r="D298" s="2564"/>
      <c r="E298" s="232" t="s">
        <v>3641</v>
      </c>
      <c r="F298" s="236">
        <f>IF(ISBLANK('4D'!F12),"##BLANK",'4D'!F12)</f>
        <v>15.674000000000001</v>
      </c>
    </row>
    <row r="299" spans="2:6">
      <c r="B299" s="2564" t="str">
        <f>'4D'!AC12</f>
        <v>BM319RWS</v>
      </c>
      <c r="C299" s="2564" t="s">
        <v>5477</v>
      </c>
      <c r="D299" s="2564"/>
      <c r="E299" s="232" t="s">
        <v>3641</v>
      </c>
      <c r="F299" s="236">
        <f>IF(ISBLANK('4D'!G12),"##BLANK",'4D'!G12)</f>
        <v>3.165</v>
      </c>
    </row>
    <row r="300" spans="2:6">
      <c r="B300" s="2564" t="str">
        <f>'4D'!AD12</f>
        <v>BM319WT</v>
      </c>
      <c r="C300" s="2564" t="s">
        <v>5478</v>
      </c>
      <c r="D300" s="2564"/>
      <c r="E300" s="232" t="s">
        <v>3641</v>
      </c>
      <c r="F300" s="236">
        <f>IF(ISBLANK('4D'!H12),"##BLANK",'4D'!H12)</f>
        <v>85.283000000000001</v>
      </c>
    </row>
    <row r="301" spans="2:6">
      <c r="B301" s="2564" t="str">
        <f>'4D'!AE12</f>
        <v>BM319TWD</v>
      </c>
      <c r="C301" s="2564" t="s">
        <v>5479</v>
      </c>
      <c r="D301" s="2564"/>
      <c r="E301" s="232" t="s">
        <v>3641</v>
      </c>
      <c r="F301" s="236">
        <f>IF(ISBLANK('4D'!I12),"##BLANK",'4D'!I12)</f>
        <v>169.26399999999998</v>
      </c>
    </row>
    <row r="302" spans="2:6">
      <c r="B302" s="2564" t="str">
        <f>'4D'!AF12</f>
        <v>BM319TAS</v>
      </c>
      <c r="C302" s="2564" t="s">
        <v>5480</v>
      </c>
      <c r="D302" s="2564"/>
      <c r="E302" s="232" t="s">
        <v>3641</v>
      </c>
      <c r="F302" s="236">
        <f>IF(ISBLANK('4D'!J12),"##BLANK",'4D'!J12)</f>
        <v>316.09799999999996</v>
      </c>
    </row>
    <row r="303" spans="2:6">
      <c r="B303" s="2564" t="str">
        <f>'4D'!AA13</f>
        <v>BM323WR</v>
      </c>
      <c r="C303" s="2564" t="s">
        <v>5481</v>
      </c>
      <c r="D303" s="2564"/>
      <c r="E303" s="232" t="s">
        <v>3641</v>
      </c>
      <c r="F303" s="236">
        <f>IF(ISBLANK('4D'!E13),"##BLANK",'4D'!E13)</f>
        <v>0</v>
      </c>
    </row>
    <row r="304" spans="2:6">
      <c r="B304" s="2564" t="str">
        <f>'4D'!AB13</f>
        <v>BM323RWT</v>
      </c>
      <c r="C304" s="2564" t="s">
        <v>5482</v>
      </c>
      <c r="D304" s="2564"/>
      <c r="E304" s="232" t="s">
        <v>3641</v>
      </c>
      <c r="F304" s="236">
        <f>IF(ISBLANK('4D'!F13),"##BLANK",'4D'!F13)</f>
        <v>0</v>
      </c>
    </row>
    <row r="305" spans="2:6">
      <c r="B305" s="2564" t="str">
        <f>'4D'!AC13</f>
        <v>BM323RWS</v>
      </c>
      <c r="C305" s="2564" t="s">
        <v>5483</v>
      </c>
      <c r="D305" s="2564"/>
      <c r="E305" s="232" t="s">
        <v>3641</v>
      </c>
      <c r="F305" s="236">
        <f>IF(ISBLANK('4D'!G13),"##BLANK",'4D'!G13)</f>
        <v>0</v>
      </c>
    </row>
    <row r="306" spans="2:6">
      <c r="B306" s="2564" t="str">
        <f>'4D'!AD13</f>
        <v>BM323WT</v>
      </c>
      <c r="C306" s="2564" t="s">
        <v>5484</v>
      </c>
      <c r="D306" s="2564"/>
      <c r="E306" s="232" t="s">
        <v>3641</v>
      </c>
      <c r="F306" s="236">
        <f>IF(ISBLANK('4D'!H13),"##BLANK",'4D'!H13)</f>
        <v>0</v>
      </c>
    </row>
    <row r="307" spans="2:6">
      <c r="B307" s="2564" t="str">
        <f>'4D'!AE13</f>
        <v>BM323TWD</v>
      </c>
      <c r="C307" s="2564" t="s">
        <v>5485</v>
      </c>
      <c r="D307" s="2564"/>
      <c r="E307" s="232" t="s">
        <v>3641</v>
      </c>
      <c r="F307" s="236">
        <f>IF(ISBLANK('4D'!I13),"##BLANK",'4D'!I13)</f>
        <v>1.3169999999999999</v>
      </c>
    </row>
    <row r="308" spans="2:6">
      <c r="B308" s="2564" t="str">
        <f>'4D'!AF13</f>
        <v>BM323TAS</v>
      </c>
      <c r="C308" s="2564" t="s">
        <v>5486</v>
      </c>
      <c r="D308" s="2564"/>
      <c r="E308" s="232" t="s">
        <v>3641</v>
      </c>
      <c r="F308" s="236">
        <f>IF(ISBLANK('4D'!J13),"##BLANK",'4D'!J13)</f>
        <v>1.3169999999999999</v>
      </c>
    </row>
    <row r="309" spans="2:6">
      <c r="B309" s="2564" t="str">
        <f>'4D'!AA14</f>
        <v>BM351WRT</v>
      </c>
      <c r="C309" s="2564" t="s">
        <v>5487</v>
      </c>
      <c r="D309" s="2564"/>
      <c r="E309" s="232" t="s">
        <v>3641</v>
      </c>
      <c r="F309" s="236">
        <f>IF(ISBLANK('4D'!E14),"##BLANK",'4D'!E14)</f>
        <v>42.712000000000003</v>
      </c>
    </row>
    <row r="310" spans="2:6">
      <c r="B310" s="2564" t="str">
        <f>'4D'!AB14</f>
        <v>BM351RWT</v>
      </c>
      <c r="C310" s="2564" t="s">
        <v>5488</v>
      </c>
      <c r="D310" s="2564"/>
      <c r="E310" s="232" t="s">
        <v>3641</v>
      </c>
      <c r="F310" s="236">
        <f>IF(ISBLANK('4D'!F14),"##BLANK",'4D'!F14)</f>
        <v>15.674000000000001</v>
      </c>
    </row>
    <row r="311" spans="2:6">
      <c r="B311" s="2564" t="str">
        <f>'4D'!AC14</f>
        <v>BM351RWS</v>
      </c>
      <c r="C311" s="2564" t="s">
        <v>5489</v>
      </c>
      <c r="D311" s="2564"/>
      <c r="E311" s="232" t="s">
        <v>3641</v>
      </c>
      <c r="F311" s="236">
        <f>IF(ISBLANK('4D'!G14),"##BLANK",'4D'!G14)</f>
        <v>3.165</v>
      </c>
    </row>
    <row r="312" spans="2:6">
      <c r="B312" s="2564" t="str">
        <f>'4D'!AD14</f>
        <v>BM351WT</v>
      </c>
      <c r="C312" s="2564" t="s">
        <v>5490</v>
      </c>
      <c r="D312" s="2564"/>
      <c r="E312" s="232" t="s">
        <v>3641</v>
      </c>
      <c r="F312" s="236">
        <f>IF(ISBLANK('4D'!H14),"##BLANK",'4D'!H14)</f>
        <v>85.283000000000001</v>
      </c>
    </row>
    <row r="313" spans="2:6">
      <c r="B313" s="2564" t="str">
        <f>'4D'!AE14</f>
        <v>BM351TWD</v>
      </c>
      <c r="C313" s="2564" t="s">
        <v>5491</v>
      </c>
      <c r="D313" s="2564"/>
      <c r="E313" s="232" t="s">
        <v>3641</v>
      </c>
      <c r="F313" s="236">
        <f>IF(ISBLANK('4D'!I14),"##BLANK",'4D'!I14)</f>
        <v>170.58099999999999</v>
      </c>
    </row>
    <row r="314" spans="2:6">
      <c r="B314" s="2564" t="str">
        <f>'4D'!AF14</f>
        <v>BM351TAS</v>
      </c>
      <c r="C314" s="2564" t="s">
        <v>5492</v>
      </c>
      <c r="D314" s="2564"/>
      <c r="E314" s="232" t="s">
        <v>3641</v>
      </c>
      <c r="F314" s="236">
        <f>IF(ISBLANK('4D'!J14),"##BLANK",'4D'!J14)</f>
        <v>317.41499999999996</v>
      </c>
    </row>
    <row r="315" spans="2:6">
      <c r="B315" s="2564" t="str">
        <f>'4D'!AA17</f>
        <v>B0206WR</v>
      </c>
      <c r="C315" s="2564" t="s">
        <v>5493</v>
      </c>
      <c r="D315" s="2564"/>
      <c r="E315" s="232" t="s">
        <v>3641</v>
      </c>
      <c r="F315" s="236">
        <f>IF(ISBLANK('4D'!E17),"##BLANK",'4D'!E17)</f>
        <v>0</v>
      </c>
    </row>
    <row r="316" spans="2:6">
      <c r="B316" s="2564" t="str">
        <f>'4D'!AB17</f>
        <v>B0206RWT</v>
      </c>
      <c r="C316" s="2564" t="s">
        <v>5494</v>
      </c>
      <c r="D316" s="2564"/>
      <c r="E316" s="232" t="s">
        <v>3641</v>
      </c>
      <c r="F316" s="236">
        <f>IF(ISBLANK('4D'!F17),"##BLANK",'4D'!F17)</f>
        <v>0</v>
      </c>
    </row>
    <row r="317" spans="2:6">
      <c r="B317" s="2564" t="str">
        <f>'4D'!AC17</f>
        <v>B0206RWS</v>
      </c>
      <c r="C317" s="2564" t="s">
        <v>5495</v>
      </c>
      <c r="D317" s="2564"/>
      <c r="E317" s="232" t="s">
        <v>3641</v>
      </c>
      <c r="F317" s="236">
        <f>IF(ISBLANK('4D'!G17),"##BLANK",'4D'!G17)</f>
        <v>0</v>
      </c>
    </row>
    <row r="318" spans="2:6">
      <c r="B318" s="2564" t="str">
        <f>'4D'!AD17</f>
        <v>B0206WT</v>
      </c>
      <c r="C318" s="2564" t="s">
        <v>5496</v>
      </c>
      <c r="D318" s="2564"/>
      <c r="E318" s="232" t="s">
        <v>3641</v>
      </c>
      <c r="F318" s="236">
        <f>IF(ISBLANK('4D'!H17),"##BLANK",'4D'!H17)</f>
        <v>0</v>
      </c>
    </row>
    <row r="319" spans="2:6">
      <c r="B319" s="2564" t="str">
        <f>'4D'!AE17</f>
        <v>B0206TWD</v>
      </c>
      <c r="C319" s="2564" t="s">
        <v>5497</v>
      </c>
      <c r="D319" s="2564"/>
      <c r="E319" s="232" t="s">
        <v>3641</v>
      </c>
      <c r="F319" s="236">
        <f>IF(ISBLANK('4D'!I17),"##BLANK",'4D'!I17)</f>
        <v>0</v>
      </c>
    </row>
    <row r="320" spans="2:6">
      <c r="B320" s="2564" t="str">
        <f>'4D'!AF17</f>
        <v>B0206TAS</v>
      </c>
      <c r="C320" s="2564" t="s">
        <v>5498</v>
      </c>
      <c r="D320" s="2564"/>
      <c r="E320" s="232" t="s">
        <v>3641</v>
      </c>
      <c r="F320" s="236">
        <f>IF(ISBLANK('4D'!J17),"##BLANK",'4D'!J17)</f>
        <v>0</v>
      </c>
    </row>
    <row r="321" spans="2:6">
      <c r="B321" s="2564" t="str">
        <f>'4D'!AF20</f>
        <v>B0207TAS</v>
      </c>
      <c r="C321" s="2564" t="s">
        <v>5499</v>
      </c>
      <c r="D321" s="2564"/>
      <c r="E321" s="232" t="s">
        <v>3641</v>
      </c>
      <c r="F321" s="236">
        <f>IF(ISBLANK('4D'!J20),"##BLANK",'4D'!J20)</f>
        <v>150.339</v>
      </c>
    </row>
    <row r="322" spans="2:6">
      <c r="B322" s="2564" t="str">
        <f>'4D'!AF21</f>
        <v>B0208TAS</v>
      </c>
      <c r="C322" s="2564" t="s">
        <v>5500</v>
      </c>
      <c r="D322" s="2564"/>
      <c r="E322" s="232" t="s">
        <v>3641</v>
      </c>
      <c r="F322" s="236">
        <f>IF(ISBLANK('4D'!J21),"##BLANK",'4D'!J21)</f>
        <v>49.865000000000002</v>
      </c>
    </row>
    <row r="323" spans="2:6">
      <c r="B323" s="2564" t="str">
        <f>'4D'!AA22</f>
        <v>B0291TDS_WR</v>
      </c>
      <c r="C323" s="2564" t="s">
        <v>5501</v>
      </c>
      <c r="D323" s="2564"/>
      <c r="E323" s="232" t="s">
        <v>3641</v>
      </c>
      <c r="F323" s="236">
        <f>IF(ISBLANK('4D'!E22),"##BLANK",'4D'!E22)</f>
        <v>0</v>
      </c>
    </row>
    <row r="324" spans="2:6">
      <c r="B324" s="2564" t="str">
        <f>'4D'!AB22</f>
        <v>B0291TDS_RWT</v>
      </c>
      <c r="C324" s="2564" t="s">
        <v>5502</v>
      </c>
      <c r="D324" s="2564"/>
      <c r="E324" s="232" t="s">
        <v>3641</v>
      </c>
      <c r="F324" s="236">
        <f>IF(ISBLANK('4D'!F22),"##BLANK",'4D'!F22)</f>
        <v>0</v>
      </c>
    </row>
    <row r="325" spans="2:6">
      <c r="B325" s="2564" t="str">
        <f>'4D'!AC22</f>
        <v>B0291TDS_RWS</v>
      </c>
      <c r="C325" s="2564" t="s">
        <v>5503</v>
      </c>
      <c r="D325" s="2564"/>
      <c r="E325" s="232" t="s">
        <v>3641</v>
      </c>
      <c r="F325" s="236">
        <f>IF(ISBLANK('4D'!G22),"##BLANK",'4D'!G22)</f>
        <v>0</v>
      </c>
    </row>
    <row r="326" spans="2:6">
      <c r="B326" s="2564" t="str">
        <f>'4D'!AD22</f>
        <v>B0291TDS_WT</v>
      </c>
      <c r="C326" s="2564" t="s">
        <v>5504</v>
      </c>
      <c r="D326" s="2564"/>
      <c r="E326" s="232" t="s">
        <v>3641</v>
      </c>
      <c r="F326" s="236">
        <f>IF(ISBLANK('4D'!H22),"##BLANK",'4D'!H22)</f>
        <v>0</v>
      </c>
    </row>
    <row r="327" spans="2:6">
      <c r="B327" s="2564" t="str">
        <f>'4D'!AE22</f>
        <v>B0291TDS_TWD</v>
      </c>
      <c r="C327" s="2564" t="s">
        <v>5505</v>
      </c>
      <c r="D327" s="2564"/>
      <c r="E327" s="232" t="s">
        <v>3641</v>
      </c>
      <c r="F327" s="236">
        <f>IF(ISBLANK('4D'!I22),"##BLANK",'4D'!I22)</f>
        <v>27.018000000000001</v>
      </c>
    </row>
    <row r="328" spans="2:6">
      <c r="B328" s="2564" t="str">
        <f>'4D'!AF22</f>
        <v>B0291TAS</v>
      </c>
      <c r="C328" s="2564" t="s">
        <v>5506</v>
      </c>
      <c r="D328" s="2564"/>
      <c r="E328" s="232" t="s">
        <v>3641</v>
      </c>
      <c r="F328" s="236">
        <f>IF(ISBLANK('4D'!J22),"##BLANK",'4D'!J22)</f>
        <v>27.018000000000001</v>
      </c>
    </row>
    <row r="329" spans="2:6">
      <c r="B329" s="2564" t="str">
        <f>'4D'!AA23</f>
        <v>BC30498WR_4D</v>
      </c>
      <c r="C329" s="2564" t="s">
        <v>5507</v>
      </c>
      <c r="D329" s="2564"/>
      <c r="E329" s="232" t="s">
        <v>3641</v>
      </c>
      <c r="F329" s="236">
        <f>IF(ISBLANK('4D'!E23),"##BLANK",'4D'!E23)</f>
        <v>32.445999999999998</v>
      </c>
    </row>
    <row r="330" spans="2:6">
      <c r="B330" s="2564" t="str">
        <f>'4D'!AB23</f>
        <v>BC30498RWT</v>
      </c>
      <c r="C330" s="2564" t="s">
        <v>5508</v>
      </c>
      <c r="D330" s="2564"/>
      <c r="E330" s="232" t="s">
        <v>3641</v>
      </c>
      <c r="F330" s="236">
        <f>IF(ISBLANK('4D'!F23),"##BLANK",'4D'!F23)</f>
        <v>2.3050000000000002</v>
      </c>
    </row>
    <row r="331" spans="2:6">
      <c r="B331" s="2564" t="str">
        <f>'4D'!AC23</f>
        <v>BC30498RWS</v>
      </c>
      <c r="C331" s="2564" t="s">
        <v>5509</v>
      </c>
      <c r="D331" s="2564"/>
      <c r="E331" s="232" t="s">
        <v>3641</v>
      </c>
      <c r="F331" s="236">
        <f>IF(ISBLANK('4D'!G23),"##BLANK",'4D'!G23)</f>
        <v>0.70599999999999996</v>
      </c>
    </row>
    <row r="332" spans="2:6">
      <c r="B332" s="2564" t="str">
        <f>'4D'!AD23</f>
        <v>BC30498WT</v>
      </c>
      <c r="C332" s="2564" t="s">
        <v>5510</v>
      </c>
      <c r="D332" s="2564"/>
      <c r="E332" s="232" t="s">
        <v>3641</v>
      </c>
      <c r="F332" s="236">
        <f>IF(ISBLANK('4D'!H23),"##BLANK",'4D'!H23)</f>
        <v>59.933999999999997</v>
      </c>
    </row>
    <row r="333" spans="2:6">
      <c r="B333" s="2564" t="str">
        <f>'4D'!AE23</f>
        <v>BC30498TWD</v>
      </c>
      <c r="C333" s="2564" t="s">
        <v>5511</v>
      </c>
      <c r="D333" s="2564"/>
      <c r="E333" s="232" t="s">
        <v>3641</v>
      </c>
      <c r="F333" s="236">
        <f>IF(ISBLANK('4D'!I23),"##BLANK",'4D'!I23)</f>
        <v>131.83099999999999</v>
      </c>
    </row>
    <row r="334" spans="2:6">
      <c r="B334" s="2564" t="str">
        <f>'4D'!AF23</f>
        <v>BC30498TAS</v>
      </c>
      <c r="C334" s="2564" t="s">
        <v>5512</v>
      </c>
      <c r="D334" s="2564"/>
      <c r="E334" s="232" t="s">
        <v>3641</v>
      </c>
      <c r="F334" s="236">
        <f>IF(ISBLANK('4D'!J23),"##BLANK",'4D'!J23)</f>
        <v>227.22199999999998</v>
      </c>
    </row>
    <row r="335" spans="2:6">
      <c r="B335" s="2564" t="str">
        <f>'4D'!AA24</f>
        <v>BM333WR</v>
      </c>
      <c r="C335" s="2564" t="s">
        <v>5481</v>
      </c>
      <c r="D335" s="2564"/>
      <c r="E335" s="232" t="s">
        <v>3641</v>
      </c>
      <c r="F335" s="236">
        <f>IF(ISBLANK('4D'!E24),"##BLANK",'4D'!E24)</f>
        <v>0</v>
      </c>
    </row>
    <row r="336" spans="2:6">
      <c r="B336" s="2564" t="str">
        <f>'4D'!AB24</f>
        <v>BM333RWT</v>
      </c>
      <c r="C336" s="2564" t="s">
        <v>5482</v>
      </c>
      <c r="D336" s="2564"/>
      <c r="E336" s="232" t="s">
        <v>3641</v>
      </c>
      <c r="F336" s="236">
        <f>IF(ISBLANK('4D'!F24),"##BLANK",'4D'!F24)</f>
        <v>0</v>
      </c>
    </row>
    <row r="337" spans="2:6">
      <c r="B337" s="2564" t="str">
        <f>'4D'!AC24</f>
        <v>BM333RWS</v>
      </c>
      <c r="C337" s="2564" t="s">
        <v>5483</v>
      </c>
      <c r="D337" s="2564"/>
      <c r="E337" s="232" t="s">
        <v>3641</v>
      </c>
      <c r="F337" s="236">
        <f>IF(ISBLANK('4D'!G24),"##BLANK",'4D'!G24)</f>
        <v>0</v>
      </c>
    </row>
    <row r="338" spans="2:6">
      <c r="B338" s="2564" t="str">
        <f>'4D'!AD24</f>
        <v>BM333WT</v>
      </c>
      <c r="C338" s="2564" t="s">
        <v>5513</v>
      </c>
      <c r="D338" s="2564"/>
      <c r="E338" s="232" t="s">
        <v>3641</v>
      </c>
      <c r="F338" s="236">
        <f>IF(ISBLANK('4D'!H24),"##BLANK",'4D'!H24)</f>
        <v>0</v>
      </c>
    </row>
    <row r="339" spans="2:6">
      <c r="B339" s="2564" t="str">
        <f>'4D'!AE24</f>
        <v>BM333TWD</v>
      </c>
      <c r="C339" s="2564" t="s">
        <v>5514</v>
      </c>
      <c r="D339" s="2564"/>
      <c r="E339" s="232" t="s">
        <v>3641</v>
      </c>
      <c r="F339" s="236">
        <f>IF(ISBLANK('4D'!I24),"##BLANK",'4D'!I24)</f>
        <v>1.6830000000000001</v>
      </c>
    </row>
    <row r="340" spans="2:6">
      <c r="B340" s="2564" t="str">
        <f>'4D'!AF24</f>
        <v>BM333TAS</v>
      </c>
      <c r="C340" s="2564" t="s">
        <v>5515</v>
      </c>
      <c r="D340" s="2564"/>
      <c r="E340" s="232" t="s">
        <v>3641</v>
      </c>
      <c r="F340" s="236">
        <f>IF(ISBLANK('4D'!J24),"##BLANK",'4D'!J24)</f>
        <v>1.6830000000000001</v>
      </c>
    </row>
    <row r="341" spans="2:6">
      <c r="B341" s="2564" t="str">
        <f>'4D'!AA25</f>
        <v>BA1070WR_4D</v>
      </c>
      <c r="C341" s="2564" t="s">
        <v>5516</v>
      </c>
      <c r="D341" s="2564"/>
      <c r="E341" s="232" t="s">
        <v>3641</v>
      </c>
      <c r="F341" s="236">
        <f>IF(ISBLANK('4D'!E25),"##BLANK",'4D'!E25)</f>
        <v>32.445999999999998</v>
      </c>
    </row>
    <row r="342" spans="2:6">
      <c r="B342" s="2564" t="str">
        <f>'4D'!AB25</f>
        <v>BA1070RWT</v>
      </c>
      <c r="C342" s="2564" t="s">
        <v>5517</v>
      </c>
      <c r="D342" s="2564"/>
      <c r="E342" s="232" t="s">
        <v>3641</v>
      </c>
      <c r="F342" s="236">
        <f>IF(ISBLANK('4D'!F25),"##BLANK",'4D'!F25)</f>
        <v>2.3050000000000002</v>
      </c>
    </row>
    <row r="343" spans="2:6">
      <c r="B343" s="2564" t="str">
        <f>'4D'!AC25</f>
        <v>BA1070RWS</v>
      </c>
      <c r="C343" s="2564" t="s">
        <v>5518</v>
      </c>
      <c r="D343" s="2564"/>
      <c r="E343" s="232" t="s">
        <v>3641</v>
      </c>
      <c r="F343" s="236">
        <f>IF(ISBLANK('4D'!G25),"##BLANK",'4D'!G25)</f>
        <v>0.70599999999999996</v>
      </c>
    </row>
    <row r="344" spans="2:6">
      <c r="B344" s="2564" t="str">
        <f>'4D'!AD25</f>
        <v>BA1070WT</v>
      </c>
      <c r="C344" s="2564" t="s">
        <v>5519</v>
      </c>
      <c r="D344" s="2564"/>
      <c r="E344" s="232" t="s">
        <v>3641</v>
      </c>
      <c r="F344" s="236">
        <f>IF(ISBLANK('4D'!H25),"##BLANK",'4D'!H25)</f>
        <v>59.933999999999997</v>
      </c>
    </row>
    <row r="345" spans="2:6">
      <c r="B345" s="2564" t="str">
        <f>'4D'!AE25</f>
        <v>BA1070TWD</v>
      </c>
      <c r="C345" s="2564" t="s">
        <v>5520</v>
      </c>
      <c r="D345" s="2564"/>
      <c r="E345" s="232" t="s">
        <v>3641</v>
      </c>
      <c r="F345" s="236">
        <f>IF(ISBLANK('4D'!I25),"##BLANK",'4D'!I25)</f>
        <v>133.51399999999998</v>
      </c>
    </row>
    <row r="346" spans="2:6">
      <c r="B346" s="2564" t="str">
        <f>'4D'!AF25</f>
        <v>BA1070TAS</v>
      </c>
      <c r="C346" s="2564" t="s">
        <v>5521</v>
      </c>
      <c r="D346" s="2564"/>
      <c r="E346" s="232" t="s">
        <v>3641</v>
      </c>
      <c r="F346" s="236">
        <f>IF(ISBLANK('4D'!J25),"##BLANK",'4D'!J25)</f>
        <v>228.90499999999997</v>
      </c>
    </row>
    <row r="347" spans="2:6">
      <c r="B347" s="2564" t="str">
        <f>'4D'!AA28</f>
        <v>B0500WR</v>
      </c>
      <c r="C347" s="2564" t="s">
        <v>5522</v>
      </c>
      <c r="D347" s="2564"/>
      <c r="E347" s="232" t="s">
        <v>3641</v>
      </c>
      <c r="F347" s="236">
        <f>IF(ISBLANK('4D'!E28),"##BLANK",'4D'!E28)</f>
        <v>0</v>
      </c>
    </row>
    <row r="348" spans="2:6">
      <c r="B348" s="2564" t="str">
        <f>'4D'!AB28</f>
        <v>B0500RWT</v>
      </c>
      <c r="C348" s="2564" t="s">
        <v>5523</v>
      </c>
      <c r="D348" s="2564"/>
      <c r="E348" s="232" t="s">
        <v>3641</v>
      </c>
      <c r="F348" s="236">
        <f>IF(ISBLANK('4D'!F28),"##BLANK",'4D'!F28)</f>
        <v>0</v>
      </c>
    </row>
    <row r="349" spans="2:6">
      <c r="B349" s="2564" t="str">
        <f>'4D'!AC28</f>
        <v>B0500RWS</v>
      </c>
      <c r="C349" s="2564" t="s">
        <v>5524</v>
      </c>
      <c r="D349" s="2564"/>
      <c r="E349" s="232" t="s">
        <v>3641</v>
      </c>
      <c r="F349" s="236">
        <f>IF(ISBLANK('4D'!G28),"##BLANK",'4D'!G28)</f>
        <v>0</v>
      </c>
    </row>
    <row r="350" spans="2:6">
      <c r="B350" s="2564" t="str">
        <f>'4D'!AD28</f>
        <v>B0500WT</v>
      </c>
      <c r="C350" s="2564" t="s">
        <v>5525</v>
      </c>
      <c r="D350" s="2564"/>
      <c r="E350" s="232" t="s">
        <v>3641</v>
      </c>
      <c r="F350" s="236">
        <f>IF(ISBLANK('4D'!H28),"##BLANK",'4D'!H28)</f>
        <v>0</v>
      </c>
    </row>
    <row r="351" spans="2:6">
      <c r="B351" s="2564" t="str">
        <f>'4D'!AE28</f>
        <v>B0500TWD</v>
      </c>
      <c r="C351" s="2564" t="s">
        <v>5526</v>
      </c>
      <c r="D351" s="2564"/>
      <c r="E351" s="232" t="s">
        <v>3641</v>
      </c>
      <c r="F351" s="236">
        <f>IF(ISBLANK('4D'!I28),"##BLANK",'4D'!I28)</f>
        <v>17.265999999999998</v>
      </c>
    </row>
    <row r="352" spans="2:6">
      <c r="B352" s="2564" t="str">
        <f>'4D'!AF28</f>
        <v>B0500TAS</v>
      </c>
      <c r="C352" s="2564" t="s">
        <v>5527</v>
      </c>
      <c r="D352" s="2564"/>
      <c r="E352" s="232" t="s">
        <v>3641</v>
      </c>
      <c r="F352" s="236">
        <f>IF(ISBLANK('4D'!J28),"##BLANK",'4D'!J28)</f>
        <v>17.265999999999998</v>
      </c>
    </row>
    <row r="353" spans="2:6">
      <c r="B353" s="2564" t="str">
        <f>'4D'!AA30</f>
        <v>BM325WRT</v>
      </c>
      <c r="C353" s="2564" t="s">
        <v>5528</v>
      </c>
      <c r="D353" s="2564"/>
      <c r="E353" s="232" t="s">
        <v>3641</v>
      </c>
      <c r="F353" s="236">
        <f>IF(ISBLANK('4D'!E30),"##BLANK",'4D'!E30)</f>
        <v>75.158000000000001</v>
      </c>
    </row>
    <row r="354" spans="2:6">
      <c r="B354" s="2564" t="str">
        <f>'4D'!AB30</f>
        <v>BM325RWT</v>
      </c>
      <c r="C354" s="2564" t="s">
        <v>5529</v>
      </c>
      <c r="D354" s="2564"/>
      <c r="E354" s="232" t="s">
        <v>3641</v>
      </c>
      <c r="F354" s="236">
        <f>IF(ISBLANK('4D'!F30),"##BLANK",'4D'!F30)</f>
        <v>17.979000000000003</v>
      </c>
    </row>
    <row r="355" spans="2:6">
      <c r="B355" s="2564" t="str">
        <f>'4D'!AC30</f>
        <v>BM325RWS</v>
      </c>
      <c r="C355" s="2564" t="s">
        <v>5530</v>
      </c>
      <c r="D355" s="2564"/>
      <c r="E355" s="232" t="s">
        <v>3641</v>
      </c>
      <c r="F355" s="236">
        <f>IF(ISBLANK('4D'!G30),"##BLANK",'4D'!G30)</f>
        <v>3.871</v>
      </c>
    </row>
    <row r="356" spans="2:6">
      <c r="B356" s="2564" t="str">
        <f>'4D'!AD30</f>
        <v>BM325WT</v>
      </c>
      <c r="C356" s="2564" t="s">
        <v>5531</v>
      </c>
      <c r="D356" s="2564"/>
      <c r="E356" s="232" t="s">
        <v>3641</v>
      </c>
      <c r="F356" s="236">
        <f>IF(ISBLANK('4D'!H30),"##BLANK",'4D'!H30)</f>
        <v>145.21699999999998</v>
      </c>
    </row>
    <row r="357" spans="2:6">
      <c r="B357" s="2564" t="str">
        <f>'4D'!AE30</f>
        <v>BM325TWD</v>
      </c>
      <c r="C357" s="2564" t="s">
        <v>5532</v>
      </c>
      <c r="D357" s="2564"/>
      <c r="E357" s="232" t="s">
        <v>3641</v>
      </c>
      <c r="F357" s="236">
        <f>IF(ISBLANK('4D'!I30),"##BLANK",'4D'!I30)</f>
        <v>286.82899999999995</v>
      </c>
    </row>
    <row r="358" spans="2:6">
      <c r="B358" s="2564" t="str">
        <f>'4D'!AF30</f>
        <v>BM325TAS</v>
      </c>
      <c r="C358" s="2564" t="s">
        <v>5533</v>
      </c>
      <c r="D358" s="2564"/>
      <c r="E358" s="232" t="s">
        <v>3641</v>
      </c>
      <c r="F358" s="236">
        <f>IF(ISBLANK('4D'!J30),"##BLANK",'4D'!J30)</f>
        <v>529.05399999999986</v>
      </c>
    </row>
    <row r="359" spans="2:6">
      <c r="B359" s="2564" t="str">
        <f>'4D'!AA33</f>
        <v>CR00558WR</v>
      </c>
      <c r="C359" s="2564" t="s">
        <v>5534</v>
      </c>
      <c r="D359" s="2564"/>
      <c r="E359" s="232" t="s">
        <v>3641</v>
      </c>
      <c r="F359" s="236">
        <f>IF(ISBLANK('4D'!E33),"##BLANK",'4D'!E33)</f>
        <v>0</v>
      </c>
    </row>
    <row r="360" spans="2:6">
      <c r="B360" s="2564" t="str">
        <f>'4D'!AB33</f>
        <v>CR00558RWT</v>
      </c>
      <c r="C360" s="2564" t="s">
        <v>5535</v>
      </c>
      <c r="D360" s="2564"/>
      <c r="E360" s="232" t="s">
        <v>3641</v>
      </c>
      <c r="F360" s="236">
        <f>IF(ISBLANK('4D'!F33),"##BLANK",'4D'!F33)</f>
        <v>0</v>
      </c>
    </row>
    <row r="361" spans="2:6">
      <c r="B361" s="2564" t="str">
        <f>'4D'!AC33</f>
        <v>CR00558RWS</v>
      </c>
      <c r="C361" s="2564" t="s">
        <v>5536</v>
      </c>
      <c r="D361" s="2564"/>
      <c r="E361" s="232" t="s">
        <v>3641</v>
      </c>
      <c r="F361" s="236">
        <f>IF(ISBLANK('4D'!G33),"##BLANK",'4D'!G33)</f>
        <v>0</v>
      </c>
    </row>
    <row r="362" spans="2:6">
      <c r="B362" s="2564" t="str">
        <f>'4D'!AD33</f>
        <v>CR00558WT</v>
      </c>
      <c r="C362" s="2564" t="s">
        <v>5537</v>
      </c>
      <c r="D362" s="2564"/>
      <c r="E362" s="232" t="s">
        <v>3641</v>
      </c>
      <c r="F362" s="236">
        <f>IF(ISBLANK('4D'!H33),"##BLANK",'4D'!H33)</f>
        <v>0</v>
      </c>
    </row>
    <row r="363" spans="2:6">
      <c r="B363" s="2564" t="str">
        <f>'4D'!AE33</f>
        <v>CR00558TWD</v>
      </c>
      <c r="C363" s="2564" t="s">
        <v>5538</v>
      </c>
      <c r="D363" s="2564"/>
      <c r="E363" s="232" t="s">
        <v>3641</v>
      </c>
      <c r="F363" s="236">
        <f>IF(ISBLANK('4D'!I33),"##BLANK",'4D'!I33)</f>
        <v>0</v>
      </c>
    </row>
    <row r="364" spans="2:6">
      <c r="B364" s="2564" t="str">
        <f>'4D'!AF33</f>
        <v>CR00558TOT</v>
      </c>
      <c r="C364" s="2564" t="s">
        <v>5539</v>
      </c>
      <c r="D364" s="2564"/>
      <c r="E364" s="232" t="s">
        <v>3641</v>
      </c>
      <c r="F364" s="236">
        <f>IF(ISBLANK('4D'!J33),"##BLANK",'4D'!J33)</f>
        <v>0</v>
      </c>
    </row>
    <row r="365" spans="2:6">
      <c r="B365" s="2564" t="str">
        <f>'4D'!AA34</f>
        <v>CR00561WR</v>
      </c>
      <c r="C365" s="2564" t="s">
        <v>5540</v>
      </c>
      <c r="D365" s="2564"/>
      <c r="E365" s="232" t="s">
        <v>3641</v>
      </c>
      <c r="F365" s="236">
        <f>IF(ISBLANK('4D'!E34),"##BLANK",'4D'!E34)</f>
        <v>0</v>
      </c>
    </row>
    <row r="366" spans="2:6">
      <c r="B366" s="2564" t="str">
        <f>'4D'!AB34</f>
        <v>CR00561RWT</v>
      </c>
      <c r="C366" s="2564" t="s">
        <v>5541</v>
      </c>
      <c r="D366" s="2564"/>
      <c r="E366" s="232" t="s">
        <v>3641</v>
      </c>
      <c r="F366" s="236">
        <f>IF(ISBLANK('4D'!F34),"##BLANK",'4D'!F34)</f>
        <v>0</v>
      </c>
    </row>
    <row r="367" spans="2:6">
      <c r="B367" s="2564" t="str">
        <f>'4D'!AC34</f>
        <v>CR00561RWS</v>
      </c>
      <c r="C367" s="2564" t="s">
        <v>5542</v>
      </c>
      <c r="D367" s="2564"/>
      <c r="E367" s="232" t="s">
        <v>3641</v>
      </c>
      <c r="F367" s="236">
        <f>IF(ISBLANK('4D'!G34),"##BLANK",'4D'!G34)</f>
        <v>0</v>
      </c>
    </row>
    <row r="368" spans="2:6">
      <c r="B368" s="2564" t="str">
        <f>'4D'!AD34</f>
        <v>CR00561WT</v>
      </c>
      <c r="C368" s="2564" t="s">
        <v>5543</v>
      </c>
      <c r="D368" s="2564"/>
      <c r="E368" s="232" t="s">
        <v>3641</v>
      </c>
      <c r="F368" s="236">
        <f>IF(ISBLANK('4D'!H34),"##BLANK",'4D'!H34)</f>
        <v>0</v>
      </c>
    </row>
    <row r="369" spans="2:6">
      <c r="B369" s="2564" t="str">
        <f>'4D'!AE34</f>
        <v>CR00561TWD</v>
      </c>
      <c r="C369" s="2564" t="s">
        <v>5544</v>
      </c>
      <c r="D369" s="2564"/>
      <c r="E369" s="232" t="s">
        <v>3641</v>
      </c>
      <c r="F369" s="236">
        <f>IF(ISBLANK('4D'!I34),"##BLANK",'4D'!I34)</f>
        <v>0</v>
      </c>
    </row>
    <row r="370" spans="2:6">
      <c r="B370" s="2564" t="str">
        <f>'4D'!AF34</f>
        <v>CR00561TOT</v>
      </c>
      <c r="C370" s="2564" t="s">
        <v>5545</v>
      </c>
      <c r="D370" s="2564"/>
      <c r="E370" s="232" t="s">
        <v>3641</v>
      </c>
      <c r="F370" s="236">
        <f>IF(ISBLANK('4D'!J34),"##BLANK",'4D'!J34)</f>
        <v>0</v>
      </c>
    </row>
    <row r="371" spans="2:6">
      <c r="B371" s="2564" t="str">
        <f>'4D'!AA35</f>
        <v>W3026WRT</v>
      </c>
      <c r="C371" s="2564" t="s">
        <v>5546</v>
      </c>
      <c r="D371" s="2564"/>
      <c r="E371" s="232" t="s">
        <v>3641</v>
      </c>
      <c r="F371" s="236">
        <f>IF(ISBLANK('4D'!E35),"##BLANK",'4D'!E35)</f>
        <v>75.158000000000001</v>
      </c>
    </row>
    <row r="372" spans="2:6">
      <c r="B372" s="2564" t="str">
        <f>'4D'!AB35</f>
        <v>W3026RWT</v>
      </c>
      <c r="C372" s="2564" t="s">
        <v>5547</v>
      </c>
      <c r="D372" s="2564"/>
      <c r="E372" s="232" t="s">
        <v>3641</v>
      </c>
      <c r="F372" s="236">
        <f>IF(ISBLANK('4D'!F35),"##BLANK",'4D'!F35)</f>
        <v>17.979000000000003</v>
      </c>
    </row>
    <row r="373" spans="2:6">
      <c r="B373" s="2564" t="str">
        <f>'4D'!AC35</f>
        <v>W3026RWS</v>
      </c>
      <c r="C373" s="2564" t="s">
        <v>5548</v>
      </c>
      <c r="D373" s="2564"/>
      <c r="E373" s="232" t="s">
        <v>3641</v>
      </c>
      <c r="F373" s="2579">
        <f>IF(ISBLANK('4D'!G35),"##BLANK",'4D'!G35)</f>
        <v>3.871</v>
      </c>
    </row>
    <row r="374" spans="2:6">
      <c r="B374" s="2564" t="str">
        <f>'4D'!AD35</f>
        <v>W3026WT</v>
      </c>
      <c r="C374" s="2564" t="s">
        <v>5549</v>
      </c>
      <c r="D374" s="2564"/>
      <c r="E374" s="232" t="s">
        <v>3641</v>
      </c>
      <c r="F374" s="2579">
        <f>IF(ISBLANK('4D'!H35),"##BLANK",'4D'!H35)</f>
        <v>145.21699999999998</v>
      </c>
    </row>
    <row r="375" spans="2:6">
      <c r="B375" s="2564" t="str">
        <f>'4D'!AE35</f>
        <v>W3026TWD</v>
      </c>
      <c r="C375" s="2564" t="s">
        <v>5550</v>
      </c>
      <c r="D375" s="2564"/>
      <c r="E375" s="232" t="s">
        <v>3641</v>
      </c>
      <c r="F375" s="2579">
        <f>IF(ISBLANK('4D'!I35),"##BLANK",'4D'!I35)</f>
        <v>286.82899999999995</v>
      </c>
    </row>
    <row r="376" spans="2:6">
      <c r="B376" s="2564" t="str">
        <f>'4D'!AF35</f>
        <v>W3026TOT</v>
      </c>
      <c r="C376" s="2564" t="s">
        <v>5551</v>
      </c>
      <c r="D376" s="2564"/>
      <c r="E376" s="232" t="s">
        <v>3641</v>
      </c>
      <c r="F376" s="2579">
        <f>IF(ISBLANK('4D'!J35),"##BLANK",'4D'!J35)</f>
        <v>529.05399999999986</v>
      </c>
    </row>
    <row r="377" spans="2:6">
      <c r="B377" s="2564" t="str">
        <f>'4D'!AA41</f>
        <v>BP3357001WR</v>
      </c>
      <c r="C377" s="2564" t="s">
        <v>4145</v>
      </c>
      <c r="D377" s="2564"/>
      <c r="E377" s="232" t="s">
        <v>3641</v>
      </c>
      <c r="F377" s="2579">
        <f>IF(ISBLANK('4D'!E41),"##BLANK",'4D'!E41)</f>
        <v>0</v>
      </c>
    </row>
    <row r="378" spans="2:6">
      <c r="B378" s="2564" t="str">
        <f>'4D'!AB41</f>
        <v>BP3357001RWT</v>
      </c>
      <c r="C378" s="2564" t="s">
        <v>5552</v>
      </c>
      <c r="D378" s="2564"/>
      <c r="E378" s="232" t="s">
        <v>3641</v>
      </c>
      <c r="F378" s="2579">
        <f>IF(ISBLANK('4D'!F41),"##BLANK",'4D'!F41)</f>
        <v>0</v>
      </c>
    </row>
    <row r="379" spans="2:6">
      <c r="B379" s="2564" t="str">
        <f>'4D'!AC41</f>
        <v>BP3357001RWS</v>
      </c>
      <c r="C379" s="2564" t="s">
        <v>5553</v>
      </c>
      <c r="D379" s="2564"/>
      <c r="E379" s="232" t="s">
        <v>3641</v>
      </c>
      <c r="F379" s="2579">
        <f>IF(ISBLANK('4D'!G41),"##BLANK",'4D'!G41)</f>
        <v>0</v>
      </c>
    </row>
    <row r="380" spans="2:6">
      <c r="B380" s="2564" t="str">
        <f>'4D'!AD41</f>
        <v>BP3357001WT</v>
      </c>
      <c r="C380" s="2564" t="s">
        <v>5554</v>
      </c>
      <c r="D380" s="2564"/>
      <c r="E380" s="232" t="s">
        <v>3641</v>
      </c>
      <c r="F380" s="2579">
        <f>IF(ISBLANK('4D'!H41),"##BLANK",'4D'!H41)</f>
        <v>0</v>
      </c>
    </row>
    <row r="381" spans="2:6">
      <c r="B381" s="2564" t="str">
        <f>'4D'!AE41</f>
        <v>BP3357001TWD</v>
      </c>
      <c r="C381" s="2564" t="s">
        <v>5555</v>
      </c>
      <c r="D381" s="2564"/>
      <c r="E381" s="232" t="s">
        <v>3641</v>
      </c>
      <c r="F381" s="2579">
        <f>IF(ISBLANK('4D'!I41),"##BLANK",'4D'!I41)</f>
        <v>0</v>
      </c>
    </row>
    <row r="382" spans="2:6">
      <c r="B382" s="2564" t="str">
        <f>'4D'!AF41</f>
        <v>BP3357001CAW</v>
      </c>
      <c r="C382" s="2564" t="s">
        <v>5556</v>
      </c>
      <c r="D382" s="2564"/>
      <c r="E382" s="232" t="s">
        <v>3641</v>
      </c>
      <c r="F382" s="2579">
        <f>IF(ISBLANK('4D'!J41),"##BLANK",'4D'!J41)</f>
        <v>0</v>
      </c>
    </row>
    <row r="383" spans="2:6">
      <c r="B383" s="2564" t="str">
        <f>'4D'!AA42</f>
        <v>BP3357002WR</v>
      </c>
      <c r="C383" s="2564" t="s">
        <v>4145</v>
      </c>
      <c r="D383" s="2564"/>
      <c r="E383" s="232" t="s">
        <v>3641</v>
      </c>
      <c r="F383" s="2579">
        <f>IF(ISBLANK('4D'!E42),"##BLANK",'4D'!E42)</f>
        <v>3.387</v>
      </c>
    </row>
    <row r="384" spans="2:6">
      <c r="B384" s="2564" t="str">
        <f>'4D'!AB42</f>
        <v>BP3357002RWT</v>
      </c>
      <c r="C384" s="2564" t="s">
        <v>5557</v>
      </c>
      <c r="D384" s="2564"/>
      <c r="E384" s="232" t="s">
        <v>3641</v>
      </c>
      <c r="F384" s="2579">
        <f>IF(ISBLANK('4D'!F42),"##BLANK",'4D'!F42)</f>
        <v>0.63200000000000001</v>
      </c>
    </row>
    <row r="385" spans="2:6">
      <c r="B385" s="2564" t="str">
        <f>'4D'!AC42</f>
        <v>BP3357002RWS</v>
      </c>
      <c r="C385" s="2564" t="s">
        <v>5558</v>
      </c>
      <c r="D385" s="2564"/>
      <c r="E385" s="232" t="s">
        <v>3641</v>
      </c>
      <c r="F385" s="2579">
        <f>IF(ISBLANK('4D'!G42),"##BLANK",'4D'!G42)</f>
        <v>0</v>
      </c>
    </row>
    <row r="386" spans="2:6">
      <c r="B386" s="2564" t="str">
        <f>'4D'!AD42</f>
        <v>BP3357002WT</v>
      </c>
      <c r="C386" s="2564" t="s">
        <v>5559</v>
      </c>
      <c r="D386" s="2564"/>
      <c r="E386" s="232" t="s">
        <v>3641</v>
      </c>
      <c r="F386" s="2579">
        <f>IF(ISBLANK('4D'!H42),"##BLANK",'4D'!H42)</f>
        <v>18.812000000000001</v>
      </c>
    </row>
    <row r="387" spans="2:6">
      <c r="B387" s="2564" t="str">
        <f>'4D'!AE42</f>
        <v>BP3357002TWD</v>
      </c>
      <c r="C387" s="2564" t="s">
        <v>5560</v>
      </c>
      <c r="D387" s="2564"/>
      <c r="E387" s="232" t="s">
        <v>3641</v>
      </c>
      <c r="F387" s="2579">
        <f>IF(ISBLANK('4D'!I42),"##BLANK",'4D'!I42)</f>
        <v>2.4689999999999999</v>
      </c>
    </row>
    <row r="388" spans="2:6">
      <c r="B388" s="2564" t="str">
        <f>'4D'!AF42</f>
        <v>BP3357002CAW</v>
      </c>
      <c r="C388" s="2564" t="s">
        <v>5561</v>
      </c>
      <c r="D388" s="2564"/>
      <c r="E388" s="232" t="s">
        <v>3641</v>
      </c>
      <c r="F388" s="2579">
        <f>IF(ISBLANK('4D'!J42),"##BLANK",'4D'!J42)</f>
        <v>25.300000000000004</v>
      </c>
    </row>
    <row r="389" spans="2:6">
      <c r="B389" s="2564" t="str">
        <f>'4D'!AA43</f>
        <v>BP3357003WR</v>
      </c>
      <c r="C389" s="2564" t="s">
        <v>4145</v>
      </c>
      <c r="D389" s="2564"/>
      <c r="E389" s="232" t="s">
        <v>3641</v>
      </c>
      <c r="F389" s="2579">
        <f>IF(ISBLANK('4D'!E43),"##BLANK",'4D'!E43)</f>
        <v>0.17100000000000001</v>
      </c>
    </row>
    <row r="390" spans="2:6">
      <c r="B390" s="2564" t="str">
        <f>'4D'!AB43</f>
        <v>BP3357003RWT</v>
      </c>
      <c r="C390" s="2564" t="s">
        <v>5562</v>
      </c>
      <c r="D390" s="2564"/>
      <c r="E390" s="232" t="s">
        <v>3641</v>
      </c>
      <c r="F390" s="2579">
        <f>IF(ISBLANK('4D'!F43),"##BLANK",'4D'!F43)</f>
        <v>4.9000000000000002E-2</v>
      </c>
    </row>
    <row r="391" spans="2:6">
      <c r="B391" s="2564" t="str">
        <f>'4D'!AC43</f>
        <v>BP3357003RWS</v>
      </c>
      <c r="C391" s="2564" t="s">
        <v>5563</v>
      </c>
      <c r="D391" s="2564"/>
      <c r="E391" s="232" t="s">
        <v>3641</v>
      </c>
      <c r="F391" s="2579">
        <f>IF(ISBLANK('4D'!G43),"##BLANK",'4D'!G43)</f>
        <v>6.3E-2</v>
      </c>
    </row>
    <row r="392" spans="2:6">
      <c r="B392" s="2564" t="str">
        <f>'4D'!AD43</f>
        <v>BP3357003WT</v>
      </c>
      <c r="C392" s="2564" t="s">
        <v>5564</v>
      </c>
      <c r="D392" s="2564"/>
      <c r="E392" s="232" t="s">
        <v>3641</v>
      </c>
      <c r="F392" s="2579">
        <f>IF(ISBLANK('4D'!H43),"##BLANK",'4D'!H43)</f>
        <v>0.69199999999999995</v>
      </c>
    </row>
    <row r="393" spans="2:6">
      <c r="B393" s="2564" t="str">
        <f>'4D'!AE43</f>
        <v>BP3357003TWD</v>
      </c>
      <c r="C393" s="2564" t="s">
        <v>5565</v>
      </c>
      <c r="D393" s="2564"/>
      <c r="E393" s="232" t="s">
        <v>3641</v>
      </c>
      <c r="F393" s="2579">
        <f>IF(ISBLANK('4D'!I43),"##BLANK",'4D'!I43)</f>
        <v>1.6</v>
      </c>
    </row>
    <row r="394" spans="2:6">
      <c r="B394" s="2564" t="str">
        <f>'4D'!AF43</f>
        <v>BP3357003CAW</v>
      </c>
      <c r="C394" s="2564" t="s">
        <v>5566</v>
      </c>
      <c r="D394" s="2564"/>
      <c r="E394" s="232" t="s">
        <v>3641</v>
      </c>
      <c r="F394" s="2579">
        <f>IF(ISBLANK('4D'!J43),"##BLANK",'4D'!J43)</f>
        <v>2.5750000000000002</v>
      </c>
    </row>
    <row r="395" spans="2:6">
      <c r="B395" s="2564" t="str">
        <f>'4D'!AA44</f>
        <v>BP3357004WR</v>
      </c>
      <c r="C395" s="2564" t="s">
        <v>4145</v>
      </c>
      <c r="D395" s="2564"/>
      <c r="E395" s="232" t="s">
        <v>3641</v>
      </c>
      <c r="F395" s="2579">
        <f>IF(ISBLANK('4D'!E44),"##BLANK",'4D'!E44)</f>
        <v>0</v>
      </c>
    </row>
    <row r="396" spans="2:6">
      <c r="B396" s="2564" t="str">
        <f>'4D'!AB44</f>
        <v>BP3357004RWT</v>
      </c>
      <c r="C396" s="2564" t="s">
        <v>5567</v>
      </c>
      <c r="D396" s="2564"/>
      <c r="E396" s="232" t="s">
        <v>3641</v>
      </c>
      <c r="F396" s="2579">
        <f>IF(ISBLANK('4D'!F44),"##BLANK",'4D'!F44)</f>
        <v>0</v>
      </c>
    </row>
    <row r="397" spans="2:6">
      <c r="B397" s="2564" t="str">
        <f>'4D'!AC44</f>
        <v>BP3357004RWS</v>
      </c>
      <c r="C397" s="2564" t="s">
        <v>5568</v>
      </c>
      <c r="D397" s="2564"/>
      <c r="E397" s="232" t="s">
        <v>3641</v>
      </c>
      <c r="F397" s="2579">
        <f>IF(ISBLANK('4D'!G44),"##BLANK",'4D'!G44)</f>
        <v>0</v>
      </c>
    </row>
    <row r="398" spans="2:6">
      <c r="B398" s="2564" t="str">
        <f>'4D'!AD44</f>
        <v>BP3357004WT</v>
      </c>
      <c r="C398" s="2564" t="s">
        <v>5569</v>
      </c>
      <c r="D398" s="2564"/>
      <c r="E398" s="232" t="s">
        <v>3641</v>
      </c>
      <c r="F398" s="2579">
        <f>IF(ISBLANK('4D'!H44),"##BLANK",'4D'!H44)</f>
        <v>0</v>
      </c>
    </row>
    <row r="399" spans="2:6">
      <c r="B399" s="2564" t="str">
        <f>'4D'!AE44</f>
        <v>BP3357004TWD</v>
      </c>
      <c r="C399" s="2564" t="s">
        <v>5570</v>
      </c>
      <c r="D399" s="2564"/>
      <c r="E399" s="232" t="s">
        <v>3641</v>
      </c>
      <c r="F399" s="2579">
        <f>IF(ISBLANK('4D'!I44),"##BLANK",'4D'!I44)</f>
        <v>0</v>
      </c>
    </row>
    <row r="400" spans="2:6">
      <c r="B400" s="2564" t="str">
        <f>'4D'!AF44</f>
        <v>BP3357004CAW</v>
      </c>
      <c r="C400" s="2564" t="s">
        <v>5571</v>
      </c>
      <c r="D400" s="2564"/>
      <c r="E400" s="232" t="s">
        <v>3641</v>
      </c>
      <c r="F400" s="2579">
        <f>IF(ISBLANK('4D'!J44),"##BLANK",'4D'!J44)</f>
        <v>0</v>
      </c>
    </row>
    <row r="401" spans="2:6">
      <c r="B401" s="2564" t="str">
        <f>'4D'!AA45</f>
        <v>BP3357005WR</v>
      </c>
      <c r="C401" s="2564" t="s">
        <v>4145</v>
      </c>
      <c r="D401" s="2564"/>
      <c r="E401" s="232" t="s">
        <v>3641</v>
      </c>
      <c r="F401" s="2579">
        <f>IF(ISBLANK('4D'!E45),"##BLANK",'4D'!E45)</f>
        <v>0</v>
      </c>
    </row>
    <row r="402" spans="2:6">
      <c r="B402" s="2564" t="str">
        <f>'4D'!AB45</f>
        <v>BP3357005RWT</v>
      </c>
      <c r="C402" s="2564" t="s">
        <v>5572</v>
      </c>
      <c r="D402" s="2564"/>
      <c r="E402" s="232" t="s">
        <v>3641</v>
      </c>
      <c r="F402" s="2579">
        <f>IF(ISBLANK('4D'!F45),"##BLANK",'4D'!F45)</f>
        <v>0</v>
      </c>
    </row>
    <row r="403" spans="2:6">
      <c r="B403" s="2564" t="str">
        <f>'4D'!AC45</f>
        <v>BP3357005RWS</v>
      </c>
      <c r="C403" s="2564" t="s">
        <v>5573</v>
      </c>
      <c r="D403" s="2564"/>
      <c r="E403" s="232" t="s">
        <v>3641</v>
      </c>
      <c r="F403" s="2579">
        <f>IF(ISBLANK('4D'!G45),"##BLANK",'4D'!G45)</f>
        <v>0</v>
      </c>
    </row>
    <row r="404" spans="2:6">
      <c r="B404" s="2564" t="str">
        <f>'4D'!AD45</f>
        <v>BP3357005WT</v>
      </c>
      <c r="C404" s="2564" t="s">
        <v>5574</v>
      </c>
      <c r="D404" s="2564"/>
      <c r="E404" s="232" t="s">
        <v>3641</v>
      </c>
      <c r="F404" s="2579">
        <f>IF(ISBLANK('4D'!H45),"##BLANK",'4D'!H45)</f>
        <v>0</v>
      </c>
    </row>
    <row r="405" spans="2:6">
      <c r="B405" s="2564" t="str">
        <f>'4D'!AE45</f>
        <v>BP3357005TWD</v>
      </c>
      <c r="C405" s="2564" t="s">
        <v>5575</v>
      </c>
      <c r="D405" s="2564"/>
      <c r="E405" s="232" t="s">
        <v>3641</v>
      </c>
      <c r="F405" s="2579">
        <f>IF(ISBLANK('4D'!I45),"##BLANK",'4D'!I45)</f>
        <v>0</v>
      </c>
    </row>
    <row r="406" spans="2:6">
      <c r="B406" s="2564" t="str">
        <f>'4D'!AF45</f>
        <v>BP3357005CAW</v>
      </c>
      <c r="C406" s="2564" t="s">
        <v>5576</v>
      </c>
      <c r="D406" s="2564"/>
      <c r="E406" s="232" t="s">
        <v>3641</v>
      </c>
      <c r="F406" s="2579">
        <f>IF(ISBLANK('4D'!J45),"##BLANK",'4D'!J45)</f>
        <v>0</v>
      </c>
    </row>
    <row r="407" spans="2:6">
      <c r="B407" s="2564" t="str">
        <f>'4D'!AA46</f>
        <v>BP3357020WR</v>
      </c>
      <c r="C407" s="2564" t="s">
        <v>5577</v>
      </c>
      <c r="D407" s="2564"/>
      <c r="E407" s="232" t="s">
        <v>3641</v>
      </c>
      <c r="F407" s="2579">
        <f>IF(ISBLANK('4D'!E46),"##BLANK",'4D'!E46)</f>
        <v>3.5579999999999998</v>
      </c>
    </row>
    <row r="408" spans="2:6">
      <c r="B408" s="2564" t="str">
        <f>'4D'!AB46</f>
        <v>BP3357020RWT</v>
      </c>
      <c r="C408" s="2564" t="s">
        <v>5578</v>
      </c>
      <c r="D408" s="2564"/>
      <c r="E408" s="232" t="s">
        <v>3641</v>
      </c>
      <c r="F408" s="2579">
        <f>IF(ISBLANK('4D'!F46),"##BLANK",'4D'!F46)</f>
        <v>0.68100000000000005</v>
      </c>
    </row>
    <row r="409" spans="2:6">
      <c r="B409" s="2564" t="str">
        <f>'4D'!AC46</f>
        <v>BP3357020RWS</v>
      </c>
      <c r="C409" s="2564" t="s">
        <v>5579</v>
      </c>
      <c r="D409" s="2564"/>
      <c r="E409" s="232" t="s">
        <v>3641</v>
      </c>
      <c r="F409" s="2579">
        <f>IF(ISBLANK('4D'!G46),"##BLANK",'4D'!G46)</f>
        <v>6.3E-2</v>
      </c>
    </row>
    <row r="410" spans="2:6">
      <c r="B410" s="2564" t="str">
        <f>'4D'!AD46</f>
        <v>BP3357020WT</v>
      </c>
      <c r="C410" s="2564" t="s">
        <v>5580</v>
      </c>
      <c r="D410" s="2564"/>
      <c r="E410" s="232" t="s">
        <v>3641</v>
      </c>
      <c r="F410" s="2579">
        <f>IF(ISBLANK('4D'!H46),"##BLANK",'4D'!H46)</f>
        <v>19.504000000000001</v>
      </c>
    </row>
    <row r="411" spans="2:6">
      <c r="B411" s="2564" t="str">
        <f>'4D'!AE46</f>
        <v>BP3357020TWD</v>
      </c>
      <c r="C411" s="2564" t="s">
        <v>5581</v>
      </c>
      <c r="D411" s="2564"/>
      <c r="E411" s="232" t="s">
        <v>3641</v>
      </c>
      <c r="F411" s="2579">
        <f>IF(ISBLANK('4D'!I46),"##BLANK",'4D'!I46)</f>
        <v>4.069</v>
      </c>
    </row>
    <row r="412" spans="2:6">
      <c r="B412" s="2564" t="str">
        <f>'4D'!AF46</f>
        <v>BP3357020CAW</v>
      </c>
      <c r="C412" s="2564" t="s">
        <v>5582</v>
      </c>
      <c r="D412" s="2564"/>
      <c r="E412" s="232" t="s">
        <v>3641</v>
      </c>
      <c r="F412" s="2579">
        <f>IF(ISBLANK('4D'!J46),"##BLANK",'4D'!J46)</f>
        <v>27.875</v>
      </c>
    </row>
    <row r="413" spans="2:6">
      <c r="B413" s="2564" t="str">
        <f>'4E'!AO9</f>
        <v>B0501TAS</v>
      </c>
      <c r="C413" s="2564" t="s">
        <v>5467</v>
      </c>
      <c r="D413" s="2564"/>
      <c r="E413" s="232" t="s">
        <v>3641</v>
      </c>
      <c r="F413" s="2579">
        <f>IF(ISBLANK('4E'!M9),"##BLANK",'4E'!M9)</f>
        <v>201.42499999999998</v>
      </c>
    </row>
    <row r="414" spans="2:6">
      <c r="B414" s="2564" t="str">
        <f>'4E'!AO10</f>
        <v>B0502TAS</v>
      </c>
      <c r="C414" s="2564" t="s">
        <v>5468</v>
      </c>
      <c r="D414" s="2564"/>
      <c r="E414" s="232" t="s">
        <v>3641</v>
      </c>
      <c r="F414" s="2579">
        <f>IF(ISBLANK('4E'!M10),"##BLANK",'4E'!M10)</f>
        <v>0.35399999999999998</v>
      </c>
    </row>
    <row r="415" spans="2:6">
      <c r="B415" s="2564" t="str">
        <f>'4E'!AG11</f>
        <v>B0372DSOE_F</v>
      </c>
      <c r="C415" s="2564" t="s">
        <v>5583</v>
      </c>
      <c r="D415" s="2564"/>
      <c r="E415" s="232" t="s">
        <v>3641</v>
      </c>
      <c r="F415" s="2579">
        <f>IF(ISBLANK('4E'!E11),"##BLANK",'4E'!E11)</f>
        <v>0</v>
      </c>
    </row>
    <row r="416" spans="2:6">
      <c r="B416" s="2564" t="str">
        <f>'4E'!AH11</f>
        <v>B0372DSOE_SWD</v>
      </c>
      <c r="C416" s="2564" t="s">
        <v>5584</v>
      </c>
      <c r="D416" s="2564"/>
      <c r="E416" s="232" t="s">
        <v>3641</v>
      </c>
      <c r="F416" s="2579">
        <f>IF(ISBLANK('4E'!F11),"##BLANK",'4E'!F11)</f>
        <v>0</v>
      </c>
    </row>
    <row r="417" spans="2:6">
      <c r="B417" s="2564" t="str">
        <f>'4E'!AI11</f>
        <v>B0372DSOE_HD</v>
      </c>
      <c r="C417" s="2564" t="s">
        <v>5585</v>
      </c>
      <c r="D417" s="2564"/>
      <c r="E417" s="232" t="s">
        <v>3641</v>
      </c>
      <c r="F417" s="2579">
        <f>IF(ISBLANK('4E'!G11),"##BLANK",'4E'!G11)</f>
        <v>0</v>
      </c>
    </row>
    <row r="418" spans="2:6">
      <c r="B418" s="2564" t="str">
        <f>'4E'!AJ11</f>
        <v>B0372DSOE_STD</v>
      </c>
      <c r="C418" s="2564" t="s">
        <v>5586</v>
      </c>
      <c r="D418" s="2564"/>
      <c r="E418" s="232" t="s">
        <v>3641</v>
      </c>
      <c r="F418" s="2579">
        <f>IF(ISBLANK('4E'!H11),"##BLANK",'4E'!H11)</f>
        <v>0</v>
      </c>
    </row>
    <row r="419" spans="2:6">
      <c r="B419" s="2564" t="str">
        <f>'4E'!AK11</f>
        <v>B0372DSOE_SLT</v>
      </c>
      <c r="C419" s="2564" t="s">
        <v>5587</v>
      </c>
      <c r="D419" s="2564"/>
      <c r="E419" s="232" t="s">
        <v>3641</v>
      </c>
      <c r="F419" s="2579">
        <f>IF(ISBLANK('4E'!I11),"##BLANK",'4E'!I11)</f>
        <v>0</v>
      </c>
    </row>
    <row r="420" spans="2:6">
      <c r="B420" s="2564" t="str">
        <f>'4E'!AL11</f>
        <v>B0372DSOE_STP</v>
      </c>
      <c r="C420" s="2564" t="s">
        <v>5588</v>
      </c>
      <c r="D420" s="2564"/>
      <c r="E420" s="232" t="s">
        <v>3641</v>
      </c>
      <c r="F420" s="2579">
        <f>IF(ISBLANK('4E'!J11),"##BLANK",'4E'!J11)</f>
        <v>0</v>
      </c>
    </row>
    <row r="421" spans="2:6">
      <c r="B421" s="2564" t="str">
        <f>'4E'!AM11</f>
        <v>B0372DSOE_SDT</v>
      </c>
      <c r="C421" s="2564" t="s">
        <v>5589</v>
      </c>
      <c r="D421" s="2564"/>
      <c r="E421" s="232" t="s">
        <v>3641</v>
      </c>
      <c r="F421" s="2579">
        <f>IF(ISBLANK('4E'!K11),"##BLANK",'4E'!K11)</f>
        <v>0</v>
      </c>
    </row>
    <row r="422" spans="2:6">
      <c r="B422" s="2564" t="str">
        <f>'4E'!AN11</f>
        <v>B0372DSOE_SD</v>
      </c>
      <c r="C422" s="2564" t="s">
        <v>5590</v>
      </c>
      <c r="D422" s="2564"/>
      <c r="E422" s="232" t="s">
        <v>3641</v>
      </c>
      <c r="F422" s="2579">
        <f>IF(ISBLANK('4E'!L11),"##BLANK",'4E'!L11)</f>
        <v>0</v>
      </c>
    </row>
    <row r="423" spans="2:6">
      <c r="B423" s="2564" t="str">
        <f>'4E'!AO11</f>
        <v>B0599TAS</v>
      </c>
      <c r="C423" s="2564" t="s">
        <v>5591</v>
      </c>
      <c r="D423" s="2564"/>
      <c r="E423" s="232" t="s">
        <v>3641</v>
      </c>
      <c r="F423" s="2579">
        <f>IF(ISBLANK('4E'!M11),"##BLANK",'4E'!M11)</f>
        <v>0</v>
      </c>
    </row>
    <row r="424" spans="2:6">
      <c r="B424" s="2564" t="str">
        <f>'4E'!AG12</f>
        <v>BM844F</v>
      </c>
      <c r="C424" s="2564" t="s">
        <v>5592</v>
      </c>
      <c r="D424" s="2564"/>
      <c r="E424" s="232" t="s">
        <v>3641</v>
      </c>
      <c r="F424" s="2579">
        <f>IF(ISBLANK('4E'!E12),"##BLANK",'4E'!E12)</f>
        <v>41.197000000000003</v>
      </c>
    </row>
    <row r="425" spans="2:6">
      <c r="B425" s="2564" t="str">
        <f>'4E'!AH12</f>
        <v>BM844SWD</v>
      </c>
      <c r="C425" s="2564" t="s">
        <v>5593</v>
      </c>
      <c r="D425" s="2564"/>
      <c r="E425" s="232" t="s">
        <v>3641</v>
      </c>
      <c r="F425" s="2579">
        <f>IF(ISBLANK('4E'!F12),"##BLANK",'4E'!F12)</f>
        <v>6.6670000000000007</v>
      </c>
    </row>
    <row r="426" spans="2:6">
      <c r="B426" s="2564" t="str">
        <f>'4E'!AI12</f>
        <v>BM844HD</v>
      </c>
      <c r="C426" s="2564" t="s">
        <v>5594</v>
      </c>
      <c r="D426" s="2564"/>
      <c r="E426" s="232" t="s">
        <v>3641</v>
      </c>
      <c r="F426" s="2579">
        <f>IF(ISBLANK('4E'!G12),"##BLANK",'4E'!G12)</f>
        <v>14.093999999999999</v>
      </c>
    </row>
    <row r="427" spans="2:6">
      <c r="B427" s="2564" t="str">
        <f>'4E'!AJ12</f>
        <v>BM844STD</v>
      </c>
      <c r="C427" s="2564" t="s">
        <v>5595</v>
      </c>
      <c r="D427" s="2564"/>
      <c r="E427" s="232" t="s">
        <v>3641</v>
      </c>
      <c r="F427" s="2579">
        <f>IF(ISBLANK('4E'!H12),"##BLANK",'4E'!H12)</f>
        <v>106.22199999999999</v>
      </c>
    </row>
    <row r="428" spans="2:6">
      <c r="B428" s="2564" t="str">
        <f>'4E'!AK12</f>
        <v>BM844SLT</v>
      </c>
      <c r="C428" s="2564" t="s">
        <v>5596</v>
      </c>
      <c r="D428" s="2564"/>
      <c r="E428" s="232" t="s">
        <v>3641</v>
      </c>
      <c r="F428" s="2579">
        <f>IF(ISBLANK('4E'!I12),"##BLANK",'4E'!I12)</f>
        <v>-2.2999999999999965E-2</v>
      </c>
    </row>
    <row r="429" spans="2:6">
      <c r="B429" s="2564" t="str">
        <f>'4E'!AL12</f>
        <v>BM844STP</v>
      </c>
      <c r="C429" s="2564" t="s">
        <v>5597</v>
      </c>
      <c r="D429" s="2564"/>
      <c r="E429" s="232" t="s">
        <v>3641</v>
      </c>
      <c r="F429" s="2579">
        <f>IF(ISBLANK('4E'!J12),"##BLANK",'4E'!J12)</f>
        <v>9.6319999999999997</v>
      </c>
    </row>
    <row r="430" spans="2:6">
      <c r="B430" s="2564" t="str">
        <f>'4E'!AM12</f>
        <v>BM844SDT</v>
      </c>
      <c r="C430" s="2564" t="s">
        <v>5598</v>
      </c>
      <c r="D430" s="2564"/>
      <c r="E430" s="232" t="s">
        <v>3641</v>
      </c>
      <c r="F430" s="2579">
        <f>IF(ISBLANK('4E'!K12),"##BLANK",'4E'!K12)</f>
        <v>14.629000000000001</v>
      </c>
    </row>
    <row r="431" spans="2:6">
      <c r="B431" s="2564" t="str">
        <f>'4E'!AN12</f>
        <v>BM844SDD</v>
      </c>
      <c r="C431" s="2564" t="s">
        <v>5599</v>
      </c>
      <c r="D431" s="2564"/>
      <c r="E431" s="232" t="s">
        <v>3641</v>
      </c>
      <c r="F431" s="2579">
        <f>IF(ISBLANK('4E'!L12),"##BLANK",'4E'!L12)</f>
        <v>9.3609999999999989</v>
      </c>
    </row>
    <row r="432" spans="2:6">
      <c r="B432" s="2564" t="str">
        <f>'4E'!AO12</f>
        <v>BM844TAS</v>
      </c>
      <c r="C432" s="2564" t="s">
        <v>5600</v>
      </c>
      <c r="D432" s="2564"/>
      <c r="E432" s="232" t="s">
        <v>3641</v>
      </c>
      <c r="F432" s="2579">
        <f>IF(ISBLANK('4E'!M12),"##BLANK",'4E'!M12)</f>
        <v>201.779</v>
      </c>
    </row>
    <row r="433" spans="2:6">
      <c r="B433" s="2564" t="str">
        <f>'4E'!AG13</f>
        <v>BM823F</v>
      </c>
      <c r="C433" s="2564" t="s">
        <v>5601</v>
      </c>
      <c r="D433" s="2564"/>
      <c r="E433" s="232" t="s">
        <v>3641</v>
      </c>
      <c r="F433" s="2579">
        <f>IF(ISBLANK('4E'!E13),"##BLANK",'4E'!E13)</f>
        <v>0</v>
      </c>
    </row>
    <row r="434" spans="2:6">
      <c r="B434" s="2564" t="str">
        <f>'4E'!AH13</f>
        <v>BM823SWD</v>
      </c>
      <c r="C434" s="2564" t="s">
        <v>5602</v>
      </c>
      <c r="D434" s="2564"/>
      <c r="E434" s="232" t="s">
        <v>3641</v>
      </c>
      <c r="F434" s="2579">
        <f>IF(ISBLANK('4E'!F13),"##BLANK",'4E'!F13)</f>
        <v>0</v>
      </c>
    </row>
    <row r="435" spans="2:6">
      <c r="B435" s="2564" t="str">
        <f>'4E'!AI13</f>
        <v>BM823HD</v>
      </c>
      <c r="C435" s="2564" t="s">
        <v>5603</v>
      </c>
      <c r="D435" s="2564"/>
      <c r="E435" s="232" t="s">
        <v>3641</v>
      </c>
      <c r="F435" s="2579">
        <f>IF(ISBLANK('4E'!G13),"##BLANK",'4E'!G13)</f>
        <v>0</v>
      </c>
    </row>
    <row r="436" spans="2:6">
      <c r="B436" s="2564" t="str">
        <f>'4E'!AJ13</f>
        <v>BM823STD</v>
      </c>
      <c r="C436" s="2564" t="s">
        <v>5604</v>
      </c>
      <c r="D436" s="2564"/>
      <c r="E436" s="232" t="s">
        <v>3641</v>
      </c>
      <c r="F436" s="2579">
        <f>IF(ISBLANK('4E'!H13),"##BLANK",'4E'!H13)</f>
        <v>0</v>
      </c>
    </row>
    <row r="437" spans="2:6">
      <c r="B437" s="2564" t="str">
        <f>'4E'!AK13</f>
        <v>BM823SLT</v>
      </c>
      <c r="C437" s="2564" t="s">
        <v>5605</v>
      </c>
      <c r="D437" s="2564"/>
      <c r="E437" s="232" t="s">
        <v>3641</v>
      </c>
      <c r="F437" s="2579">
        <f>IF(ISBLANK('4E'!I13),"##BLANK",'4E'!I13)</f>
        <v>0</v>
      </c>
    </row>
    <row r="438" spans="2:6">
      <c r="B438" s="2564" t="str">
        <f>'4E'!AL13</f>
        <v>BM823STP</v>
      </c>
      <c r="C438" s="2564" t="s">
        <v>5606</v>
      </c>
      <c r="D438" s="2564"/>
      <c r="E438" s="232" t="s">
        <v>3641</v>
      </c>
      <c r="F438" s="2579">
        <f>IF(ISBLANK('4E'!J13),"##BLANK",'4E'!J13)</f>
        <v>0</v>
      </c>
    </row>
    <row r="439" spans="2:6">
      <c r="B439" s="2564" t="str">
        <f>'4E'!AM13</f>
        <v>BM823SDT</v>
      </c>
      <c r="C439" s="2564" t="s">
        <v>5607</v>
      </c>
      <c r="D439" s="2564"/>
      <c r="E439" s="232" t="s">
        <v>3641</v>
      </c>
      <c r="F439" s="2579">
        <f>IF(ISBLANK('4E'!K13),"##BLANK",'4E'!K13)</f>
        <v>0</v>
      </c>
    </row>
    <row r="440" spans="2:6">
      <c r="B440" s="2564" t="str">
        <f>'4E'!AN13</f>
        <v>BM823SDD</v>
      </c>
      <c r="C440" s="2564" t="s">
        <v>5608</v>
      </c>
      <c r="D440" s="2564"/>
      <c r="E440" s="232" t="s">
        <v>3641</v>
      </c>
      <c r="F440" s="2579">
        <f>IF(ISBLANK('4E'!L13),"##BLANK",'4E'!L13)</f>
        <v>0</v>
      </c>
    </row>
    <row r="441" spans="2:6">
      <c r="B441" s="2564" t="str">
        <f>'4E'!AO13</f>
        <v>BM823TAS</v>
      </c>
      <c r="C441" s="2564" t="s">
        <v>5609</v>
      </c>
      <c r="D441" s="2564"/>
      <c r="E441" s="232" t="s">
        <v>3641</v>
      </c>
      <c r="F441" s="2579">
        <f>IF(ISBLANK('4E'!M13),"##BLANK",'4E'!M13)</f>
        <v>0</v>
      </c>
    </row>
    <row r="442" spans="2:6">
      <c r="B442" s="2564" t="str">
        <f>'4E'!AG14</f>
        <v>BM850F</v>
      </c>
      <c r="C442" s="2564" t="s">
        <v>5610</v>
      </c>
      <c r="D442" s="2564"/>
      <c r="E442" s="232" t="s">
        <v>3641</v>
      </c>
      <c r="F442" s="2579">
        <f>IF(ISBLANK('4E'!E14),"##BLANK",'4E'!E14)</f>
        <v>41.197000000000003</v>
      </c>
    </row>
    <row r="443" spans="2:6">
      <c r="B443" s="2564" t="str">
        <f>'4E'!AH14</f>
        <v>BM850SWD</v>
      </c>
      <c r="C443" s="2564" t="s">
        <v>5611</v>
      </c>
      <c r="D443" s="2564"/>
      <c r="E443" s="232" t="s">
        <v>3641</v>
      </c>
      <c r="F443" s="2579">
        <f>IF(ISBLANK('4E'!F14),"##BLANK",'4E'!F14)</f>
        <v>6.6670000000000007</v>
      </c>
    </row>
    <row r="444" spans="2:6">
      <c r="B444" s="2564" t="str">
        <f>'4E'!AI14</f>
        <v>BM850HD</v>
      </c>
      <c r="C444" s="2564" t="s">
        <v>5612</v>
      </c>
      <c r="D444" s="2564"/>
      <c r="E444" s="232" t="s">
        <v>3641</v>
      </c>
      <c r="F444" s="2579">
        <f>IF(ISBLANK('4E'!G14),"##BLANK",'4E'!G14)</f>
        <v>14.093999999999999</v>
      </c>
    </row>
    <row r="445" spans="2:6">
      <c r="B445" s="2564" t="str">
        <f>'4E'!AJ14</f>
        <v>BM850STD</v>
      </c>
      <c r="C445" s="2564" t="s">
        <v>5613</v>
      </c>
      <c r="D445" s="2564"/>
      <c r="E445" s="232" t="s">
        <v>3641</v>
      </c>
      <c r="F445" s="2579">
        <f>IF(ISBLANK('4E'!H14),"##BLANK",'4E'!H14)</f>
        <v>106.22199999999999</v>
      </c>
    </row>
    <row r="446" spans="2:6">
      <c r="B446" s="2564" t="str">
        <f>'4E'!AK14</f>
        <v>BM850SLT</v>
      </c>
      <c r="C446" s="2564" t="s">
        <v>5614</v>
      </c>
      <c r="D446" s="2564"/>
      <c r="E446" s="232" t="s">
        <v>3641</v>
      </c>
      <c r="F446" s="2579">
        <f>IF(ISBLANK('4E'!I14),"##BLANK",'4E'!I14)</f>
        <v>-2.2999999999999965E-2</v>
      </c>
    </row>
    <row r="447" spans="2:6">
      <c r="B447" s="2564" t="str">
        <f>'4E'!AL14</f>
        <v>BM850STP</v>
      </c>
      <c r="C447" s="2564" t="s">
        <v>5615</v>
      </c>
      <c r="D447" s="2564"/>
      <c r="E447" s="232" t="s">
        <v>3641</v>
      </c>
      <c r="F447" s="2579">
        <f>IF(ISBLANK('4E'!J14),"##BLANK",'4E'!J14)</f>
        <v>9.6319999999999997</v>
      </c>
    </row>
    <row r="448" spans="2:6">
      <c r="B448" s="2564" t="str">
        <f>'4E'!AM14</f>
        <v>BM850SDT</v>
      </c>
      <c r="C448" s="2564" t="s">
        <v>5616</v>
      </c>
      <c r="D448" s="2564"/>
      <c r="E448" s="232" t="s">
        <v>3641</v>
      </c>
      <c r="F448" s="2579">
        <f>IF(ISBLANK('4E'!K14),"##BLANK",'4E'!K14)</f>
        <v>14.629000000000001</v>
      </c>
    </row>
    <row r="449" spans="2:6">
      <c r="B449" s="2564" t="str">
        <f>'4E'!AN14</f>
        <v>BM850SDD</v>
      </c>
      <c r="C449" s="2564" t="s">
        <v>5617</v>
      </c>
      <c r="D449" s="2564"/>
      <c r="E449" s="232" t="s">
        <v>3641</v>
      </c>
      <c r="F449" s="2579">
        <f>IF(ISBLANK('4E'!L14),"##BLANK",'4E'!L14)</f>
        <v>9.3609999999999989</v>
      </c>
    </row>
    <row r="450" spans="2:6">
      <c r="B450" s="2564" t="str">
        <f>'4E'!AO14</f>
        <v>BM850TAS</v>
      </c>
      <c r="C450" s="2564" t="s">
        <v>5618</v>
      </c>
      <c r="D450" s="2564"/>
      <c r="E450" s="232" t="s">
        <v>3641</v>
      </c>
      <c r="F450" s="2579">
        <f>IF(ISBLANK('4E'!M14),"##BLANK",'4E'!M14)</f>
        <v>201.779</v>
      </c>
    </row>
    <row r="451" spans="2:6">
      <c r="B451" s="2564" t="str">
        <f>'4E'!AG17</f>
        <v>B0504F</v>
      </c>
      <c r="C451" s="2564" t="s">
        <v>5619</v>
      </c>
      <c r="D451" s="2564"/>
      <c r="E451" s="232" t="s">
        <v>3641</v>
      </c>
      <c r="F451" s="2579">
        <f>IF(ISBLANK('4E'!E17),"##BLANK",'4E'!E17)</f>
        <v>0</v>
      </c>
    </row>
    <row r="452" spans="2:6">
      <c r="B452" s="2564" t="str">
        <f>'4E'!AH17</f>
        <v>B0504SWD</v>
      </c>
      <c r="C452" s="2564" t="s">
        <v>5620</v>
      </c>
      <c r="D452" s="2564"/>
      <c r="E452" s="232" t="s">
        <v>3641</v>
      </c>
      <c r="F452" s="2579">
        <f>IF(ISBLANK('4E'!F17),"##BLANK",'4E'!F17)</f>
        <v>0</v>
      </c>
    </row>
    <row r="453" spans="2:6">
      <c r="B453" s="2564" t="str">
        <f>'4E'!AI17</f>
        <v>B0504HD</v>
      </c>
      <c r="C453" s="2564" t="s">
        <v>5621</v>
      </c>
      <c r="D453" s="2564"/>
      <c r="E453" s="232" t="s">
        <v>3641</v>
      </c>
      <c r="F453" s="2579">
        <f>IF(ISBLANK('4E'!G17),"##BLANK",'4E'!G17)</f>
        <v>0</v>
      </c>
    </row>
    <row r="454" spans="2:6">
      <c r="B454" s="2564" t="str">
        <f>'4E'!AJ17</f>
        <v>B0504STD</v>
      </c>
      <c r="C454" s="2564" t="s">
        <v>5622</v>
      </c>
      <c r="D454" s="2564"/>
      <c r="E454" s="232" t="s">
        <v>3641</v>
      </c>
      <c r="F454" s="2579">
        <f>IF(ISBLANK('4E'!H17),"##BLANK",'4E'!H17)</f>
        <v>0</v>
      </c>
    </row>
    <row r="455" spans="2:6">
      <c r="B455" s="2564" t="str">
        <f>'4E'!AK17</f>
        <v>B0504SLT</v>
      </c>
      <c r="C455" s="2564" t="s">
        <v>5623</v>
      </c>
      <c r="D455" s="2564"/>
      <c r="E455" s="232" t="s">
        <v>3641</v>
      </c>
      <c r="F455" s="2579">
        <f>IF(ISBLANK('4E'!I17),"##BLANK",'4E'!I17)</f>
        <v>0</v>
      </c>
    </row>
    <row r="456" spans="2:6">
      <c r="B456" s="2564" t="str">
        <f>'4E'!AL17</f>
        <v>B0504STP</v>
      </c>
      <c r="C456" s="2564" t="s">
        <v>5624</v>
      </c>
      <c r="D456" s="2564"/>
      <c r="E456" s="232" t="s">
        <v>3641</v>
      </c>
      <c r="F456" s="2579">
        <f>IF(ISBLANK('4E'!J17),"##BLANK",'4E'!J17)</f>
        <v>0</v>
      </c>
    </row>
    <row r="457" spans="2:6">
      <c r="B457" s="2564" t="str">
        <f>'4E'!AM17</f>
        <v>B0504SDT</v>
      </c>
      <c r="C457" s="2564" t="s">
        <v>5625</v>
      </c>
      <c r="D457" s="2564"/>
      <c r="E457" s="232" t="s">
        <v>3641</v>
      </c>
      <c r="F457" s="2579">
        <f>IF(ISBLANK('4E'!K17),"##BLANK",'4E'!K17)</f>
        <v>0</v>
      </c>
    </row>
    <row r="458" spans="2:6">
      <c r="B458" s="2564" t="str">
        <f>'4E'!AN17</f>
        <v>B0504SDD</v>
      </c>
      <c r="C458" s="2564" t="s">
        <v>5626</v>
      </c>
      <c r="D458" s="2564"/>
      <c r="E458" s="232" t="s">
        <v>3641</v>
      </c>
      <c r="F458" s="2579">
        <f>IF(ISBLANK('4E'!L17),"##BLANK",'4E'!L17)</f>
        <v>0</v>
      </c>
    </row>
    <row r="459" spans="2:6">
      <c r="B459" s="2564" t="str">
        <f>'4E'!AO17</f>
        <v>B0504TAS</v>
      </c>
      <c r="C459" s="2564" t="s">
        <v>5498</v>
      </c>
      <c r="D459" s="2564"/>
      <c r="E459" s="232" t="s">
        <v>3641</v>
      </c>
      <c r="F459" s="2579">
        <f>IF(ISBLANK('4E'!M17),"##BLANK",'4E'!M17)</f>
        <v>0</v>
      </c>
    </row>
    <row r="460" spans="2:6">
      <c r="B460" s="2564" t="str">
        <f>'4E'!AO20</f>
        <v>B0505TAS</v>
      </c>
      <c r="C460" s="2564" t="s">
        <v>5499</v>
      </c>
      <c r="D460" s="2564"/>
      <c r="E460" s="232" t="s">
        <v>3641</v>
      </c>
      <c r="F460" s="2579">
        <f>IF(ISBLANK('4E'!M20),"##BLANK",'4E'!M20)</f>
        <v>189.601</v>
      </c>
    </row>
    <row r="461" spans="2:6">
      <c r="B461" s="2564" t="str">
        <f>'4E'!AO21</f>
        <v>B0506TAS</v>
      </c>
      <c r="C461" s="2564" t="s">
        <v>5500</v>
      </c>
      <c r="D461" s="2564"/>
      <c r="E461" s="232" t="s">
        <v>3641</v>
      </c>
      <c r="F461" s="2579">
        <f>IF(ISBLANK('4E'!M21),"##BLANK",'4E'!M21)</f>
        <v>107.726</v>
      </c>
    </row>
    <row r="462" spans="2:6">
      <c r="B462" s="2564" t="str">
        <f>'4E'!AG22</f>
        <v>B0371DSCE_F</v>
      </c>
      <c r="C462" s="2564" t="s">
        <v>5627</v>
      </c>
      <c r="D462" s="2564"/>
      <c r="E462" s="232" t="s">
        <v>3641</v>
      </c>
      <c r="F462" s="2579">
        <f>IF(ISBLANK('4E'!E22),"##BLANK",'4E'!E22)</f>
        <v>4.4139999999999997</v>
      </c>
    </row>
    <row r="463" spans="2:6">
      <c r="B463" s="2564" t="str">
        <f>'4E'!AH22</f>
        <v>B0371DSCE_SWD</v>
      </c>
      <c r="C463" s="2564" t="s">
        <v>5628</v>
      </c>
      <c r="D463" s="2564"/>
      <c r="E463" s="232" t="s">
        <v>3641</v>
      </c>
      <c r="F463" s="2579">
        <f>IF(ISBLANK('4E'!F22),"##BLANK",'4E'!F22)</f>
        <v>1.1399999999999999</v>
      </c>
    </row>
    <row r="464" spans="2:6">
      <c r="B464" s="2564" t="str">
        <f>'4E'!AI22</f>
        <v>B0371DSCE_HD</v>
      </c>
      <c r="C464" s="2564" t="s">
        <v>5629</v>
      </c>
      <c r="D464" s="2564"/>
      <c r="E464" s="232" t="s">
        <v>3641</v>
      </c>
      <c r="F464" s="2579">
        <f>IF(ISBLANK('4E'!G22),"##BLANK",'4E'!G22)</f>
        <v>0.26600000000000001</v>
      </c>
    </row>
    <row r="465" spans="2:6">
      <c r="B465" s="2564" t="str">
        <f>'4E'!AJ22</f>
        <v>B0371DSCE_STD</v>
      </c>
      <c r="C465" s="2564" t="s">
        <v>5630</v>
      </c>
      <c r="D465" s="2564"/>
      <c r="E465" s="232" t="s">
        <v>3641</v>
      </c>
      <c r="F465" s="2579">
        <f>IF(ISBLANK('4E'!H22),"##BLANK",'4E'!H22)</f>
        <v>7.8E-2</v>
      </c>
    </row>
    <row r="466" spans="2:6">
      <c r="B466" s="2564" t="str">
        <f>'4E'!AK22</f>
        <v>B0371DSCE_SLT</v>
      </c>
      <c r="C466" s="2564" t="s">
        <v>5631</v>
      </c>
      <c r="D466" s="2564"/>
      <c r="E466" s="232" t="s">
        <v>3641</v>
      </c>
      <c r="F466" s="2579">
        <f>IF(ISBLANK('4E'!I22),"##BLANK",'4E'!I22)</f>
        <v>0</v>
      </c>
    </row>
    <row r="467" spans="2:6">
      <c r="B467" s="2564" t="str">
        <f>'4E'!AL22</f>
        <v>B0371DSCE_STP</v>
      </c>
      <c r="C467" s="2564" t="s">
        <v>5632</v>
      </c>
      <c r="D467" s="2564"/>
      <c r="E467" s="232" t="s">
        <v>3641</v>
      </c>
      <c r="F467" s="2579">
        <f>IF(ISBLANK('4E'!J22),"##BLANK",'4E'!J22)</f>
        <v>0</v>
      </c>
    </row>
    <row r="468" spans="2:6">
      <c r="B468" s="2564" t="str">
        <f>'4E'!AM22</f>
        <v>B0371DSCE_SDT</v>
      </c>
      <c r="C468" s="2564" t="s">
        <v>5633</v>
      </c>
      <c r="D468" s="2564"/>
      <c r="E468" s="232" t="s">
        <v>3641</v>
      </c>
      <c r="F468" s="2579">
        <f>IF(ISBLANK('4E'!K22),"##BLANK",'4E'!K22)</f>
        <v>0</v>
      </c>
    </row>
    <row r="469" spans="2:6">
      <c r="B469" s="2564" t="str">
        <f>'4E'!AN22</f>
        <v>B0371DSCE_SD</v>
      </c>
      <c r="C469" s="2564" t="s">
        <v>5634</v>
      </c>
      <c r="D469" s="2564"/>
      <c r="E469" s="232" t="s">
        <v>3641</v>
      </c>
      <c r="F469" s="2579">
        <f>IF(ISBLANK('4E'!L22),"##BLANK",'4E'!L22)</f>
        <v>0</v>
      </c>
    </row>
    <row r="470" spans="2:6">
      <c r="B470" s="2564" t="str">
        <f>'4E'!AO22</f>
        <v>B0598TAS</v>
      </c>
      <c r="C470" s="2564" t="s">
        <v>5635</v>
      </c>
      <c r="D470" s="2564"/>
      <c r="E470" s="232" t="s">
        <v>3641</v>
      </c>
      <c r="F470" s="2579">
        <f>IF(ISBLANK('4E'!M22),"##BLANK",'4E'!M22)</f>
        <v>5.8979999999999997</v>
      </c>
    </row>
    <row r="471" spans="2:6">
      <c r="B471" s="2564" t="str">
        <f>'4E'!AG23</f>
        <v>BC30998F</v>
      </c>
      <c r="C471" s="2564" t="s">
        <v>5636</v>
      </c>
      <c r="D471" s="2564"/>
      <c r="E471" s="232" t="s">
        <v>3641</v>
      </c>
      <c r="F471" s="2579">
        <f>IF(ISBLANK('4E'!E23),"##BLANK",'4E'!E23)</f>
        <v>79.824000000000012</v>
      </c>
    </row>
    <row r="472" spans="2:6">
      <c r="B472" s="2564" t="str">
        <f>'4E'!AH23</f>
        <v>BC30998SWD</v>
      </c>
      <c r="C472" s="2564" t="s">
        <v>5637</v>
      </c>
      <c r="D472" s="2564"/>
      <c r="E472" s="232" t="s">
        <v>3641</v>
      </c>
      <c r="F472" s="2579">
        <f>IF(ISBLANK('4E'!F23),"##BLANK",'4E'!F23)</f>
        <v>29.442</v>
      </c>
    </row>
    <row r="473" spans="2:6">
      <c r="B473" s="2564" t="str">
        <f>'4E'!AI23</f>
        <v>BC30998HD</v>
      </c>
      <c r="C473" s="2564" t="s">
        <v>5638</v>
      </c>
      <c r="D473" s="2564"/>
      <c r="E473" s="232" t="s">
        <v>3641</v>
      </c>
      <c r="F473" s="2579">
        <f>IF(ISBLANK('4E'!G23),"##BLANK",'4E'!G23)</f>
        <v>6.335</v>
      </c>
    </row>
    <row r="474" spans="2:6">
      <c r="B474" s="2564" t="str">
        <f>'4E'!AJ23</f>
        <v>BC30998STD</v>
      </c>
      <c r="C474" s="2564" t="s">
        <v>5639</v>
      </c>
      <c r="D474" s="2564"/>
      <c r="E474" s="232" t="s">
        <v>3641</v>
      </c>
      <c r="F474" s="2579">
        <f>IF(ISBLANK('4E'!H23),"##BLANK",'4E'!H23)</f>
        <v>166.672</v>
      </c>
    </row>
    <row r="475" spans="2:6">
      <c r="B475" s="2564" t="str">
        <f>'4E'!AK23</f>
        <v>BC30998SLT</v>
      </c>
      <c r="C475" s="2564" t="s">
        <v>5640</v>
      </c>
      <c r="D475" s="2564"/>
      <c r="E475" s="232" t="s">
        <v>3641</v>
      </c>
      <c r="F475" s="2579">
        <f>IF(ISBLANK('4E'!I23),"##BLANK",'4E'!I23)</f>
        <v>0.29199999999999998</v>
      </c>
    </row>
    <row r="476" spans="2:6">
      <c r="B476" s="2564" t="str">
        <f>'4E'!AL23</f>
        <v>BC30998STP</v>
      </c>
      <c r="C476" s="2564" t="s">
        <v>5641</v>
      </c>
      <c r="D476" s="2564"/>
      <c r="E476" s="232" t="s">
        <v>3641</v>
      </c>
      <c r="F476" s="2579">
        <f>IF(ISBLANK('4E'!J23),"##BLANK",'4E'!J23)</f>
        <v>0.307</v>
      </c>
    </row>
    <row r="477" spans="2:6">
      <c r="B477" s="2564" t="str">
        <f>'4E'!AM23</f>
        <v>BC30998SDT</v>
      </c>
      <c r="C477" s="2564" t="s">
        <v>5642</v>
      </c>
      <c r="D477" s="2564"/>
      <c r="E477" s="232" t="s">
        <v>3641</v>
      </c>
      <c r="F477" s="2579">
        <f>IF(ISBLANK('4E'!K23),"##BLANK",'4E'!K23)</f>
        <v>16.669</v>
      </c>
    </row>
    <row r="478" spans="2:6">
      <c r="B478" s="2564" t="str">
        <f>'4E'!AN23</f>
        <v>BC30998SDD</v>
      </c>
      <c r="C478" s="2564" t="s">
        <v>5643</v>
      </c>
      <c r="D478" s="2564"/>
      <c r="E478" s="232" t="s">
        <v>3641</v>
      </c>
      <c r="F478" s="2579">
        <f>IF(ISBLANK('4E'!L23),"##BLANK",'4E'!L23)</f>
        <v>3.6839999999999997</v>
      </c>
    </row>
    <row r="479" spans="2:6">
      <c r="B479" s="2564" t="str">
        <f>'4E'!AO23</f>
        <v>BC30998TAS</v>
      </c>
      <c r="C479" s="2564" t="s">
        <v>5644</v>
      </c>
      <c r="D479" s="2564"/>
      <c r="E479" s="232" t="s">
        <v>3641</v>
      </c>
      <c r="F479" s="2579">
        <f>IF(ISBLANK('4E'!M23),"##BLANK",'4E'!M23)</f>
        <v>303.22500000000002</v>
      </c>
    </row>
    <row r="480" spans="2:6">
      <c r="B480" s="2564" t="str">
        <f>'4E'!AG24</f>
        <v>BM833F</v>
      </c>
      <c r="C480" s="2564" t="s">
        <v>5601</v>
      </c>
      <c r="D480" s="2564"/>
      <c r="E480" s="232" t="s">
        <v>3641</v>
      </c>
      <c r="F480" s="2579">
        <f>IF(ISBLANK('4E'!E24),"##BLANK",'4E'!E24)</f>
        <v>1E-3</v>
      </c>
    </row>
    <row r="481" spans="2:6">
      <c r="B481" s="2564" t="str">
        <f>'4E'!AH24</f>
        <v>BM833SWD</v>
      </c>
      <c r="C481" s="2564" t="s">
        <v>5602</v>
      </c>
      <c r="D481" s="2564"/>
      <c r="E481" s="232" t="s">
        <v>3641</v>
      </c>
      <c r="F481" s="2579">
        <f>IF(ISBLANK('4E'!F24),"##BLANK",'4E'!F24)</f>
        <v>1E-3</v>
      </c>
    </row>
    <row r="482" spans="2:6">
      <c r="B482" s="2564" t="str">
        <f>'4E'!AI24</f>
        <v>BM833HD</v>
      </c>
      <c r="C482" s="2564" t="s">
        <v>5603</v>
      </c>
      <c r="D482" s="2564"/>
      <c r="E482" s="232" t="s">
        <v>3641</v>
      </c>
      <c r="F482" s="2579">
        <f>IF(ISBLANK('4E'!G24),"##BLANK",'4E'!G24)</f>
        <v>0</v>
      </c>
    </row>
    <row r="483" spans="2:6">
      <c r="B483" s="2564" t="str">
        <f>'4E'!AJ24</f>
        <v>BM833STD</v>
      </c>
      <c r="C483" s="2564" t="s">
        <v>5604</v>
      </c>
      <c r="D483" s="2564"/>
      <c r="E483" s="232" t="s">
        <v>3641</v>
      </c>
      <c r="F483" s="2579">
        <f>IF(ISBLANK('4E'!H24),"##BLANK",'4E'!H24)</f>
        <v>0</v>
      </c>
    </row>
    <row r="484" spans="2:6">
      <c r="B484" s="2564" t="str">
        <f>'4E'!AK24</f>
        <v>BM833SLT</v>
      </c>
      <c r="C484" s="2564" t="s">
        <v>5605</v>
      </c>
      <c r="D484" s="2564"/>
      <c r="E484" s="232" t="s">
        <v>3641</v>
      </c>
      <c r="F484" s="2579">
        <f>IF(ISBLANK('4E'!I24),"##BLANK",'4E'!I24)</f>
        <v>0</v>
      </c>
    </row>
    <row r="485" spans="2:6">
      <c r="B485" s="2564" t="str">
        <f>'4E'!AL24</f>
        <v>BM833STP</v>
      </c>
      <c r="C485" s="2564" t="s">
        <v>5606</v>
      </c>
      <c r="D485" s="2564"/>
      <c r="E485" s="232" t="s">
        <v>3641</v>
      </c>
      <c r="F485" s="2579">
        <f>IF(ISBLANK('4E'!J24),"##BLANK",'4E'!J24)</f>
        <v>0</v>
      </c>
    </row>
    <row r="486" spans="2:6">
      <c r="B486" s="2564" t="str">
        <f>'4E'!AM24</f>
        <v>BM833SDT</v>
      </c>
      <c r="C486" s="2564" t="s">
        <v>5645</v>
      </c>
      <c r="D486" s="2564"/>
      <c r="E486" s="232" t="s">
        <v>3641</v>
      </c>
      <c r="F486" s="2579">
        <f>IF(ISBLANK('4E'!K24),"##BLANK",'4E'!K24)</f>
        <v>0</v>
      </c>
    </row>
    <row r="487" spans="2:6">
      <c r="B487" s="2564" t="str">
        <f>'4E'!AN24</f>
        <v>BM833SDD</v>
      </c>
      <c r="C487" s="2564" t="s">
        <v>5646</v>
      </c>
      <c r="D487" s="2564"/>
      <c r="E487" s="232" t="s">
        <v>3641</v>
      </c>
      <c r="F487" s="2579">
        <f>IF(ISBLANK('4E'!L24),"##BLANK",'4E'!L24)</f>
        <v>0</v>
      </c>
    </row>
    <row r="488" spans="2:6">
      <c r="B488" s="2564" t="str">
        <f>'4E'!AO24</f>
        <v>BM833TAS</v>
      </c>
      <c r="C488" s="2564" t="s">
        <v>5647</v>
      </c>
      <c r="D488" s="2564"/>
      <c r="E488" s="232" t="s">
        <v>3641</v>
      </c>
      <c r="F488" s="2579">
        <f>IF(ISBLANK('4E'!M24),"##BLANK",'4E'!M24)</f>
        <v>2E-3</v>
      </c>
    </row>
    <row r="489" spans="2:6">
      <c r="B489" s="2564" t="str">
        <f>'4E'!AG25</f>
        <v>BA2120F</v>
      </c>
      <c r="C489" s="2564" t="s">
        <v>5648</v>
      </c>
      <c r="D489" s="2564"/>
      <c r="E489" s="232" t="s">
        <v>3641</v>
      </c>
      <c r="F489" s="2579">
        <f>IF(ISBLANK('4E'!E25),"##BLANK",'4E'!E25)</f>
        <v>79.825000000000017</v>
      </c>
    </row>
    <row r="490" spans="2:6">
      <c r="B490" s="2564" t="str">
        <f>'4E'!AH25</f>
        <v>BA2120SWD</v>
      </c>
      <c r="C490" s="2564" t="s">
        <v>5649</v>
      </c>
      <c r="D490" s="2564"/>
      <c r="E490" s="232" t="s">
        <v>3641</v>
      </c>
      <c r="F490" s="2579">
        <f>IF(ISBLANK('4E'!F25),"##BLANK",'4E'!F25)</f>
        <v>29.443000000000001</v>
      </c>
    </row>
    <row r="491" spans="2:6">
      <c r="B491" s="2564" t="str">
        <f>'4E'!AI25</f>
        <v>BA2120HD</v>
      </c>
      <c r="C491" s="2564" t="s">
        <v>5650</v>
      </c>
      <c r="D491" s="2564"/>
      <c r="E491" s="232" t="s">
        <v>3641</v>
      </c>
      <c r="F491" s="2579">
        <f>IF(ISBLANK('4E'!G25),"##BLANK",'4E'!G25)</f>
        <v>6.335</v>
      </c>
    </row>
    <row r="492" spans="2:6">
      <c r="B492" s="2564" t="str">
        <f>'4E'!AJ25</f>
        <v>BA2120STD</v>
      </c>
      <c r="C492" s="2564" t="s">
        <v>5651</v>
      </c>
      <c r="D492" s="2564"/>
      <c r="E492" s="232" t="s">
        <v>3641</v>
      </c>
      <c r="F492" s="2579">
        <f>IF(ISBLANK('4E'!H25),"##BLANK",'4E'!H25)</f>
        <v>166.672</v>
      </c>
    </row>
    <row r="493" spans="2:6">
      <c r="B493" s="2564" t="str">
        <f>'4E'!AK25</f>
        <v>BA2120SLT</v>
      </c>
      <c r="C493" s="2564" t="s">
        <v>5652</v>
      </c>
      <c r="D493" s="2564"/>
      <c r="E493" s="232" t="s">
        <v>3641</v>
      </c>
      <c r="F493" s="2579">
        <f>IF(ISBLANK('4E'!I25),"##BLANK",'4E'!I25)</f>
        <v>0.29199999999999998</v>
      </c>
    </row>
    <row r="494" spans="2:6">
      <c r="B494" s="2564" t="str">
        <f>'4E'!AL25</f>
        <v>BA2120STP</v>
      </c>
      <c r="C494" s="2564" t="s">
        <v>5653</v>
      </c>
      <c r="D494" s="2564"/>
      <c r="E494" s="232" t="s">
        <v>3641</v>
      </c>
      <c r="F494" s="2579">
        <f>IF(ISBLANK('4E'!J25),"##BLANK",'4E'!J25)</f>
        <v>0.307</v>
      </c>
    </row>
    <row r="495" spans="2:6">
      <c r="B495" s="2564" t="str">
        <f>'4E'!AM25</f>
        <v>BA2120SDT</v>
      </c>
      <c r="C495" s="2564" t="s">
        <v>5654</v>
      </c>
      <c r="D495" s="2564"/>
      <c r="E495" s="232" t="s">
        <v>3641</v>
      </c>
      <c r="F495" s="2579">
        <f>IF(ISBLANK('4E'!K25),"##BLANK",'4E'!K25)</f>
        <v>16.669</v>
      </c>
    </row>
    <row r="496" spans="2:6">
      <c r="B496" s="2564" t="str">
        <f>'4E'!AN25</f>
        <v>BA2120SDD</v>
      </c>
      <c r="C496" s="2564" t="s">
        <v>5655</v>
      </c>
      <c r="D496" s="2564"/>
      <c r="E496" s="232" t="s">
        <v>3641</v>
      </c>
      <c r="F496" s="2579">
        <f>IF(ISBLANK('4E'!L25),"##BLANK",'4E'!L25)</f>
        <v>3.6839999999999997</v>
      </c>
    </row>
    <row r="497" spans="2:6">
      <c r="B497" s="2564" t="str">
        <f>'4E'!AO25</f>
        <v>BA2120TAS</v>
      </c>
      <c r="C497" s="2564" t="s">
        <v>5656</v>
      </c>
      <c r="D497" s="2564"/>
      <c r="E497" s="232" t="s">
        <v>3641</v>
      </c>
      <c r="F497" s="2579">
        <f>IF(ISBLANK('4E'!M25),"##BLANK",'4E'!M25)</f>
        <v>303.22699999999998</v>
      </c>
    </row>
    <row r="498" spans="2:6">
      <c r="B498" s="2564" t="str">
        <f>'4E'!AG28</f>
        <v>B0508F</v>
      </c>
      <c r="C498" s="2564" t="s">
        <v>5657</v>
      </c>
      <c r="D498" s="2564"/>
      <c r="E498" s="232" t="s">
        <v>3641</v>
      </c>
      <c r="F498" s="2579">
        <f>IF(ISBLANK('4E'!E28),"##BLANK",'4E'!E28)</f>
        <v>6.49</v>
      </c>
    </row>
    <row r="499" spans="2:6">
      <c r="B499" s="2564" t="str">
        <f>'4E'!AH28</f>
        <v>B0508SWD</v>
      </c>
      <c r="C499" s="2564" t="s">
        <v>5658</v>
      </c>
      <c r="D499" s="2564"/>
      <c r="E499" s="232" t="s">
        <v>3641</v>
      </c>
      <c r="F499" s="2579">
        <f>IF(ISBLANK('4E'!F28),"##BLANK",'4E'!F28)</f>
        <v>1.524</v>
      </c>
    </row>
    <row r="500" spans="2:6">
      <c r="B500" s="2564" t="str">
        <f>'4E'!AI28</f>
        <v>B0508HD</v>
      </c>
      <c r="C500" s="2564" t="s">
        <v>5659</v>
      </c>
      <c r="D500" s="2564"/>
      <c r="E500" s="232" t="s">
        <v>3641</v>
      </c>
      <c r="F500" s="2579">
        <f>IF(ISBLANK('4E'!G28),"##BLANK",'4E'!G28)</f>
        <v>0.41</v>
      </c>
    </row>
    <row r="501" spans="2:6">
      <c r="B501" s="2564" t="str">
        <f>'4E'!AJ28</f>
        <v>B0508STD</v>
      </c>
      <c r="C501" s="2564" t="s">
        <v>5660</v>
      </c>
      <c r="D501" s="2564"/>
      <c r="E501" s="232" t="s">
        <v>3641</v>
      </c>
      <c r="F501" s="2579">
        <f>IF(ISBLANK('4E'!H28),"##BLANK",'4E'!H28)</f>
        <v>0.23699999999999999</v>
      </c>
    </row>
    <row r="502" spans="2:6">
      <c r="B502" s="2564" t="str">
        <f>'4E'!AK28</f>
        <v>B0508SLT</v>
      </c>
      <c r="C502" s="2564" t="s">
        <v>5661</v>
      </c>
      <c r="D502" s="2564"/>
      <c r="E502" s="232" t="s">
        <v>3641</v>
      </c>
      <c r="F502" s="2579">
        <f>IF(ISBLANK('4E'!I28),"##BLANK",'4E'!I28)</f>
        <v>0</v>
      </c>
    </row>
    <row r="503" spans="2:6">
      <c r="B503" s="2564" t="str">
        <f>'4E'!AL28</f>
        <v>B0508STP</v>
      </c>
      <c r="C503" s="2564" t="s">
        <v>5662</v>
      </c>
      <c r="D503" s="2564"/>
      <c r="E503" s="232" t="s">
        <v>3641</v>
      </c>
      <c r="F503" s="2579">
        <f>IF(ISBLANK('4E'!J28),"##BLANK",'4E'!J28)</f>
        <v>0</v>
      </c>
    </row>
    <row r="504" spans="2:6">
      <c r="B504" s="2564" t="str">
        <f>'4E'!AM28</f>
        <v>B0508SDT</v>
      </c>
      <c r="C504" s="2564" t="s">
        <v>5663</v>
      </c>
      <c r="D504" s="2564"/>
      <c r="E504" s="232" t="s">
        <v>3641</v>
      </c>
      <c r="F504" s="2579">
        <f>IF(ISBLANK('4E'!K28),"##BLANK",'4E'!K28)</f>
        <v>0</v>
      </c>
    </row>
    <row r="505" spans="2:6">
      <c r="B505" s="2564" t="str">
        <f>'4E'!AN28</f>
        <v>B0508SDD</v>
      </c>
      <c r="C505" s="2564" t="s">
        <v>5664</v>
      </c>
      <c r="D505" s="2564"/>
      <c r="E505" s="232" t="s">
        <v>3641</v>
      </c>
      <c r="F505" s="2579">
        <f>IF(ISBLANK('4E'!L28),"##BLANK",'4E'!L28)</f>
        <v>0</v>
      </c>
    </row>
    <row r="506" spans="2:6">
      <c r="B506" s="2564" t="str">
        <f>'4E'!AO28</f>
        <v>B0508TAS</v>
      </c>
      <c r="C506" s="2564" t="s">
        <v>5527</v>
      </c>
      <c r="D506" s="2564"/>
      <c r="E506" s="232" t="s">
        <v>3641</v>
      </c>
      <c r="F506" s="2579">
        <f>IF(ISBLANK('4E'!M28),"##BLANK",'4E'!M28)</f>
        <v>8.6609999999999996</v>
      </c>
    </row>
    <row r="507" spans="2:6">
      <c r="B507" s="2564" t="str">
        <f>'4E'!AG30</f>
        <v>BM825F</v>
      </c>
      <c r="C507" s="2564" t="s">
        <v>5665</v>
      </c>
      <c r="D507" s="2564"/>
      <c r="E507" s="232" t="s">
        <v>3641</v>
      </c>
      <c r="F507" s="2579">
        <f>IF(ISBLANK('4E'!E30),"##BLANK",'4E'!E30)</f>
        <v>114.53200000000002</v>
      </c>
    </row>
    <row r="508" spans="2:6">
      <c r="B508" s="2564" t="str">
        <f>'4E'!AH30</f>
        <v>BM825SWD</v>
      </c>
      <c r="C508" s="2564" t="s">
        <v>5666</v>
      </c>
      <c r="D508" s="2564"/>
      <c r="E508" s="232" t="s">
        <v>3641</v>
      </c>
      <c r="F508" s="2579">
        <f>IF(ISBLANK('4E'!F30),"##BLANK",'4E'!F30)</f>
        <v>34.585999999999999</v>
      </c>
    </row>
    <row r="509" spans="2:6">
      <c r="B509" s="2564" t="str">
        <f>'4E'!AI30</f>
        <v>BM825HD</v>
      </c>
      <c r="C509" s="2564" t="s">
        <v>5667</v>
      </c>
      <c r="D509" s="2564"/>
      <c r="E509" s="232" t="s">
        <v>3641</v>
      </c>
      <c r="F509" s="2579">
        <f>IF(ISBLANK('4E'!G30),"##BLANK",'4E'!G30)</f>
        <v>20.018999999999998</v>
      </c>
    </row>
    <row r="510" spans="2:6">
      <c r="B510" s="2564" t="str">
        <f>'4E'!AJ30</f>
        <v>BM825STD</v>
      </c>
      <c r="C510" s="2564" t="s">
        <v>5668</v>
      </c>
      <c r="D510" s="2564"/>
      <c r="E510" s="232" t="s">
        <v>3641</v>
      </c>
      <c r="F510" s="2579">
        <f>IF(ISBLANK('4E'!H30),"##BLANK",'4E'!H30)</f>
        <v>272.65699999999998</v>
      </c>
    </row>
    <row r="511" spans="2:6">
      <c r="B511" s="2564" t="str">
        <f>'4E'!AK30</f>
        <v>BM825SLT</v>
      </c>
      <c r="C511" s="2564" t="s">
        <v>5669</v>
      </c>
      <c r="D511" s="2564"/>
      <c r="E511" s="232" t="s">
        <v>3641</v>
      </c>
      <c r="F511" s="2579">
        <f>IF(ISBLANK('4E'!I30),"##BLANK",'4E'!I30)</f>
        <v>0.26900000000000002</v>
      </c>
    </row>
    <row r="512" spans="2:6">
      <c r="B512" s="2564" t="str">
        <f>'4E'!AL30</f>
        <v>BM825STP</v>
      </c>
      <c r="C512" s="2564" t="s">
        <v>5670</v>
      </c>
      <c r="D512" s="2564"/>
      <c r="E512" s="232" t="s">
        <v>3641</v>
      </c>
      <c r="F512" s="2579">
        <f>IF(ISBLANK('4E'!J30),"##BLANK",'4E'!J30)</f>
        <v>9.9390000000000001</v>
      </c>
    </row>
    <row r="513" spans="2:6">
      <c r="B513" s="2564" t="str">
        <f>'4E'!AM30</f>
        <v>BM825SDT</v>
      </c>
      <c r="C513" s="2564" t="s">
        <v>5671</v>
      </c>
      <c r="D513" s="2564"/>
      <c r="E513" s="232" t="s">
        <v>3641</v>
      </c>
      <c r="F513" s="2579">
        <f>IF(ISBLANK('4E'!K30),"##BLANK",'4E'!K30)</f>
        <v>31.298000000000002</v>
      </c>
    </row>
    <row r="514" spans="2:6">
      <c r="B514" s="2564" t="str">
        <f>'4E'!AN30</f>
        <v>BM825SDD</v>
      </c>
      <c r="C514" s="2564" t="s">
        <v>5672</v>
      </c>
      <c r="D514" s="2564"/>
      <c r="E514" s="232" t="s">
        <v>3641</v>
      </c>
      <c r="F514" s="2579">
        <f>IF(ISBLANK('4E'!L30),"##BLANK",'4E'!L30)</f>
        <v>13.044999999999998</v>
      </c>
    </row>
    <row r="515" spans="2:6">
      <c r="B515" s="2564" t="str">
        <f>'4E'!AO30</f>
        <v>BM825TAS</v>
      </c>
      <c r="C515" s="2564" t="s">
        <v>5673</v>
      </c>
      <c r="D515" s="2564"/>
      <c r="E515" s="232" t="s">
        <v>3641</v>
      </c>
      <c r="F515" s="2579">
        <f>IF(ISBLANK('4E'!M30),"##BLANK",'4E'!M30)</f>
        <v>496.34500000000003</v>
      </c>
    </row>
    <row r="516" spans="2:6">
      <c r="B516" s="2564" t="str">
        <f>'4E'!AG33</f>
        <v>CR00559F</v>
      </c>
      <c r="C516" s="2564" t="s">
        <v>5674</v>
      </c>
      <c r="D516" s="2564"/>
      <c r="E516" s="232" t="s">
        <v>3641</v>
      </c>
      <c r="F516" s="2579">
        <f>IF(ISBLANK('4E'!E33),"##BLANK",'4E'!E33)</f>
        <v>0</v>
      </c>
    </row>
    <row r="517" spans="2:6">
      <c r="B517" s="2564" t="str">
        <f>'4E'!AH33</f>
        <v>CR00559SWD</v>
      </c>
      <c r="C517" s="2564" t="s">
        <v>5675</v>
      </c>
      <c r="D517" s="2564"/>
      <c r="E517" s="232" t="s">
        <v>3641</v>
      </c>
      <c r="F517" s="2579">
        <f>IF(ISBLANK('4E'!F33),"##BLANK",'4E'!F33)</f>
        <v>0</v>
      </c>
    </row>
    <row r="518" spans="2:6">
      <c r="B518" s="2564" t="str">
        <f>'4E'!AI33</f>
        <v>CR00559HD</v>
      </c>
      <c r="C518" s="2564" t="s">
        <v>5676</v>
      </c>
      <c r="D518" s="2564"/>
      <c r="E518" s="232" t="s">
        <v>3641</v>
      </c>
      <c r="F518" s="2579">
        <f>IF(ISBLANK('4E'!G33),"##BLANK",'4E'!G33)</f>
        <v>0</v>
      </c>
    </row>
    <row r="519" spans="2:6">
      <c r="B519" s="2564" t="str">
        <f>'4E'!AJ33</f>
        <v>CR00559STD</v>
      </c>
      <c r="C519" s="2564" t="s">
        <v>5677</v>
      </c>
      <c r="D519" s="2564"/>
      <c r="E519" s="232" t="s">
        <v>3641</v>
      </c>
      <c r="F519" s="2579">
        <f>IF(ISBLANK('4E'!H33),"##BLANK",'4E'!H33)</f>
        <v>0</v>
      </c>
    </row>
    <row r="520" spans="2:6">
      <c r="B520" s="2564" t="str">
        <f>'4E'!AK33</f>
        <v>CR00559SLT</v>
      </c>
      <c r="C520" s="2564" t="s">
        <v>5678</v>
      </c>
      <c r="D520" s="2564"/>
      <c r="E520" s="232" t="s">
        <v>3641</v>
      </c>
      <c r="F520" s="2579">
        <f>IF(ISBLANK('4E'!I33),"##BLANK",'4E'!I33)</f>
        <v>0</v>
      </c>
    </row>
    <row r="521" spans="2:6">
      <c r="B521" s="2564" t="str">
        <f>'4E'!AL33</f>
        <v>CR00559STP</v>
      </c>
      <c r="C521" s="2564" t="s">
        <v>5679</v>
      </c>
      <c r="D521" s="2564"/>
      <c r="E521" s="232" t="s">
        <v>3641</v>
      </c>
      <c r="F521" s="2579">
        <f>IF(ISBLANK('4E'!J33),"##BLANK",'4E'!J33)</f>
        <v>0</v>
      </c>
    </row>
    <row r="522" spans="2:6">
      <c r="B522" s="2564" t="str">
        <f>'4E'!AM33</f>
        <v>CR00559SDT</v>
      </c>
      <c r="C522" s="2564" t="s">
        <v>5680</v>
      </c>
      <c r="D522" s="2564"/>
      <c r="E522" s="232" t="s">
        <v>3641</v>
      </c>
      <c r="F522" s="2579">
        <f>IF(ISBLANK('4E'!K33),"##BLANK",'4E'!K33)</f>
        <v>0</v>
      </c>
    </row>
    <row r="523" spans="2:6">
      <c r="B523" s="2564" t="str">
        <f>'4E'!AN33</f>
        <v>CR00559SDD</v>
      </c>
      <c r="C523" s="2564" t="s">
        <v>5681</v>
      </c>
      <c r="D523" s="2564"/>
      <c r="E523" s="232" t="s">
        <v>3641</v>
      </c>
      <c r="F523" s="2579">
        <f>IF(ISBLANK('4E'!L33),"##BLANK",'4E'!L33)</f>
        <v>0</v>
      </c>
    </row>
    <row r="524" spans="2:6">
      <c r="B524" s="2564" t="str">
        <f>'4E'!AO33</f>
        <v>CR00559TOT</v>
      </c>
      <c r="C524" s="2564" t="s">
        <v>5682</v>
      </c>
      <c r="D524" s="2564"/>
      <c r="E524" s="232" t="s">
        <v>3641</v>
      </c>
      <c r="F524" s="2579">
        <f>IF(ISBLANK('4E'!M33),"##BLANK",'4E'!M33)</f>
        <v>0</v>
      </c>
    </row>
    <row r="525" spans="2:6">
      <c r="B525" s="2564" t="str">
        <f>'4E'!AG34</f>
        <v>CR00562F</v>
      </c>
      <c r="C525" s="2564" t="s">
        <v>5683</v>
      </c>
      <c r="D525" s="2564"/>
      <c r="E525" s="232" t="s">
        <v>3641</v>
      </c>
      <c r="F525" s="2579">
        <f>IF(ISBLANK('4E'!E34),"##BLANK",'4E'!E34)</f>
        <v>0</v>
      </c>
    </row>
    <row r="526" spans="2:6">
      <c r="B526" s="2564" t="str">
        <f>'4E'!AH34</f>
        <v>CR00562SWD</v>
      </c>
      <c r="C526" s="2564" t="s">
        <v>5684</v>
      </c>
      <c r="D526" s="2564"/>
      <c r="E526" s="232" t="s">
        <v>3641</v>
      </c>
      <c r="F526" s="2579">
        <f>IF(ISBLANK('4E'!F34),"##BLANK",'4E'!F34)</f>
        <v>0</v>
      </c>
    </row>
    <row r="527" spans="2:6">
      <c r="B527" s="2564" t="str">
        <f>'4E'!AI34</f>
        <v>CR00562HD</v>
      </c>
      <c r="C527" s="2564" t="s">
        <v>5685</v>
      </c>
      <c r="D527" s="2564"/>
      <c r="E527" s="232" t="s">
        <v>3641</v>
      </c>
      <c r="F527" s="2579">
        <f>IF(ISBLANK('4E'!G34),"##BLANK",'4E'!G34)</f>
        <v>0</v>
      </c>
    </row>
    <row r="528" spans="2:6">
      <c r="B528" s="2564" t="str">
        <f>'4E'!AJ34</f>
        <v>CR00562STD</v>
      </c>
      <c r="C528" s="2564" t="s">
        <v>5686</v>
      </c>
      <c r="D528" s="2564"/>
      <c r="E528" s="232" t="s">
        <v>3641</v>
      </c>
      <c r="F528" s="2579">
        <f>IF(ISBLANK('4E'!H34),"##BLANK",'4E'!H34)</f>
        <v>0</v>
      </c>
    </row>
    <row r="529" spans="2:6">
      <c r="B529" s="2564" t="str">
        <f>'4E'!AK34</f>
        <v>CR00562SLT</v>
      </c>
      <c r="C529" s="2564" t="s">
        <v>5687</v>
      </c>
      <c r="D529" s="2564"/>
      <c r="E529" s="232" t="s">
        <v>3641</v>
      </c>
      <c r="F529" s="2579">
        <f>IF(ISBLANK('4E'!I34),"##BLANK",'4E'!I34)</f>
        <v>0</v>
      </c>
    </row>
    <row r="530" spans="2:6">
      <c r="B530" s="2564" t="str">
        <f>'4E'!AL34</f>
        <v>CR00562STP</v>
      </c>
      <c r="C530" s="2564" t="s">
        <v>5688</v>
      </c>
      <c r="D530" s="2564"/>
      <c r="E530" s="232" t="s">
        <v>3641</v>
      </c>
      <c r="F530" s="2579">
        <f>IF(ISBLANK('4E'!J34),"##BLANK",'4E'!J34)</f>
        <v>0</v>
      </c>
    </row>
    <row r="531" spans="2:6">
      <c r="B531" s="2564" t="str">
        <f>'4E'!AM34</f>
        <v>CR00562SDT</v>
      </c>
      <c r="C531" s="2564" t="s">
        <v>5689</v>
      </c>
      <c r="D531" s="2564"/>
      <c r="E531" s="232" t="s">
        <v>3641</v>
      </c>
      <c r="F531" s="2579">
        <f>IF(ISBLANK('4E'!K34),"##BLANK",'4E'!K34)</f>
        <v>0</v>
      </c>
    </row>
    <row r="532" spans="2:6">
      <c r="B532" s="2564" t="str">
        <f>'4E'!AN34</f>
        <v>CR00562SDD</v>
      </c>
      <c r="C532" s="2564" t="s">
        <v>5690</v>
      </c>
      <c r="D532" s="2564"/>
      <c r="E532" s="232" t="s">
        <v>3641</v>
      </c>
      <c r="F532" s="2579">
        <f>IF(ISBLANK('4E'!L34),"##BLANK",'4E'!L34)</f>
        <v>0</v>
      </c>
    </row>
    <row r="533" spans="2:6">
      <c r="B533" s="2564" t="str">
        <f>'4E'!AO34</f>
        <v>CR00562TOT</v>
      </c>
      <c r="C533" s="2564" t="s">
        <v>5691</v>
      </c>
      <c r="D533" s="2564"/>
      <c r="E533" s="232" t="s">
        <v>3641</v>
      </c>
      <c r="F533" s="2579">
        <f>IF(ISBLANK('4E'!M34),"##BLANK",'4E'!M34)</f>
        <v>0</v>
      </c>
    </row>
    <row r="534" spans="2:6">
      <c r="B534" s="2564" t="str">
        <f>'4E'!AG35</f>
        <v>S3040F</v>
      </c>
      <c r="C534" s="2564" t="s">
        <v>5692</v>
      </c>
      <c r="D534" s="2564"/>
      <c r="E534" s="232" t="s">
        <v>3641</v>
      </c>
      <c r="F534" s="2579">
        <f>IF(ISBLANK('4E'!E35),"##BLANK",'4E'!E35)</f>
        <v>114.53200000000002</v>
      </c>
    </row>
    <row r="535" spans="2:6">
      <c r="B535" s="2564" t="str">
        <f>'4E'!AH35</f>
        <v>S3040SWD</v>
      </c>
      <c r="C535" s="2564" t="s">
        <v>5693</v>
      </c>
      <c r="D535" s="2564"/>
      <c r="E535" s="232" t="s">
        <v>3641</v>
      </c>
      <c r="F535" s="2579">
        <f>IF(ISBLANK('4E'!F35),"##BLANK",'4E'!F35)</f>
        <v>34.585999999999999</v>
      </c>
    </row>
    <row r="536" spans="2:6">
      <c r="B536" s="2564" t="str">
        <f>'4E'!AI35</f>
        <v>S3040HD</v>
      </c>
      <c r="C536" s="2564" t="s">
        <v>5694</v>
      </c>
      <c r="D536" s="2564"/>
      <c r="E536" s="232" t="s">
        <v>3641</v>
      </c>
      <c r="F536" s="2579">
        <f>IF(ISBLANK('4E'!G35),"##BLANK",'4E'!G35)</f>
        <v>20.018999999999998</v>
      </c>
    </row>
    <row r="537" spans="2:6">
      <c r="B537" s="2564" t="str">
        <f>'4E'!AJ35</f>
        <v>S3040STD</v>
      </c>
      <c r="C537" s="2564" t="s">
        <v>5695</v>
      </c>
      <c r="D537" s="2564"/>
      <c r="E537" s="232" t="s">
        <v>3641</v>
      </c>
      <c r="F537" s="2579">
        <f>IF(ISBLANK('4E'!H35),"##BLANK",'4E'!H35)</f>
        <v>272.65699999999998</v>
      </c>
    </row>
    <row r="538" spans="2:6">
      <c r="B538" s="2564" t="str">
        <f>'4E'!AK35</f>
        <v>S3040SLT</v>
      </c>
      <c r="C538" s="2564" t="s">
        <v>5696</v>
      </c>
      <c r="D538" s="2564"/>
      <c r="E538" s="232" t="s">
        <v>3641</v>
      </c>
      <c r="F538" s="2579">
        <f>IF(ISBLANK('4E'!I35),"##BLANK",'4E'!I35)</f>
        <v>0.26900000000000002</v>
      </c>
    </row>
    <row r="539" spans="2:6">
      <c r="B539" s="2564" t="str">
        <f>'4E'!AL35</f>
        <v>S3040STP</v>
      </c>
      <c r="C539" s="2564" t="s">
        <v>5697</v>
      </c>
      <c r="D539" s="2564"/>
      <c r="E539" s="232" t="s">
        <v>3641</v>
      </c>
      <c r="F539" s="2579">
        <f>IF(ISBLANK('4E'!J35),"##BLANK",'4E'!J35)</f>
        <v>9.9390000000000001</v>
      </c>
    </row>
    <row r="540" spans="2:6">
      <c r="B540" s="2564" t="str">
        <f>'4E'!AM35</f>
        <v>S3040SDT</v>
      </c>
      <c r="C540" s="2564" t="s">
        <v>5698</v>
      </c>
      <c r="D540" s="2564"/>
      <c r="E540" s="232" t="s">
        <v>3641</v>
      </c>
      <c r="F540" s="2579">
        <f>IF(ISBLANK('4E'!K35),"##BLANK",'4E'!K35)</f>
        <v>31.298000000000002</v>
      </c>
    </row>
    <row r="541" spans="2:6">
      <c r="B541" s="2564" t="str">
        <f>'4E'!AN35</f>
        <v>S3040SDD</v>
      </c>
      <c r="C541" s="2564" t="s">
        <v>5699</v>
      </c>
      <c r="D541" s="2564"/>
      <c r="E541" s="232" t="s">
        <v>3641</v>
      </c>
      <c r="F541" s="2579">
        <f>IF(ISBLANK('4E'!L35),"##BLANK",'4E'!L35)</f>
        <v>13.044999999999998</v>
      </c>
    </row>
    <row r="542" spans="2:6">
      <c r="B542" s="2564" t="str">
        <f>'4E'!AO35</f>
        <v>S3040TOT</v>
      </c>
      <c r="C542" s="2564" t="s">
        <v>5700</v>
      </c>
      <c r="D542" s="2564"/>
      <c r="E542" s="232" t="s">
        <v>3641</v>
      </c>
      <c r="F542" s="2579">
        <f>IF(ISBLANK('4E'!M35),"##BLANK",'4E'!M35)</f>
        <v>496.34500000000003</v>
      </c>
    </row>
    <row r="543" spans="2:6">
      <c r="B543" s="2564" t="str">
        <f>'4E'!AG41</f>
        <v>BP3357001FL</v>
      </c>
      <c r="C543" s="2564" t="s">
        <v>5701</v>
      </c>
      <c r="D543" s="2564"/>
      <c r="E543" s="232" t="s">
        <v>3641</v>
      </c>
      <c r="F543" s="2579">
        <f>IF(ISBLANK('4E'!E41),"##BLANK",'4E'!E41)</f>
        <v>0</v>
      </c>
    </row>
    <row r="544" spans="2:6">
      <c r="B544" s="2564" t="str">
        <f>'4E'!AH41</f>
        <v>BP3357001SWD</v>
      </c>
      <c r="C544" s="2564" t="s">
        <v>5702</v>
      </c>
      <c r="D544" s="2564"/>
      <c r="E544" s="232" t="s">
        <v>3641</v>
      </c>
      <c r="F544" s="2579">
        <f>IF(ISBLANK('4E'!F41),"##BLANK",'4E'!F41)</f>
        <v>0</v>
      </c>
    </row>
    <row r="545" spans="2:6">
      <c r="B545" s="2564" t="str">
        <f>'4E'!AI41</f>
        <v>BP3357001HD</v>
      </c>
      <c r="C545" s="2564" t="s">
        <v>5703</v>
      </c>
      <c r="D545" s="2564"/>
      <c r="E545" s="232" t="s">
        <v>3641</v>
      </c>
      <c r="F545" s="2579">
        <f>IF(ISBLANK('4E'!G41),"##BLANK",'4E'!G41)</f>
        <v>0</v>
      </c>
    </row>
    <row r="546" spans="2:6">
      <c r="B546" s="2564" t="str">
        <f>'4E'!AJ41</f>
        <v>BP3357001STD</v>
      </c>
      <c r="C546" s="2564" t="s">
        <v>5704</v>
      </c>
      <c r="D546" s="2564"/>
      <c r="E546" s="232" t="s">
        <v>3641</v>
      </c>
      <c r="F546" s="2579">
        <f>IF(ISBLANK('4E'!H41),"##BLANK",'4E'!H41)</f>
        <v>0</v>
      </c>
    </row>
    <row r="547" spans="2:6">
      <c r="B547" s="2564" t="str">
        <f>'4E'!AK41</f>
        <v>BP3357001SLT</v>
      </c>
      <c r="C547" s="2564" t="s">
        <v>5705</v>
      </c>
      <c r="D547" s="2564"/>
      <c r="E547" s="232" t="s">
        <v>3641</v>
      </c>
      <c r="F547" s="2579">
        <f>IF(ISBLANK('4E'!I41),"##BLANK",'4E'!I41)</f>
        <v>0</v>
      </c>
    </row>
    <row r="548" spans="2:6">
      <c r="B548" s="2564" t="str">
        <f>'4E'!AL41</f>
        <v>BP3357001STP</v>
      </c>
      <c r="C548" s="2564" t="s">
        <v>5706</v>
      </c>
      <c r="D548" s="2564"/>
      <c r="E548" s="232" t="s">
        <v>3641</v>
      </c>
      <c r="F548" s="2579">
        <f>IF(ISBLANK('4E'!J41),"##BLANK",'4E'!J41)</f>
        <v>0</v>
      </c>
    </row>
    <row r="549" spans="2:6">
      <c r="B549" s="2564" t="str">
        <f>'4E'!AM41</f>
        <v>BP3357001SDT</v>
      </c>
      <c r="C549" s="2564" t="s">
        <v>5707</v>
      </c>
      <c r="D549" s="2564"/>
      <c r="E549" s="232" t="s">
        <v>3641</v>
      </c>
      <c r="F549" s="2579">
        <f>IF(ISBLANK('4E'!K41),"##BLANK",'4E'!K41)</f>
        <v>0</v>
      </c>
    </row>
    <row r="550" spans="2:6">
      <c r="B550" s="2564" t="str">
        <f>'4E'!AN41</f>
        <v>BP3357001SDD</v>
      </c>
      <c r="C550" s="2564" t="s">
        <v>5708</v>
      </c>
      <c r="D550" s="2564"/>
      <c r="E550" s="232" t="s">
        <v>3641</v>
      </c>
      <c r="F550" s="2579">
        <f>IF(ISBLANK('4E'!L41),"##BLANK",'4E'!L41)</f>
        <v>0</v>
      </c>
    </row>
    <row r="551" spans="2:6">
      <c r="B551" s="2564" t="str">
        <f>'4E'!AO41</f>
        <v>BP3357001CAS</v>
      </c>
      <c r="C551" s="2564" t="s">
        <v>5556</v>
      </c>
      <c r="D551" s="2564"/>
      <c r="E551" s="232" t="s">
        <v>3641</v>
      </c>
      <c r="F551" s="2579">
        <f>IF(ISBLANK('4E'!M41),"##BLANK",'4E'!M41)</f>
        <v>0</v>
      </c>
    </row>
    <row r="552" spans="2:6">
      <c r="B552" s="2564" t="str">
        <f>'4E'!AG42</f>
        <v>BP3357002FL</v>
      </c>
      <c r="C552" s="2564" t="s">
        <v>5709</v>
      </c>
      <c r="D552" s="2564"/>
      <c r="E552" s="232" t="s">
        <v>3641</v>
      </c>
      <c r="F552" s="2579">
        <f>IF(ISBLANK('4E'!E42),"##BLANK",'4E'!E42)</f>
        <v>0</v>
      </c>
    </row>
    <row r="553" spans="2:6">
      <c r="B553" s="2564" t="str">
        <f>'4E'!AH42</f>
        <v>BP3357002SWD</v>
      </c>
      <c r="C553" s="2564" t="s">
        <v>5710</v>
      </c>
      <c r="D553" s="2564"/>
      <c r="E553" s="232" t="s">
        <v>3641</v>
      </c>
      <c r="F553" s="2579">
        <f>IF(ISBLANK('4E'!F42),"##BLANK",'4E'!F42)</f>
        <v>0</v>
      </c>
    </row>
    <row r="554" spans="2:6">
      <c r="B554" s="2564" t="str">
        <f>'4E'!AI42</f>
        <v>BP3357002HD</v>
      </c>
      <c r="C554" s="2564" t="s">
        <v>5711</v>
      </c>
      <c r="D554" s="2564"/>
      <c r="E554" s="232" t="s">
        <v>3641</v>
      </c>
      <c r="F554" s="2579">
        <f>IF(ISBLANK('4E'!G42),"##BLANK",'4E'!G42)</f>
        <v>0</v>
      </c>
    </row>
    <row r="555" spans="2:6">
      <c r="B555" s="2564" t="str">
        <f>'4E'!AJ42</f>
        <v>BP3357002STD</v>
      </c>
      <c r="C555" s="2564" t="s">
        <v>5712</v>
      </c>
      <c r="D555" s="2564"/>
      <c r="E555" s="232" t="s">
        <v>3641</v>
      </c>
      <c r="F555" s="2579">
        <f>IF(ISBLANK('4E'!H42),"##BLANK",'4E'!H42)</f>
        <v>0</v>
      </c>
    </row>
    <row r="556" spans="2:6">
      <c r="B556" s="2564" t="str">
        <f>'4E'!AK42</f>
        <v>BP3357002SLT</v>
      </c>
      <c r="C556" s="2564" t="s">
        <v>5713</v>
      </c>
      <c r="D556" s="2564"/>
      <c r="E556" s="232" t="s">
        <v>3641</v>
      </c>
      <c r="F556" s="2579">
        <f>IF(ISBLANK('4E'!I42),"##BLANK",'4E'!I42)</f>
        <v>0</v>
      </c>
    </row>
    <row r="557" spans="2:6">
      <c r="B557" s="2564" t="str">
        <f>'4E'!AL42</f>
        <v>BP3357002STP</v>
      </c>
      <c r="C557" s="2564" t="s">
        <v>5714</v>
      </c>
      <c r="D557" s="2564"/>
      <c r="E557" s="232" t="s">
        <v>3641</v>
      </c>
      <c r="F557" s="2579">
        <f>IF(ISBLANK('4E'!J42),"##BLANK",'4E'!J42)</f>
        <v>0</v>
      </c>
    </row>
    <row r="558" spans="2:6">
      <c r="B558" s="2564" t="str">
        <f>'4E'!AM42</f>
        <v>BP3357002SDT</v>
      </c>
      <c r="C558" s="2564" t="s">
        <v>5715</v>
      </c>
      <c r="D558" s="2564"/>
      <c r="E558" s="232" t="s">
        <v>3641</v>
      </c>
      <c r="F558" s="2579">
        <f>IF(ISBLANK('4E'!K42),"##BLANK",'4E'!K42)</f>
        <v>0</v>
      </c>
    </row>
    <row r="559" spans="2:6">
      <c r="B559" s="2564" t="str">
        <f>'4E'!AN42</f>
        <v>BP3357002SDD</v>
      </c>
      <c r="C559" s="2564" t="s">
        <v>5716</v>
      </c>
      <c r="D559" s="2564"/>
      <c r="E559" s="232" t="s">
        <v>3641</v>
      </c>
      <c r="F559" s="2579">
        <f>IF(ISBLANK('4E'!L42),"##BLANK",'4E'!L42)</f>
        <v>0</v>
      </c>
    </row>
    <row r="560" spans="2:6">
      <c r="B560" s="2564" t="str">
        <f>'4E'!AO42</f>
        <v>BP3357002CAS</v>
      </c>
      <c r="C560" s="2564" t="s">
        <v>5561</v>
      </c>
      <c r="D560" s="2564"/>
      <c r="E560" s="232" t="s">
        <v>3641</v>
      </c>
      <c r="F560" s="2579">
        <f>IF(ISBLANK('4E'!M42),"##BLANK",'4E'!M42)</f>
        <v>0</v>
      </c>
    </row>
    <row r="561" spans="2:6">
      <c r="B561" s="2564" t="str">
        <f>'4E'!AG43</f>
        <v>BP3357003FL</v>
      </c>
      <c r="C561" s="2564" t="s">
        <v>5717</v>
      </c>
      <c r="D561" s="2564"/>
      <c r="E561" s="232" t="s">
        <v>3641</v>
      </c>
      <c r="F561" s="2579">
        <f>IF(ISBLANK('4E'!E43),"##BLANK",'4E'!E43)</f>
        <v>0.77100000000000002</v>
      </c>
    </row>
    <row r="562" spans="2:6">
      <c r="B562" s="2564" t="str">
        <f>'4E'!AH43</f>
        <v>BP3357003SWD</v>
      </c>
      <c r="C562" s="2564" t="s">
        <v>5718</v>
      </c>
      <c r="D562" s="2564"/>
      <c r="E562" s="232" t="s">
        <v>3641</v>
      </c>
      <c r="F562" s="2579">
        <f>IF(ISBLANK('4E'!F43),"##BLANK",'4E'!F43)</f>
        <v>0.56499999999999995</v>
      </c>
    </row>
    <row r="563" spans="2:6">
      <c r="B563" s="2564" t="str">
        <f>'4E'!AI43</f>
        <v>BP3357003HD</v>
      </c>
      <c r="C563" s="2564" t="s">
        <v>5719</v>
      </c>
      <c r="D563" s="2564"/>
      <c r="E563" s="232" t="s">
        <v>3641</v>
      </c>
      <c r="F563" s="2579">
        <f>IF(ISBLANK('4E'!G43),"##BLANK",'4E'!G43)</f>
        <v>0.56499999999999995</v>
      </c>
    </row>
    <row r="564" spans="2:6">
      <c r="B564" s="2564" t="str">
        <f>'4E'!AJ43</f>
        <v>BP3357003STD</v>
      </c>
      <c r="C564" s="2564" t="s">
        <v>5720</v>
      </c>
      <c r="D564" s="2564"/>
      <c r="E564" s="232" t="s">
        <v>3641</v>
      </c>
      <c r="F564" s="2579">
        <f>IF(ISBLANK('4E'!H43),"##BLANK",'4E'!H43)</f>
        <v>2.9329999999999998</v>
      </c>
    </row>
    <row r="565" spans="2:6">
      <c r="B565" s="2564" t="str">
        <f>'4E'!AK43</f>
        <v>BP3357003SLT</v>
      </c>
      <c r="C565" s="2564" t="s">
        <v>5721</v>
      </c>
      <c r="D565" s="2564"/>
      <c r="E565" s="232" t="s">
        <v>3641</v>
      </c>
      <c r="F565" s="2579">
        <f>IF(ISBLANK('4E'!I43),"##BLANK",'4E'!I43)</f>
        <v>6.3E-2</v>
      </c>
    </row>
    <row r="566" spans="2:6">
      <c r="B566" s="2564" t="str">
        <f>'4E'!AL43</f>
        <v>BP3357003STP</v>
      </c>
      <c r="C566" s="2564" t="s">
        <v>5722</v>
      </c>
      <c r="D566" s="2564"/>
      <c r="E566" s="232" t="s">
        <v>3641</v>
      </c>
      <c r="F566" s="2579">
        <f>IF(ISBLANK('4E'!J43),"##BLANK",'4E'!J43)</f>
        <v>2.7E-2</v>
      </c>
    </row>
    <row r="567" spans="2:6">
      <c r="B567" s="2564" t="str">
        <f>'4E'!AM43</f>
        <v>BP3357003SDT</v>
      </c>
      <c r="C567" s="2564" t="s">
        <v>5723</v>
      </c>
      <c r="D567" s="2564"/>
      <c r="E567" s="232" t="s">
        <v>3641</v>
      </c>
      <c r="F567" s="2579">
        <f>IF(ISBLANK('4E'!K43),"##BLANK",'4E'!K43)</f>
        <v>0.53900000000000003</v>
      </c>
    </row>
    <row r="568" spans="2:6">
      <c r="B568" s="2564" t="str">
        <f>'4E'!AN43</f>
        <v>BP3357003SDD</v>
      </c>
      <c r="C568" s="2564" t="s">
        <v>5724</v>
      </c>
      <c r="D568" s="2564"/>
      <c r="E568" s="232" t="s">
        <v>3641</v>
      </c>
      <c r="F568" s="2579">
        <f>IF(ISBLANK('4E'!L43),"##BLANK",'4E'!L43)</f>
        <v>7.0000000000000001E-3</v>
      </c>
    </row>
    <row r="569" spans="2:6">
      <c r="B569" s="2564" t="str">
        <f>'4E'!AO43</f>
        <v>BP3357003CAS</v>
      </c>
      <c r="C569" s="2564" t="s">
        <v>5566</v>
      </c>
      <c r="D569" s="2564"/>
      <c r="E569" s="232" t="s">
        <v>3641</v>
      </c>
      <c r="F569" s="2579">
        <f>IF(ISBLANK('4E'!M43),"##BLANK",'4E'!M43)</f>
        <v>5.4699999999999989</v>
      </c>
    </row>
    <row r="570" spans="2:6">
      <c r="B570" s="2564" t="str">
        <f>'4E'!AG44</f>
        <v>BP3357004FL</v>
      </c>
      <c r="C570" s="2564" t="s">
        <v>5725</v>
      </c>
      <c r="D570" s="2564"/>
      <c r="E570" s="232" t="s">
        <v>3641</v>
      </c>
      <c r="F570" s="2579">
        <f>IF(ISBLANK('4E'!E44),"##BLANK",'4E'!E44)</f>
        <v>0</v>
      </c>
    </row>
    <row r="571" spans="2:6">
      <c r="B571" s="2564" t="str">
        <f>'4E'!AH44</f>
        <v>BP3357004SWD</v>
      </c>
      <c r="C571" s="2564" t="s">
        <v>5726</v>
      </c>
      <c r="D571" s="2564"/>
      <c r="E571" s="232" t="s">
        <v>3641</v>
      </c>
      <c r="F571" s="2579">
        <f>IF(ISBLANK('4E'!F44),"##BLANK",'4E'!F44)</f>
        <v>0</v>
      </c>
    </row>
    <row r="572" spans="2:6">
      <c r="B572" s="2564" t="str">
        <f>'4E'!AI44</f>
        <v>BP3357004HD</v>
      </c>
      <c r="C572" s="2564" t="s">
        <v>5727</v>
      </c>
      <c r="D572" s="2564"/>
      <c r="E572" s="232" t="s">
        <v>3641</v>
      </c>
      <c r="F572" s="2579">
        <f>IF(ISBLANK('4E'!G44),"##BLANK",'4E'!G44)</f>
        <v>0</v>
      </c>
    </row>
    <row r="573" spans="2:6">
      <c r="B573" s="2564" t="str">
        <f>'4E'!AJ44</f>
        <v>BP3357004STD</v>
      </c>
      <c r="C573" s="2564" t="s">
        <v>5728</v>
      </c>
      <c r="D573" s="2564"/>
      <c r="E573" s="232" t="s">
        <v>3641</v>
      </c>
      <c r="F573" s="2579">
        <f>IF(ISBLANK('4E'!H44),"##BLANK",'4E'!H44)</f>
        <v>0</v>
      </c>
    </row>
    <row r="574" spans="2:6">
      <c r="B574" s="2564" t="str">
        <f>'4E'!AK44</f>
        <v>BP3357004SLT</v>
      </c>
      <c r="C574" s="2564" t="s">
        <v>5729</v>
      </c>
      <c r="D574" s="2564"/>
      <c r="E574" s="232" t="s">
        <v>3641</v>
      </c>
      <c r="F574" s="2579">
        <f>IF(ISBLANK('4E'!I44),"##BLANK",'4E'!I44)</f>
        <v>0</v>
      </c>
    </row>
    <row r="575" spans="2:6">
      <c r="B575" s="2564" t="str">
        <f>'4E'!AL44</f>
        <v>BP3357004STP</v>
      </c>
      <c r="C575" s="2564" t="s">
        <v>5730</v>
      </c>
      <c r="D575" s="2564"/>
      <c r="E575" s="232" t="s">
        <v>3641</v>
      </c>
      <c r="F575" s="2579">
        <f>IF(ISBLANK('4E'!J44),"##BLANK",'4E'!J44)</f>
        <v>0</v>
      </c>
    </row>
    <row r="576" spans="2:6">
      <c r="B576" s="2564" t="str">
        <f>'4E'!AM44</f>
        <v>BP3357004SDT</v>
      </c>
      <c r="C576" s="2564" t="s">
        <v>5731</v>
      </c>
      <c r="D576" s="2564"/>
      <c r="E576" s="232" t="s">
        <v>3641</v>
      </c>
      <c r="F576" s="2579">
        <f>IF(ISBLANK('4E'!K44),"##BLANK",'4E'!K44)</f>
        <v>0</v>
      </c>
    </row>
    <row r="577" spans="2:6">
      <c r="B577" s="2564" t="str">
        <f>'4E'!AN44</f>
        <v>BP3357004SDD</v>
      </c>
      <c r="C577" s="2564" t="s">
        <v>5732</v>
      </c>
      <c r="D577" s="2564"/>
      <c r="E577" s="232" t="s">
        <v>3641</v>
      </c>
      <c r="F577" s="2579">
        <f>IF(ISBLANK('4E'!L44),"##BLANK",'4E'!L44)</f>
        <v>0</v>
      </c>
    </row>
    <row r="578" spans="2:6">
      <c r="B578" s="2564" t="str">
        <f>'4E'!AO44</f>
        <v>BP3357004CAS</v>
      </c>
      <c r="C578" s="2564" t="s">
        <v>5571</v>
      </c>
      <c r="D578" s="2564"/>
      <c r="E578" s="232" t="s">
        <v>3641</v>
      </c>
      <c r="F578" s="2579">
        <f>IF(ISBLANK('4E'!M44),"##BLANK",'4E'!M44)</f>
        <v>0</v>
      </c>
    </row>
    <row r="579" spans="2:6">
      <c r="B579" s="2564" t="str">
        <f>'4E'!AG45</f>
        <v>BP3357005FL</v>
      </c>
      <c r="C579" s="2564" t="s">
        <v>5733</v>
      </c>
      <c r="D579" s="2564"/>
      <c r="E579" s="232" t="s">
        <v>3641</v>
      </c>
      <c r="F579" s="2579">
        <f>IF(ISBLANK('4E'!E45),"##BLANK",'4E'!E45)</f>
        <v>0</v>
      </c>
    </row>
    <row r="580" spans="2:6">
      <c r="B580" s="2564" t="str">
        <f>'4E'!AH45</f>
        <v>BP3357005SWD</v>
      </c>
      <c r="C580" s="2564" t="s">
        <v>5734</v>
      </c>
      <c r="D580" s="2564"/>
      <c r="E580" s="232" t="s">
        <v>3641</v>
      </c>
      <c r="F580" s="2579">
        <f>IF(ISBLANK('4E'!F45),"##BLANK",'4E'!F45)</f>
        <v>0</v>
      </c>
    </row>
    <row r="581" spans="2:6">
      <c r="B581" s="2564" t="str">
        <f>'4E'!AI45</f>
        <v>BP3357005HD</v>
      </c>
      <c r="C581" s="2564" t="s">
        <v>5735</v>
      </c>
      <c r="D581" s="2564"/>
      <c r="E581" s="232" t="s">
        <v>3641</v>
      </c>
      <c r="F581" s="2579">
        <f>IF(ISBLANK('4E'!G45),"##BLANK",'4E'!G45)</f>
        <v>0</v>
      </c>
    </row>
    <row r="582" spans="2:6">
      <c r="B582" s="2564" t="str">
        <f>'4E'!AJ45</f>
        <v>BP3357005STD</v>
      </c>
      <c r="C582" s="2564" t="s">
        <v>5736</v>
      </c>
      <c r="D582" s="2564"/>
      <c r="E582" s="232" t="s">
        <v>3641</v>
      </c>
      <c r="F582" s="2579">
        <f>IF(ISBLANK('4E'!H45),"##BLANK",'4E'!H45)</f>
        <v>0</v>
      </c>
    </row>
    <row r="583" spans="2:6">
      <c r="B583" s="2564" t="str">
        <f>'4E'!AK45</f>
        <v>BP3357005SLT</v>
      </c>
      <c r="C583" s="2564" t="s">
        <v>5737</v>
      </c>
      <c r="D583" s="2564"/>
      <c r="E583" s="232" t="s">
        <v>3641</v>
      </c>
      <c r="F583" s="2579">
        <f>IF(ISBLANK('4E'!I45),"##BLANK",'4E'!I45)</f>
        <v>0</v>
      </c>
    </row>
    <row r="584" spans="2:6">
      <c r="B584" s="2564" t="str">
        <f>'4E'!AL45</f>
        <v>BP3357005STP</v>
      </c>
      <c r="C584" s="2564" t="s">
        <v>5738</v>
      </c>
      <c r="D584" s="2564"/>
      <c r="E584" s="232" t="s">
        <v>3641</v>
      </c>
      <c r="F584" s="2579">
        <f>IF(ISBLANK('4E'!J45),"##BLANK",'4E'!J45)</f>
        <v>0</v>
      </c>
    </row>
    <row r="585" spans="2:6">
      <c r="B585" s="2564" t="str">
        <f>'4E'!AM45</f>
        <v>BP3357005SDT</v>
      </c>
      <c r="C585" s="2564" t="s">
        <v>5739</v>
      </c>
      <c r="D585" s="2564"/>
      <c r="E585" s="232" t="s">
        <v>3641</v>
      </c>
      <c r="F585" s="2579">
        <f>IF(ISBLANK('4E'!K45),"##BLANK",'4E'!K45)</f>
        <v>0</v>
      </c>
    </row>
    <row r="586" spans="2:6">
      <c r="B586" s="2564" t="str">
        <f>'4E'!AN45</f>
        <v>BP3357005SDD</v>
      </c>
      <c r="C586" s="2564" t="s">
        <v>5740</v>
      </c>
      <c r="D586" s="2564"/>
      <c r="E586" s="232" t="s">
        <v>3641</v>
      </c>
      <c r="F586" s="2579">
        <f>IF(ISBLANK('4E'!L45),"##BLANK",'4E'!L45)</f>
        <v>0</v>
      </c>
    </row>
    <row r="587" spans="2:6">
      <c r="B587" s="2564" t="str">
        <f>'4E'!AO45</f>
        <v>BP3357005CAS</v>
      </c>
      <c r="C587" s="2564" t="s">
        <v>5576</v>
      </c>
      <c r="D587" s="2564"/>
      <c r="E587" s="232" t="s">
        <v>3641</v>
      </c>
      <c r="F587" s="2579">
        <f>IF(ISBLANK('4E'!M45),"##BLANK",'4E'!M45)</f>
        <v>0</v>
      </c>
    </row>
    <row r="588" spans="2:6">
      <c r="B588" s="2564" t="str">
        <f>'4E'!AG46</f>
        <v>BP3357020FL</v>
      </c>
      <c r="C588" s="2564" t="s">
        <v>5741</v>
      </c>
      <c r="D588" s="2564"/>
      <c r="E588" s="232" t="s">
        <v>3641</v>
      </c>
      <c r="F588" s="2579">
        <f>IF(ISBLANK('4E'!E46),"##BLANK",'4E'!E46)</f>
        <v>0.77100000000000002</v>
      </c>
    </row>
    <row r="589" spans="2:6">
      <c r="B589" s="2564" t="str">
        <f>'4E'!AH46</f>
        <v>BP3357020SWD</v>
      </c>
      <c r="C589" s="2564" t="s">
        <v>5742</v>
      </c>
      <c r="D589" s="2564"/>
      <c r="E589" s="232" t="s">
        <v>3641</v>
      </c>
      <c r="F589" s="2579">
        <f>IF(ISBLANK('4E'!F46),"##BLANK",'4E'!F46)</f>
        <v>0.56499999999999995</v>
      </c>
    </row>
    <row r="590" spans="2:6">
      <c r="B590" s="2564" t="str">
        <f>'4E'!AI46</f>
        <v>BP3357020HD</v>
      </c>
      <c r="C590" s="2564" t="s">
        <v>5743</v>
      </c>
      <c r="D590" s="2564"/>
      <c r="E590" s="232" t="s">
        <v>3641</v>
      </c>
      <c r="F590" s="2579">
        <f>IF(ISBLANK('4E'!G46),"##BLANK",'4E'!G46)</f>
        <v>0.56499999999999995</v>
      </c>
    </row>
    <row r="591" spans="2:6">
      <c r="B591" s="2564" t="str">
        <f>'4E'!AJ46</f>
        <v>BP3357020STD</v>
      </c>
      <c r="C591" s="2564" t="s">
        <v>5744</v>
      </c>
      <c r="D591" s="2564"/>
      <c r="E591" s="232" t="s">
        <v>3641</v>
      </c>
      <c r="F591" s="2579">
        <f>IF(ISBLANK('4E'!H46),"##BLANK",'4E'!H46)</f>
        <v>2.9329999999999998</v>
      </c>
    </row>
    <row r="592" spans="2:6">
      <c r="B592" s="2564" t="str">
        <f>'4E'!AK46</f>
        <v>BP3357020SLT</v>
      </c>
      <c r="C592" s="2564" t="s">
        <v>5745</v>
      </c>
      <c r="D592" s="2564"/>
      <c r="E592" s="232" t="s">
        <v>3641</v>
      </c>
      <c r="F592" s="2579">
        <f>IF(ISBLANK('4E'!I46),"##BLANK",'4E'!I46)</f>
        <v>6.3E-2</v>
      </c>
    </row>
    <row r="593" spans="2:6">
      <c r="B593" s="2564" t="str">
        <f>'4E'!AL46</f>
        <v>BP3357020STP</v>
      </c>
      <c r="C593" s="2564" t="s">
        <v>5746</v>
      </c>
      <c r="D593" s="2564"/>
      <c r="E593" s="232" t="s">
        <v>3641</v>
      </c>
      <c r="F593" s="2579">
        <f>IF(ISBLANK('4E'!J46),"##BLANK",'4E'!J46)</f>
        <v>2.7E-2</v>
      </c>
    </row>
    <row r="594" spans="2:6">
      <c r="B594" s="2564" t="str">
        <f>'4E'!AM46</f>
        <v>BP3357020SDT</v>
      </c>
      <c r="C594" s="2564" t="s">
        <v>5747</v>
      </c>
      <c r="D594" s="2564"/>
      <c r="E594" s="232" t="s">
        <v>3641</v>
      </c>
      <c r="F594" s="2579">
        <f>IF(ISBLANK('4E'!K46),"##BLANK",'4E'!K46)</f>
        <v>0.53900000000000003</v>
      </c>
    </row>
    <row r="595" spans="2:6">
      <c r="B595" s="2564" t="str">
        <f>'4E'!AN46</f>
        <v>BP3357020SDD</v>
      </c>
      <c r="C595" s="2564" t="s">
        <v>5748</v>
      </c>
      <c r="D595" s="2564"/>
      <c r="E595" s="232" t="s">
        <v>3641</v>
      </c>
      <c r="F595" s="2579">
        <f>IF(ISBLANK('4E'!L46),"##BLANK",'4E'!L46)</f>
        <v>7.0000000000000001E-3</v>
      </c>
    </row>
    <row r="596" spans="2:6">
      <c r="B596" s="2564" t="str">
        <f>'4E'!AO46</f>
        <v>BP3357020CAS</v>
      </c>
      <c r="C596" s="2564" t="s">
        <v>5582</v>
      </c>
      <c r="D596" s="2564"/>
      <c r="E596" s="232" t="s">
        <v>3641</v>
      </c>
      <c r="F596" s="2579">
        <f>IF(ISBLANK('4E'!M46),"##BLANK",'4E'!M46)</f>
        <v>5.4699999999999989</v>
      </c>
    </row>
    <row r="597" spans="2:6">
      <c r="B597" s="2576" t="str">
        <f>'4H'!T9</f>
        <v>RCT00600</v>
      </c>
      <c r="C597" s="2564" t="s">
        <v>5749</v>
      </c>
      <c r="D597" s="2564"/>
      <c r="E597" s="232" t="s">
        <v>3641</v>
      </c>
      <c r="F597" s="2579">
        <f>IF(ISBLANK('4H'!E9),"##BLANK",'4H'!E9)</f>
        <v>2596.8849999999993</v>
      </c>
    </row>
    <row r="598" spans="2:6">
      <c r="B598" s="2578" t="str">
        <f>'4H'!T10</f>
        <v>FI00300</v>
      </c>
      <c r="C598" s="2564" t="s">
        <v>3997</v>
      </c>
      <c r="D598" s="2564"/>
      <c r="E598" s="232" t="s">
        <v>3641</v>
      </c>
      <c r="F598" s="2583">
        <f>IF(ISBLANK('4H'!E10),"##BLANK",'4H'!E10)</f>
        <v>0.70200645631544789</v>
      </c>
    </row>
    <row r="599" spans="2:6">
      <c r="B599" s="2578" t="str">
        <f>'4H'!T11</f>
        <v>T19004PT</v>
      </c>
      <c r="C599" s="2564" t="s">
        <v>5750</v>
      </c>
      <c r="D599" s="2564"/>
      <c r="E599" s="232" t="s">
        <v>3641</v>
      </c>
      <c r="F599" s="2579">
        <f>IF(ISBLANK('4H'!E11),"##BLANK",'4H'!E11)</f>
        <v>-5.11E-2</v>
      </c>
    </row>
    <row r="600" spans="2:6">
      <c r="B600" s="2578" t="str">
        <f>'4H'!T13</f>
        <v>CR1050</v>
      </c>
      <c r="C600" s="2564" t="s">
        <v>5751</v>
      </c>
      <c r="D600" s="2564"/>
      <c r="E600" s="232" t="s">
        <v>3641</v>
      </c>
      <c r="F600" s="2579">
        <f>IF(ISBLANK('4H'!E13),"##BLANK",'4H'!E13)</f>
        <v>2.4004528502417327E-2</v>
      </c>
    </row>
    <row r="601" spans="2:6">
      <c r="B601" s="2578" t="str">
        <f>'4H'!T14</f>
        <v>R5004HH</v>
      </c>
      <c r="C601" s="2564" t="s">
        <v>5752</v>
      </c>
      <c r="D601" s="2564"/>
      <c r="E601" s="232" t="s">
        <v>3641</v>
      </c>
      <c r="F601" s="2579">
        <f>IF(ISBLANK('4H'!E14),"##BLANK",'4H'!E14)</f>
        <v>-5.7874635013541904E-3</v>
      </c>
    </row>
    <row r="602" spans="2:6">
      <c r="B602" s="2578" t="str">
        <f>'4H'!T15</f>
        <v>R5004NH</v>
      </c>
      <c r="C602" s="2564" t="s">
        <v>5753</v>
      </c>
      <c r="D602" s="2564"/>
      <c r="E602" s="232" t="s">
        <v>3641</v>
      </c>
      <c r="F602" s="2579">
        <f>IF(ISBLANK('4H'!E15),"##BLANK",'4H'!E15)</f>
        <v>2.1412586737075976E-3</v>
      </c>
    </row>
    <row r="603" spans="2:6">
      <c r="B603" s="2564" t="str">
        <f>'4H'!T16</f>
        <v>B0203FMCRF</v>
      </c>
      <c r="C603" s="2564" t="s">
        <v>5754</v>
      </c>
      <c r="D603" s="2564"/>
      <c r="E603" s="232" t="s">
        <v>3641</v>
      </c>
      <c r="F603" s="2579" t="str">
        <f>IF(ISBLANK('4H'!E16),"##BLANK",'4H'!E16)</f>
        <v>n/a</v>
      </c>
    </row>
    <row r="604" spans="2:6">
      <c r="B604" s="2564" t="str">
        <f>'4H'!T17</f>
        <v>B0203FMCRM</v>
      </c>
      <c r="C604" s="2564" t="s">
        <v>5755</v>
      </c>
      <c r="D604" s="2564"/>
      <c r="E604" s="232" t="s">
        <v>3641</v>
      </c>
      <c r="F604" s="2579" t="str">
        <f>IF(ISBLANK('4H'!E17),"##BLANK",'4H'!E17)</f>
        <v>Baa2 (Stable)</v>
      </c>
    </row>
    <row r="605" spans="2:6">
      <c r="B605" s="2564" t="str">
        <f>'4H'!T18</f>
        <v>B0203FMCRS</v>
      </c>
      <c r="C605" s="2564" t="s">
        <v>5756</v>
      </c>
      <c r="D605" s="2564"/>
      <c r="E605" s="232" t="s">
        <v>3641</v>
      </c>
      <c r="F605" s="2579" t="str">
        <f>IF(ISBLANK('4H'!E18),"##BLANK",'4H'!E18)</f>
        <v>A- (Negative)</v>
      </c>
    </row>
    <row r="606" spans="2:6">
      <c r="B606" s="2578" t="str">
        <f>'4H'!T19</f>
        <v>CR19006</v>
      </c>
      <c r="C606" s="2564" t="s">
        <v>5757</v>
      </c>
      <c r="D606" s="2564"/>
      <c r="E606" s="232" t="s">
        <v>3641</v>
      </c>
      <c r="F606" s="2579">
        <f>IF(ISBLANK('4H'!E19),"##BLANK",'4H'!E19)</f>
        <v>2.8799999999999999E-2</v>
      </c>
    </row>
    <row r="607" spans="2:6">
      <c r="B607" s="2576" t="str">
        <f>'4H'!T20</f>
        <v>CR2610</v>
      </c>
      <c r="C607" s="2564" t="s">
        <v>5758</v>
      </c>
      <c r="D607" s="2564"/>
      <c r="E607" s="232" t="s">
        <v>3641</v>
      </c>
      <c r="F607" s="2579">
        <f>IF(ISBLANK('4H'!E20),"##BLANK",'4H'!E20)</f>
        <v>8.1498788841298069</v>
      </c>
    </row>
    <row r="608" spans="2:6">
      <c r="B608" s="2576" t="str">
        <f>'4H'!T21</f>
        <v>A14025</v>
      </c>
      <c r="C608" s="2564" t="s">
        <v>5759</v>
      </c>
      <c r="D608" s="2564"/>
      <c r="E608" s="232" t="s">
        <v>3641</v>
      </c>
      <c r="F608" s="2579">
        <f>IF(ISBLANK('4H'!E21),"##BLANK",'4H'!E21)</f>
        <v>423.00999999999993</v>
      </c>
    </row>
    <row r="609" spans="2:6">
      <c r="B609" s="2564" t="str">
        <f>'4H'!T22</f>
        <v>CR1051</v>
      </c>
      <c r="C609" s="2564" t="s">
        <v>5760</v>
      </c>
      <c r="D609" s="2564"/>
      <c r="E609" s="232" t="s">
        <v>3641</v>
      </c>
      <c r="F609" s="2579">
        <f>IF(ISBLANK('4H'!E22),"##BLANK",'4H'!E22)</f>
        <v>3.56</v>
      </c>
    </row>
    <row r="610" spans="2:6">
      <c r="B610" s="2564" t="str">
        <f>'4H'!T23</f>
        <v>CR1052</v>
      </c>
      <c r="C610" s="2564" t="s">
        <v>5761</v>
      </c>
      <c r="D610" s="2564"/>
      <c r="E610" s="232" t="s">
        <v>3641</v>
      </c>
      <c r="F610" s="2579">
        <f>IF(ISBLANK('4H'!E23),"##BLANK",'4H'!E23)</f>
        <v>1.56</v>
      </c>
    </row>
    <row r="611" spans="2:6">
      <c r="B611" s="2576" t="str">
        <f>'4H'!T24</f>
        <v>CR1053</v>
      </c>
      <c r="C611" s="2564" t="s">
        <v>5762</v>
      </c>
      <c r="D611" s="2564"/>
      <c r="E611" s="232" t="s">
        <v>3641</v>
      </c>
      <c r="F611" s="2579">
        <f>IF(ISBLANK('4H'!E24),"##BLANK",'4H'!E24)</f>
        <v>6.9145459155042832E-2</v>
      </c>
    </row>
    <row r="612" spans="2:6">
      <c r="B612" s="2578" t="str">
        <f>'4H'!T25</f>
        <v>CR1054</v>
      </c>
      <c r="C612" s="2564" t="s">
        <v>5763</v>
      </c>
      <c r="D612" s="2564"/>
      <c r="E612" s="232" t="s">
        <v>3641</v>
      </c>
      <c r="F612" s="2579">
        <f>IF(ISBLANK('4H'!E25),"##BLANK",'4H'!E25)</f>
        <v>1.5961561952848229E-3</v>
      </c>
    </row>
    <row r="613" spans="2:6">
      <c r="B613" s="2576" t="str">
        <f>'4H'!T26</f>
        <v>CR1055</v>
      </c>
      <c r="C613" s="2564" t="s">
        <v>5764</v>
      </c>
      <c r="D613" s="2564"/>
      <c r="E613" s="232" t="s">
        <v>3641</v>
      </c>
      <c r="F613" s="2579">
        <f>IF(ISBLANK('4H'!E26),"##BLANK",'4H'!E26)</f>
        <v>360.67299999999994</v>
      </c>
    </row>
    <row r="614" spans="2:6">
      <c r="B614" s="2576" t="str">
        <f>'4H'!T27</f>
        <v>B0203FMRCFD</v>
      </c>
      <c r="C614" s="2564" t="s">
        <v>5765</v>
      </c>
      <c r="D614" s="2564"/>
      <c r="E614" s="232" t="s">
        <v>3641</v>
      </c>
      <c r="F614" s="2579">
        <f>IF(ISBLANK('4H'!E27),"##BLANK",'4H'!E27)</f>
        <v>5.8955817096113014E-2</v>
      </c>
    </row>
    <row r="615" spans="2:6">
      <c r="B615" s="2578" t="str">
        <f>'4H'!T30</f>
        <v>CR1058</v>
      </c>
      <c r="C615" s="2564" t="s">
        <v>5766</v>
      </c>
      <c r="D615" s="2564"/>
      <c r="E615" s="232" t="s">
        <v>3641</v>
      </c>
      <c r="F615" s="2579">
        <f>IF(ISBLANK('4H'!E30),"##BLANK",'4H'!E30)</f>
        <v>0.46128215738059092</v>
      </c>
    </row>
    <row r="616" spans="2:6">
      <c r="B616" s="2578" t="str">
        <f>'4H'!T31</f>
        <v>CR1059</v>
      </c>
      <c r="C616" s="2564" t="s">
        <v>5767</v>
      </c>
      <c r="D616" s="2564"/>
      <c r="E616" s="232" t="s">
        <v>3641</v>
      </c>
      <c r="F616" s="2579">
        <f>IF(ISBLANK('4H'!E31),"##BLANK",'4H'!E31)</f>
        <v>-3.8969653686088221E-2</v>
      </c>
    </row>
    <row r="617" spans="2:6">
      <c r="B617" s="2578" t="str">
        <f>'4H'!T32</f>
        <v>CR1060</v>
      </c>
      <c r="C617" s="2564" t="s">
        <v>5768</v>
      </c>
      <c r="D617" s="2564"/>
      <c r="E617" s="232" t="s">
        <v>3641</v>
      </c>
      <c r="F617" s="2579">
        <f>IF(ISBLANK('4H'!E32),"##BLANK",'4H'!E32)</f>
        <v>0.57768749630549721</v>
      </c>
    </row>
    <row r="618" spans="2:6">
      <c r="B618" s="2578" t="str">
        <f>'4H'!T33</f>
        <v>CR1061</v>
      </c>
      <c r="C618" s="2564" t="s">
        <v>5769</v>
      </c>
      <c r="D618" s="2564"/>
      <c r="E618" s="232" t="s">
        <v>3641</v>
      </c>
      <c r="F618" s="2579">
        <f>IF(ISBLANK('4H'!E33),"##BLANK",'4H'!E33)</f>
        <v>2.29E-2</v>
      </c>
    </row>
    <row r="619" spans="2:6">
      <c r="B619" s="2578" t="str">
        <f>'4H'!T34</f>
        <v>CR1062</v>
      </c>
      <c r="C619" s="2564" t="s">
        <v>5770</v>
      </c>
      <c r="D619" s="2564"/>
      <c r="E619" s="232" t="s">
        <v>3641</v>
      </c>
      <c r="F619" s="2579">
        <f>IF(ISBLANK('4H'!E34),"##BLANK",'4H'!E34)</f>
        <v>0</v>
      </c>
    </row>
    <row r="620" spans="2:6">
      <c r="B620" s="2578" t="str">
        <f>'4H'!T35</f>
        <v>CR1063</v>
      </c>
      <c r="C620" s="2564" t="s">
        <v>5771</v>
      </c>
      <c r="D620" s="2564"/>
      <c r="E620" s="232" t="s">
        <v>3641</v>
      </c>
      <c r="F620" s="2579">
        <f>IF(ISBLANK('4H'!E35),"##BLANK",'4H'!E35)</f>
        <v>0.15989999999999999</v>
      </c>
    </row>
    <row r="621" spans="2:6">
      <c r="B621" s="2578" t="str">
        <f>'4H'!T36</f>
        <v>CR1064</v>
      </c>
      <c r="C621" s="2564" t="s">
        <v>5772</v>
      </c>
      <c r="D621" s="2564"/>
      <c r="E621" s="232" t="s">
        <v>3641</v>
      </c>
      <c r="F621" s="2579">
        <f>IF(ISBLANK('4H'!E36),"##BLANK",'4H'!E36)</f>
        <v>0.67259999999999998</v>
      </c>
    </row>
    <row r="622" spans="2:6">
      <c r="B622" s="2578" t="str">
        <f>'4H'!T37</f>
        <v>CR1065</v>
      </c>
      <c r="C622" s="2564" t="s">
        <v>5773</v>
      </c>
      <c r="D622" s="2564"/>
      <c r="E622" s="232" t="s">
        <v>3641</v>
      </c>
      <c r="F622" s="2579">
        <f>IF(ISBLANK('4H'!E37),"##BLANK",'4H'!E37)</f>
        <v>0.14460000000000001</v>
      </c>
    </row>
    <row r="623" spans="2:6">
      <c r="B623" s="2564" t="str">
        <f>'4J'!AA9</f>
        <v>WS01001WR</v>
      </c>
      <c r="C623" s="2564" t="s">
        <v>5774</v>
      </c>
      <c r="D623" s="2564"/>
      <c r="E623" s="232" t="s">
        <v>3641</v>
      </c>
      <c r="F623" s="2579">
        <f>IF(ISBLANK('4J'!E9),"##BLANK",'4J'!E9)</f>
        <v>5.2149999999999999</v>
      </c>
    </row>
    <row r="624" spans="2:6">
      <c r="B624" s="2564" t="str">
        <f>'4J'!AB9</f>
        <v>WS01001RWT</v>
      </c>
      <c r="C624" s="2564" t="s">
        <v>5775</v>
      </c>
      <c r="D624" s="2564"/>
      <c r="E624" s="232" t="s">
        <v>3641</v>
      </c>
      <c r="F624" s="2579">
        <f>IF(ISBLANK('4J'!F9),"##BLANK",'4J'!F9)</f>
        <v>11.255000000000001</v>
      </c>
    </row>
    <row r="625" spans="2:6">
      <c r="B625" s="2564" t="str">
        <f>'4J'!AC9</f>
        <v>WS01001RWS0</v>
      </c>
      <c r="C625" s="2564" t="s">
        <v>5776</v>
      </c>
      <c r="D625" s="2564"/>
      <c r="E625" s="232" t="s">
        <v>3641</v>
      </c>
      <c r="F625" s="2579">
        <f>IF(ISBLANK('4J'!G9),"##BLANK",'4J'!G9)</f>
        <v>6.0000000000000001E-3</v>
      </c>
    </row>
    <row r="626" spans="2:6">
      <c r="B626" s="2564" t="str">
        <f>'4J'!AD9</f>
        <v>WS01001WT</v>
      </c>
      <c r="C626" s="2564" t="s">
        <v>5777</v>
      </c>
      <c r="D626" s="2564"/>
      <c r="E626" s="232" t="s">
        <v>3641</v>
      </c>
      <c r="F626" s="2579">
        <f>IF(ISBLANK('4J'!H9),"##BLANK",'4J'!H9)</f>
        <v>20.713999999999999</v>
      </c>
    </row>
    <row r="627" spans="2:6">
      <c r="B627" s="2564" t="str">
        <f>'4J'!AE9</f>
        <v>WS01001TWD</v>
      </c>
      <c r="C627" s="2564" t="s">
        <v>5778</v>
      </c>
      <c r="D627" s="2564"/>
      <c r="E627" s="232" t="s">
        <v>3641</v>
      </c>
      <c r="F627" s="2579">
        <f>IF(ISBLANK('4J'!I9),"##BLANK",'4J'!I9)</f>
        <v>25.477</v>
      </c>
    </row>
    <row r="628" spans="2:6">
      <c r="B628" s="2564" t="str">
        <f>'4J'!AF9</f>
        <v>WS01001CAW</v>
      </c>
      <c r="C628" s="2564" t="s">
        <v>5779</v>
      </c>
      <c r="D628" s="2564"/>
      <c r="E628" s="232" t="s">
        <v>3641</v>
      </c>
      <c r="F628" s="2579">
        <f>IF(ISBLANK('4J'!J9),"##BLANK",'4J'!J9)</f>
        <v>62.667000000000002</v>
      </c>
    </row>
    <row r="629" spans="2:6">
      <c r="B629" s="2564" t="str">
        <f>'4J'!AA10</f>
        <v>WS01002WR</v>
      </c>
      <c r="C629" s="2564" t="s">
        <v>5780</v>
      </c>
      <c r="D629" s="2564"/>
      <c r="E629" s="232" t="s">
        <v>3641</v>
      </c>
      <c r="F629" s="2579">
        <f>IF(ISBLANK('4J'!E10),"##BLANK",'4J'!E10)</f>
        <v>0</v>
      </c>
    </row>
    <row r="630" spans="2:6">
      <c r="B630" s="2564" t="str">
        <f>'4J'!AB10</f>
        <v>WS01002RWT</v>
      </c>
      <c r="C630" s="2564" t="s">
        <v>5781</v>
      </c>
      <c r="D630" s="2564"/>
      <c r="E630" s="232" t="s">
        <v>3641</v>
      </c>
      <c r="F630" s="2579">
        <f>IF(ISBLANK('4J'!F10),"##BLANK",'4J'!F10)</f>
        <v>0</v>
      </c>
    </row>
    <row r="631" spans="2:6">
      <c r="B631" s="2564" t="str">
        <f>'4J'!AC10</f>
        <v>WS01002RWS0</v>
      </c>
      <c r="C631" s="2564" t="s">
        <v>5782</v>
      </c>
      <c r="D631" s="2564"/>
      <c r="E631" s="232" t="s">
        <v>3641</v>
      </c>
      <c r="F631" s="2579">
        <f>IF(ISBLANK('4J'!G10),"##BLANK",'4J'!G10)</f>
        <v>0</v>
      </c>
    </row>
    <row r="632" spans="2:6">
      <c r="B632" s="2564" t="str">
        <f>'4J'!AD10</f>
        <v>WS01002WT</v>
      </c>
      <c r="C632" s="2564" t="s">
        <v>5783</v>
      </c>
      <c r="D632" s="2564"/>
      <c r="E632" s="232" t="s">
        <v>3641</v>
      </c>
      <c r="F632" s="2579">
        <f>IF(ISBLANK('4J'!H10),"##BLANK",'4J'!H10)</f>
        <v>0</v>
      </c>
    </row>
    <row r="633" spans="2:6">
      <c r="B633" s="2564" t="str">
        <f>'4J'!AE10</f>
        <v>WS01002TWD</v>
      </c>
      <c r="C633" s="2564" t="s">
        <v>5784</v>
      </c>
      <c r="D633" s="2564"/>
      <c r="E633" s="232" t="s">
        <v>3641</v>
      </c>
      <c r="F633" s="2579">
        <f>IF(ISBLANK('4J'!I10),"##BLANK",'4J'!I10)</f>
        <v>0</v>
      </c>
    </row>
    <row r="634" spans="2:6">
      <c r="B634" s="2564" t="str">
        <f>'4J'!AF10</f>
        <v>WS01002CAW</v>
      </c>
      <c r="C634" s="2564" t="s">
        <v>5785</v>
      </c>
      <c r="D634" s="2564"/>
      <c r="E634" s="232" t="s">
        <v>3641</v>
      </c>
      <c r="F634" s="2579">
        <f>IF(ISBLANK('4J'!J10),"##BLANK",'4J'!J10)</f>
        <v>0</v>
      </c>
    </row>
    <row r="635" spans="2:6">
      <c r="B635" s="2564" t="str">
        <f>'4J'!AA11</f>
        <v>WS01004WR</v>
      </c>
      <c r="C635" s="2564" t="s">
        <v>5786</v>
      </c>
      <c r="D635" s="2564"/>
      <c r="E635" s="232" t="s">
        <v>3641</v>
      </c>
      <c r="F635" s="2579">
        <f>IF(ISBLANK('4J'!E11),"##BLANK",'4J'!E11)</f>
        <v>4.0819999999999999</v>
      </c>
    </row>
    <row r="636" spans="2:6">
      <c r="B636" s="2564" t="str">
        <f>'4J'!AB11</f>
        <v>WS01004RWT</v>
      </c>
      <c r="C636" s="2564" t="s">
        <v>5787</v>
      </c>
      <c r="D636" s="2564"/>
      <c r="E636" s="232" t="s">
        <v>3641</v>
      </c>
      <c r="F636" s="2579">
        <f>IF(ISBLANK('4J'!F11),"##BLANK",'4J'!F11)</f>
        <v>0</v>
      </c>
    </row>
    <row r="637" spans="2:6">
      <c r="B637" s="2564" t="str">
        <f>'4J'!AC11</f>
        <v>WS01004RWS0</v>
      </c>
      <c r="C637" s="2564" t="s">
        <v>5788</v>
      </c>
      <c r="D637" s="2564"/>
      <c r="E637" s="232" t="s">
        <v>3641</v>
      </c>
      <c r="F637" s="2579">
        <f>IF(ISBLANK('4J'!G11),"##BLANK",'4J'!G11)</f>
        <v>0</v>
      </c>
    </row>
    <row r="638" spans="2:6">
      <c r="B638" s="2564" t="str">
        <f>'4J'!AD11</f>
        <v>WS01004WT</v>
      </c>
      <c r="C638" s="2564" t="s">
        <v>5789</v>
      </c>
      <c r="D638" s="2564"/>
      <c r="E638" s="232" t="s">
        <v>3641</v>
      </c>
      <c r="F638" s="2579">
        <f>IF(ISBLANK('4J'!H11),"##BLANK",'4J'!H11)</f>
        <v>0</v>
      </c>
    </row>
    <row r="639" spans="2:6">
      <c r="B639" s="2564" t="str">
        <f>'4J'!AE11</f>
        <v>WS01004TWD</v>
      </c>
      <c r="C639" s="2564" t="s">
        <v>5790</v>
      </c>
      <c r="D639" s="2564"/>
      <c r="E639" s="232" t="s">
        <v>3641</v>
      </c>
      <c r="F639" s="2579">
        <f>IF(ISBLANK('4J'!I11),"##BLANK",'4J'!I11)</f>
        <v>0</v>
      </c>
    </row>
    <row r="640" spans="2:6">
      <c r="B640" s="2564" t="str">
        <f>'4J'!AF11</f>
        <v>WS01004CAW</v>
      </c>
      <c r="C640" s="2564" t="s">
        <v>5791</v>
      </c>
      <c r="D640" s="2564"/>
      <c r="E640" s="232" t="s">
        <v>3641</v>
      </c>
      <c r="F640" s="2579">
        <f>IF(ISBLANK('4J'!J11),"##BLANK",'4J'!J11)</f>
        <v>4.0819999999999999</v>
      </c>
    </row>
    <row r="641" spans="2:6">
      <c r="B641" s="2564" t="str">
        <f>'4J'!AA12</f>
        <v>WS01005WR</v>
      </c>
      <c r="C641" s="2564" t="s">
        <v>5792</v>
      </c>
      <c r="D641" s="2564"/>
      <c r="E641" s="232" t="s">
        <v>3641</v>
      </c>
      <c r="F641" s="2579">
        <f>IF(ISBLANK('4J'!E12),"##BLANK",'4J'!E12)</f>
        <v>0</v>
      </c>
    </row>
    <row r="642" spans="2:6">
      <c r="B642" s="2564" t="str">
        <f>'4J'!AB12</f>
        <v>WS01005RWT</v>
      </c>
      <c r="C642" s="2564" t="s">
        <v>5793</v>
      </c>
      <c r="D642" s="2564"/>
      <c r="E642" s="232" t="s">
        <v>3641</v>
      </c>
      <c r="F642" s="2579">
        <f>IF(ISBLANK('4J'!F12),"##BLANK",'4J'!F12)</f>
        <v>0</v>
      </c>
    </row>
    <row r="643" spans="2:6">
      <c r="B643" s="2564" t="str">
        <f>'4J'!AC12</f>
        <v>WS01005RWS0</v>
      </c>
      <c r="C643" s="2564" t="s">
        <v>5794</v>
      </c>
      <c r="D643" s="2564"/>
      <c r="E643" s="232" t="s">
        <v>3641</v>
      </c>
      <c r="F643" s="2579">
        <f>IF(ISBLANK('4J'!G12),"##BLANK",'4J'!G12)</f>
        <v>0</v>
      </c>
    </row>
    <row r="644" spans="2:6">
      <c r="B644" s="2564" t="str">
        <f>'4J'!AD12</f>
        <v>WS01005WT</v>
      </c>
      <c r="C644" s="2564" t="s">
        <v>5795</v>
      </c>
      <c r="D644" s="2564"/>
      <c r="E644" s="232" t="s">
        <v>3641</v>
      </c>
      <c r="F644" s="2579">
        <f>IF(ISBLANK('4J'!H12),"##BLANK",'4J'!H12)</f>
        <v>0</v>
      </c>
    </row>
    <row r="645" spans="2:6">
      <c r="B645" s="2564" t="str">
        <f>'4J'!AE12</f>
        <v>WS01005TWD</v>
      </c>
      <c r="C645" s="2564" t="s">
        <v>5796</v>
      </c>
      <c r="D645" s="2564"/>
      <c r="E645" s="232" t="s">
        <v>3641</v>
      </c>
      <c r="F645" s="2579">
        <f>IF(ISBLANK('4J'!I12),"##BLANK",'4J'!I12)</f>
        <v>0</v>
      </c>
    </row>
    <row r="646" spans="2:6">
      <c r="B646" s="2564" t="str">
        <f>'4J'!AF12</f>
        <v>WS01005CAW</v>
      </c>
      <c r="C646" s="2564" t="s">
        <v>5797</v>
      </c>
      <c r="D646" s="2564"/>
      <c r="E646" s="232" t="s">
        <v>3641</v>
      </c>
      <c r="F646" s="2579">
        <f>IF(ISBLANK('4J'!J12),"##BLANK",'4J'!J12)</f>
        <v>0</v>
      </c>
    </row>
    <row r="647" spans="2:6">
      <c r="B647" s="2564" t="str">
        <f>'4J'!AA13</f>
        <v>WS01006WR</v>
      </c>
      <c r="C647" s="2564" t="s">
        <v>5798</v>
      </c>
      <c r="D647" s="2564"/>
      <c r="E647" s="232" t="s">
        <v>3641</v>
      </c>
      <c r="F647" s="2579">
        <f>IF(ISBLANK('4J'!E13),"##BLANK",'4J'!E13)</f>
        <v>0</v>
      </c>
    </row>
    <row r="648" spans="2:6">
      <c r="B648" s="2564" t="str">
        <f>'4J'!AB13</f>
        <v>WS01006RWT</v>
      </c>
      <c r="C648" s="2564" t="s">
        <v>5799</v>
      </c>
      <c r="D648" s="2564"/>
      <c r="E648" s="232" t="s">
        <v>3641</v>
      </c>
      <c r="F648" s="2579">
        <f>IF(ISBLANK('4J'!F13),"##BLANK",'4J'!F13)</f>
        <v>0</v>
      </c>
    </row>
    <row r="649" spans="2:6">
      <c r="B649" s="2564" t="str">
        <f>'4J'!AC13</f>
        <v>WS01006RWS0</v>
      </c>
      <c r="C649" s="2564" t="s">
        <v>5800</v>
      </c>
      <c r="D649" s="2564"/>
      <c r="E649" s="232" t="s">
        <v>3641</v>
      </c>
      <c r="F649" s="2579">
        <f>IF(ISBLANK('4J'!G13),"##BLANK",'4J'!G13)</f>
        <v>0</v>
      </c>
    </row>
    <row r="650" spans="2:6">
      <c r="B650" s="2564" t="str">
        <f>'4J'!AD13</f>
        <v>WS01006WT</v>
      </c>
      <c r="C650" s="2564" t="s">
        <v>5801</v>
      </c>
      <c r="D650" s="2564"/>
      <c r="E650" s="232" t="s">
        <v>3641</v>
      </c>
      <c r="F650" s="2579">
        <f>IF(ISBLANK('4J'!H13),"##BLANK",'4J'!H13)</f>
        <v>0</v>
      </c>
    </row>
    <row r="651" spans="2:6">
      <c r="B651" s="2564" t="str">
        <f>'4J'!AE13</f>
        <v>WS01006TWD</v>
      </c>
      <c r="C651" s="2564" t="s">
        <v>5802</v>
      </c>
      <c r="D651" s="2564"/>
      <c r="E651" s="232" t="s">
        <v>3641</v>
      </c>
      <c r="F651" s="2579">
        <f>IF(ISBLANK('4J'!I13),"##BLANK",'4J'!I13)</f>
        <v>0</v>
      </c>
    </row>
    <row r="652" spans="2:6">
      <c r="B652" s="2564" t="str">
        <f>'4J'!AF13</f>
        <v>WS01006CAW</v>
      </c>
      <c r="C652" s="2564" t="s">
        <v>5803</v>
      </c>
      <c r="D652" s="2564"/>
      <c r="E652" s="232" t="s">
        <v>3641</v>
      </c>
      <c r="F652" s="2579">
        <f>IF(ISBLANK('4J'!J13),"##BLANK",'4J'!J13)</f>
        <v>0</v>
      </c>
    </row>
    <row r="653" spans="2:6">
      <c r="B653" s="2564" t="str">
        <f>'4J'!AA14</f>
        <v>WS01007WR</v>
      </c>
      <c r="C653" s="2564" t="s">
        <v>5804</v>
      </c>
      <c r="D653" s="2564"/>
      <c r="E653" s="232" t="s">
        <v>3641</v>
      </c>
      <c r="F653" s="2579">
        <f>IF(ISBLANK('4J'!E14),"##BLANK",'4J'!E14)</f>
        <v>15.265000000000001</v>
      </c>
    </row>
    <row r="654" spans="2:6">
      <c r="B654" s="2564" t="str">
        <f>'4J'!AB14</f>
        <v>WS01007RWT</v>
      </c>
      <c r="C654" s="2564" t="s">
        <v>5805</v>
      </c>
      <c r="D654" s="2564"/>
      <c r="E654" s="232" t="s">
        <v>3641</v>
      </c>
      <c r="F654" s="2579">
        <f>IF(ISBLANK('4J'!F14),"##BLANK",'4J'!F14)</f>
        <v>2.448</v>
      </c>
    </row>
    <row r="655" spans="2:6">
      <c r="B655" s="2564" t="str">
        <f>'4J'!AC14</f>
        <v>WS01007RWS0</v>
      </c>
      <c r="C655" s="2564" t="s">
        <v>5806</v>
      </c>
      <c r="D655" s="2564"/>
      <c r="E655" s="232" t="s">
        <v>3641</v>
      </c>
      <c r="F655" s="2579">
        <f>IF(ISBLANK('4J'!G14),"##BLANK",'4J'!G14)</f>
        <v>2.2970000000000002</v>
      </c>
    </row>
    <row r="656" spans="2:6">
      <c r="B656" s="2564" t="str">
        <f>'4J'!AD14</f>
        <v>WS01007WT</v>
      </c>
      <c r="C656" s="2564" t="s">
        <v>5807</v>
      </c>
      <c r="D656" s="2564"/>
      <c r="E656" s="232" t="s">
        <v>3641</v>
      </c>
      <c r="F656" s="2579">
        <f>IF(ISBLANK('4J'!H14),"##BLANK",'4J'!H14)</f>
        <v>63.317999999999998</v>
      </c>
    </row>
    <row r="657" spans="2:6">
      <c r="B657" s="2564" t="str">
        <f>'4J'!AE14</f>
        <v>WS01007TWD</v>
      </c>
      <c r="C657" s="2564" t="s">
        <v>5808</v>
      </c>
      <c r="D657" s="2564"/>
      <c r="E657" s="232" t="s">
        <v>3641</v>
      </c>
      <c r="F657" s="2579">
        <f>IF(ISBLANK('4J'!I14),"##BLANK",'4J'!I14)</f>
        <v>88.501000000000005</v>
      </c>
    </row>
    <row r="658" spans="2:6">
      <c r="B658" s="2564" t="str">
        <f>'4J'!AF14</f>
        <v>WS01007CAW</v>
      </c>
      <c r="C658" s="2564" t="s">
        <v>5809</v>
      </c>
      <c r="D658" s="2564"/>
      <c r="E658" s="232" t="s">
        <v>3641</v>
      </c>
      <c r="F658" s="2579">
        <f>IF(ISBLANK('4J'!J14),"##BLANK",'4J'!J14)</f>
        <v>171.82900000000001</v>
      </c>
    </row>
    <row r="659" spans="2:6">
      <c r="B659" s="2564" t="str">
        <f>'4J'!AA15</f>
        <v>WS01008WR</v>
      </c>
      <c r="C659" s="2564" t="s">
        <v>5810</v>
      </c>
      <c r="D659" s="2564"/>
      <c r="E659" s="232" t="s">
        <v>3641</v>
      </c>
      <c r="F659" s="2579">
        <f>IF(ISBLANK('4J'!E15),"##BLANK",'4J'!E15)</f>
        <v>7.9210000000000003</v>
      </c>
    </row>
    <row r="660" spans="2:6">
      <c r="B660" s="2564" t="str">
        <f>'4J'!AB15</f>
        <v>WS1008RWT</v>
      </c>
      <c r="C660" s="2564" t="s">
        <v>5811</v>
      </c>
      <c r="D660" s="2564"/>
      <c r="E660" s="232" t="s">
        <v>3641</v>
      </c>
      <c r="F660" s="2579">
        <f>IF(ISBLANK('4J'!F15),"##BLANK",'4J'!F15)</f>
        <v>1.9710000000000001</v>
      </c>
    </row>
    <row r="661" spans="2:6">
      <c r="B661" s="2564" t="str">
        <f>'4J'!AC15</f>
        <v>WS1008RWS</v>
      </c>
      <c r="C661" s="2564" t="s">
        <v>5812</v>
      </c>
      <c r="D661" s="2564"/>
      <c r="E661" s="232" t="s">
        <v>3641</v>
      </c>
      <c r="F661" s="2579">
        <f>IF(ISBLANK('4J'!G15),"##BLANK",'4J'!G15)</f>
        <v>0.86199999999999999</v>
      </c>
    </row>
    <row r="662" spans="2:6">
      <c r="B662" s="2564" t="str">
        <f>'4J'!AD15</f>
        <v>WS1008WT</v>
      </c>
      <c r="C662" s="2564" t="s">
        <v>5813</v>
      </c>
      <c r="D662" s="2564"/>
      <c r="E662" s="232" t="s">
        <v>3641</v>
      </c>
      <c r="F662" s="2579">
        <f>IF(ISBLANK('4J'!H15),"##BLANK",'4J'!H15)</f>
        <v>1</v>
      </c>
    </row>
    <row r="663" spans="2:6">
      <c r="B663" s="2564" t="str">
        <f>'4J'!AE15</f>
        <v>WS1008TWD</v>
      </c>
      <c r="C663" s="2564" t="s">
        <v>5814</v>
      </c>
      <c r="D663" s="2564"/>
      <c r="E663" s="232" t="s">
        <v>3641</v>
      </c>
      <c r="F663" s="2579">
        <f>IF(ISBLANK('4J'!I15),"##BLANK",'4J'!I15)</f>
        <v>29.265999999999998</v>
      </c>
    </row>
    <row r="664" spans="2:6">
      <c r="B664" s="2564" t="str">
        <f>'4J'!AF15</f>
        <v>WS1008CAW</v>
      </c>
      <c r="C664" s="2564" t="s">
        <v>4307</v>
      </c>
      <c r="D664" s="2564"/>
      <c r="E664" s="232" t="s">
        <v>3641</v>
      </c>
      <c r="F664" s="2579">
        <f>IF(ISBLANK('4J'!J15),"##BLANK",'4J'!J15)</f>
        <v>41.019999999999996</v>
      </c>
    </row>
    <row r="665" spans="2:6">
      <c r="B665" s="2564" t="str">
        <f>'4J'!AA18</f>
        <v>W3033WR</v>
      </c>
      <c r="C665" s="2564" t="s">
        <v>5815</v>
      </c>
      <c r="D665" s="2564"/>
      <c r="E665" s="232" t="s">
        <v>3641</v>
      </c>
      <c r="F665" s="2579">
        <f>IF(ISBLANK('4J'!E18),"##BLANK",'4J'!E18)</f>
        <v>0.67900000000000005</v>
      </c>
    </row>
    <row r="666" spans="2:6">
      <c r="B666" s="2564" t="str">
        <f>'4J'!AB18</f>
        <v>W3033RWD</v>
      </c>
      <c r="C666" s="2564" t="s">
        <v>5816</v>
      </c>
      <c r="D666" s="2564"/>
      <c r="E666" s="232" t="s">
        <v>3641</v>
      </c>
      <c r="F666" s="2579">
        <f>IF(ISBLANK('4J'!F18),"##BLANK",'4J'!F18)</f>
        <v>0</v>
      </c>
    </row>
    <row r="667" spans="2:6">
      <c r="B667" s="2564" t="str">
        <f>'4J'!AC18</f>
        <v>W3033RWS</v>
      </c>
      <c r="C667" s="2564" t="s">
        <v>5817</v>
      </c>
      <c r="D667" s="2564"/>
      <c r="E667" s="232" t="s">
        <v>3641</v>
      </c>
      <c r="F667" s="2579">
        <f>IF(ISBLANK('4J'!G18),"##BLANK",'4J'!G18)</f>
        <v>0</v>
      </c>
    </row>
    <row r="668" spans="2:6">
      <c r="B668" s="2564" t="str">
        <f>'4J'!AD18</f>
        <v>W3033WT</v>
      </c>
      <c r="C668" s="2564" t="s">
        <v>5818</v>
      </c>
      <c r="D668" s="2564"/>
      <c r="E668" s="232" t="s">
        <v>3641</v>
      </c>
      <c r="F668" s="2579">
        <f>IF(ISBLANK('4J'!H18),"##BLANK",'4J'!H18)</f>
        <v>0</v>
      </c>
    </row>
    <row r="669" spans="2:6">
      <c r="B669" s="2564" t="str">
        <f>'4J'!AE18</f>
        <v>W3033TWD</v>
      </c>
      <c r="C669" s="2564" t="s">
        <v>5819</v>
      </c>
      <c r="D669" s="2564"/>
      <c r="E669" s="232" t="s">
        <v>3641</v>
      </c>
      <c r="F669" s="2579">
        <f>IF(ISBLANK('4J'!I18),"##BLANK",'4J'!I18)</f>
        <v>0</v>
      </c>
    </row>
    <row r="670" spans="2:6">
      <c r="B670" s="2564" t="str">
        <f>'4J'!AF18</f>
        <v>W3033TOT</v>
      </c>
      <c r="C670" s="2564" t="s">
        <v>5820</v>
      </c>
      <c r="D670" s="2564"/>
      <c r="E670" s="232" t="s">
        <v>3641</v>
      </c>
      <c r="F670" s="2579">
        <f>IF(ISBLANK('4J'!J18),"##BLANK",'4J'!J18)</f>
        <v>0.67900000000000005</v>
      </c>
    </row>
    <row r="671" spans="2:6">
      <c r="B671" s="2564" t="str">
        <f>'4J'!AA19</f>
        <v>W3034WR</v>
      </c>
      <c r="C671" s="2564" t="s">
        <v>5821</v>
      </c>
      <c r="D671" s="2564"/>
      <c r="E671" s="232" t="s">
        <v>3641</v>
      </c>
      <c r="F671" s="2579">
        <f>IF(ISBLANK('4J'!E19),"##BLANK",'4J'!E19)</f>
        <v>9.5500000000000007</v>
      </c>
    </row>
    <row r="672" spans="2:6">
      <c r="B672" s="2564" t="str">
        <f>'4J'!AB19</f>
        <v>W3034RWD</v>
      </c>
      <c r="C672" s="2564" t="s">
        <v>5822</v>
      </c>
      <c r="D672" s="2564"/>
      <c r="E672" s="232" t="s">
        <v>3641</v>
      </c>
      <c r="F672" s="2579">
        <f>IF(ISBLANK('4J'!F19),"##BLANK",'4J'!F19)</f>
        <v>0</v>
      </c>
    </row>
    <row r="673" spans="2:6">
      <c r="B673" s="2564" t="str">
        <f>'4J'!AC19</f>
        <v>W3034RWS</v>
      </c>
      <c r="C673" s="2564" t="s">
        <v>5823</v>
      </c>
      <c r="D673" s="2564"/>
      <c r="E673" s="232" t="s">
        <v>3641</v>
      </c>
      <c r="F673" s="2579">
        <f>IF(ISBLANK('4J'!G19),"##BLANK",'4J'!G19)</f>
        <v>0</v>
      </c>
    </row>
    <row r="674" spans="2:6">
      <c r="B674" s="2564" t="str">
        <f>'4J'!AD19</f>
        <v>W3034WT</v>
      </c>
      <c r="C674" s="2564" t="s">
        <v>5824</v>
      </c>
      <c r="D674" s="2564"/>
      <c r="E674" s="232" t="s">
        <v>3641</v>
      </c>
      <c r="F674" s="2579">
        <f>IF(ISBLANK('4J'!H19),"##BLANK",'4J'!H19)</f>
        <v>0.251</v>
      </c>
    </row>
    <row r="675" spans="2:6">
      <c r="B675" s="2564" t="str">
        <f>'4J'!AE19</f>
        <v>W3034TWD</v>
      </c>
      <c r="C675" s="2564" t="s">
        <v>5825</v>
      </c>
      <c r="D675" s="2564"/>
      <c r="E675" s="232" t="s">
        <v>3641</v>
      </c>
      <c r="F675" s="2579">
        <f>IF(ISBLANK('4J'!I19),"##BLANK",'4J'!I19)</f>
        <v>0</v>
      </c>
    </row>
    <row r="676" spans="2:6">
      <c r="B676" s="2564" t="str">
        <f>'4J'!AF19</f>
        <v>W3034TOT</v>
      </c>
      <c r="C676" s="2564" t="s">
        <v>5826</v>
      </c>
      <c r="D676" s="2564"/>
      <c r="E676" s="232" t="s">
        <v>3641</v>
      </c>
      <c r="F676" s="2579">
        <f>IF(ISBLANK('4J'!J19),"##BLANK",'4J'!J19)</f>
        <v>9.8010000000000002</v>
      </c>
    </row>
    <row r="677" spans="2:6">
      <c r="B677" s="2564" t="str">
        <f>'4J'!AA20</f>
        <v>W3035WR</v>
      </c>
      <c r="C677" s="2564" t="s">
        <v>5827</v>
      </c>
      <c r="D677" s="2564"/>
      <c r="E677" s="232" t="s">
        <v>3641</v>
      </c>
      <c r="F677" s="2579">
        <f>IF(ISBLANK('4J'!E20),"##BLANK",'4J'!E20)</f>
        <v>0</v>
      </c>
    </row>
    <row r="678" spans="2:6">
      <c r="B678" s="2564" t="str">
        <f>'4J'!AB20</f>
        <v>W3035RWD</v>
      </c>
      <c r="C678" s="2564" t="s">
        <v>5828</v>
      </c>
      <c r="D678" s="2564"/>
      <c r="E678" s="232" t="s">
        <v>3641</v>
      </c>
      <c r="F678" s="2579">
        <f>IF(ISBLANK('4J'!F20),"##BLANK",'4J'!F20)</f>
        <v>0</v>
      </c>
    </row>
    <row r="679" spans="2:6">
      <c r="B679" s="2564" t="str">
        <f>'4J'!AC20</f>
        <v>W3035RWS</v>
      </c>
      <c r="C679" s="2564" t="s">
        <v>5829</v>
      </c>
      <c r="D679" s="2564"/>
      <c r="E679" s="232" t="s">
        <v>3641</v>
      </c>
      <c r="F679" s="2579">
        <f>IF(ISBLANK('4J'!G20),"##BLANK",'4J'!G20)</f>
        <v>0</v>
      </c>
    </row>
    <row r="680" spans="2:6">
      <c r="B680" s="2564" t="str">
        <f>'4J'!AD20</f>
        <v>W3035WT</v>
      </c>
      <c r="C680" s="2564" t="s">
        <v>5830</v>
      </c>
      <c r="D680" s="2564"/>
      <c r="E680" s="232" t="s">
        <v>3641</v>
      </c>
      <c r="F680" s="2579">
        <f>IF(ISBLANK('4J'!H20),"##BLANK",'4J'!H20)</f>
        <v>0</v>
      </c>
    </row>
    <row r="681" spans="2:6">
      <c r="B681" s="2564" t="str">
        <f>'4J'!AE20</f>
        <v>W3035TWD</v>
      </c>
      <c r="C681" s="2564" t="s">
        <v>5831</v>
      </c>
      <c r="D681" s="2564"/>
      <c r="E681" s="232" t="s">
        <v>3641</v>
      </c>
      <c r="F681" s="2579">
        <f>IF(ISBLANK('4J'!I20),"##BLANK",'4J'!I20)</f>
        <v>0</v>
      </c>
    </row>
    <row r="682" spans="2:6">
      <c r="B682" s="2564" t="str">
        <f>'4J'!AF20</f>
        <v>W3035TOT</v>
      </c>
      <c r="C682" s="2564" t="s">
        <v>5832</v>
      </c>
      <c r="D682" s="2564"/>
      <c r="E682" s="232" t="s">
        <v>3641</v>
      </c>
      <c r="F682" s="2579">
        <f>IF(ISBLANK('4J'!J20),"##BLANK",'4J'!J20)</f>
        <v>0</v>
      </c>
    </row>
    <row r="683" spans="2:6">
      <c r="B683" s="2564" t="str">
        <f>'4J'!AA23</f>
        <v>W3032WR</v>
      </c>
      <c r="C683" s="2564" t="s">
        <v>5833</v>
      </c>
      <c r="D683" s="2564"/>
      <c r="E683" s="232" t="s">
        <v>3641</v>
      </c>
      <c r="F683" s="2579">
        <f>IF(ISBLANK('4J'!E23),"##BLANK",'4J'!E23)</f>
        <v>0</v>
      </c>
    </row>
    <row r="684" spans="2:6">
      <c r="B684" s="2564" t="str">
        <f>'4J'!AB23</f>
        <v>W3032RWD</v>
      </c>
      <c r="C684" s="2564" t="s">
        <v>5834</v>
      </c>
      <c r="D684" s="2564"/>
      <c r="E684" s="232" t="s">
        <v>3641</v>
      </c>
      <c r="F684" s="2579">
        <f>IF(ISBLANK('4J'!F23),"##BLANK",'4J'!F23)</f>
        <v>0</v>
      </c>
    </row>
    <row r="685" spans="2:6">
      <c r="B685" s="2564" t="str">
        <f>'4J'!AC23</f>
        <v>W3032RWS</v>
      </c>
      <c r="C685" s="2564" t="s">
        <v>5835</v>
      </c>
      <c r="D685" s="2564"/>
      <c r="E685" s="232" t="s">
        <v>3641</v>
      </c>
      <c r="F685" s="2579">
        <f>IF(ISBLANK('4J'!G23),"##BLANK",'4J'!G23)</f>
        <v>0</v>
      </c>
    </row>
    <row r="686" spans="2:6">
      <c r="B686" s="2564" t="str">
        <f>'4J'!AD23</f>
        <v>W3032WT</v>
      </c>
      <c r="C686" s="2564" t="s">
        <v>5836</v>
      </c>
      <c r="D686" s="2564"/>
      <c r="E686" s="232" t="s">
        <v>3641</v>
      </c>
      <c r="F686" s="2579">
        <f>IF(ISBLANK('4J'!H23),"##BLANK",'4J'!H23)</f>
        <v>0</v>
      </c>
    </row>
    <row r="687" spans="2:6">
      <c r="B687" s="2564" t="str">
        <f>'4J'!AE23</f>
        <v>W3032TWD</v>
      </c>
      <c r="C687" s="2564" t="s">
        <v>5837</v>
      </c>
      <c r="D687" s="2564"/>
      <c r="E687" s="232" t="s">
        <v>3641</v>
      </c>
      <c r="F687" s="2579">
        <f>IF(ISBLANK('4J'!I23),"##BLANK",'4J'!I23)</f>
        <v>3.706</v>
      </c>
    </row>
    <row r="688" spans="2:6">
      <c r="B688" s="2564" t="str">
        <f>'4J'!AF23</f>
        <v>W3032TOT</v>
      </c>
      <c r="C688" s="2564" t="s">
        <v>5838</v>
      </c>
      <c r="D688" s="2564"/>
      <c r="E688" s="232" t="s">
        <v>3641</v>
      </c>
      <c r="F688" s="2579">
        <f>IF(ISBLANK('4J'!J23),"##BLANK",'4J'!J23)</f>
        <v>3.706</v>
      </c>
    </row>
    <row r="689" spans="2:6">
      <c r="B689" s="2564" t="str">
        <f>'4J'!AA24</f>
        <v>W3037WR</v>
      </c>
      <c r="C689" s="2564" t="s">
        <v>5839</v>
      </c>
      <c r="D689" s="2564"/>
      <c r="E689" s="232" t="s">
        <v>3641</v>
      </c>
      <c r="F689" s="2579">
        <f>IF(ISBLANK('4J'!E24),"##BLANK",'4J'!E24)</f>
        <v>0</v>
      </c>
    </row>
    <row r="690" spans="2:6">
      <c r="B690" s="2564" t="str">
        <f>'4J'!AB24</f>
        <v>W3037RWD</v>
      </c>
      <c r="C690" s="2564" t="s">
        <v>5840</v>
      </c>
      <c r="D690" s="2564"/>
      <c r="E690" s="232" t="s">
        <v>3641</v>
      </c>
      <c r="F690" s="2579">
        <f>IF(ISBLANK('4J'!F24),"##BLANK",'4J'!F24)</f>
        <v>0</v>
      </c>
    </row>
    <row r="691" spans="2:6">
      <c r="B691" s="2564" t="str">
        <f>'4J'!AC24</f>
        <v>W3037RWS</v>
      </c>
      <c r="C691" s="2564" t="s">
        <v>5841</v>
      </c>
      <c r="D691" s="2564"/>
      <c r="E691" s="232" t="s">
        <v>3641</v>
      </c>
      <c r="F691" s="2579">
        <f>IF(ISBLANK('4J'!G24),"##BLANK",'4J'!G24)</f>
        <v>0</v>
      </c>
    </row>
    <row r="692" spans="2:6">
      <c r="B692" s="2564" t="str">
        <f>'4J'!AD24</f>
        <v>W3037WT</v>
      </c>
      <c r="C692" s="2564" t="s">
        <v>5842</v>
      </c>
      <c r="D692" s="2564"/>
      <c r="E692" s="232" t="s">
        <v>3641</v>
      </c>
      <c r="F692" s="2579">
        <f>IF(ISBLANK('4J'!H24),"##BLANK",'4J'!H24)</f>
        <v>0</v>
      </c>
    </row>
    <row r="693" spans="2:6">
      <c r="B693" s="2564" t="str">
        <f>'4J'!AE24</f>
        <v>W3037TWD</v>
      </c>
      <c r="C693" s="2564" t="s">
        <v>5843</v>
      </c>
      <c r="D693" s="2564"/>
      <c r="E693" s="232" t="s">
        <v>3641</v>
      </c>
      <c r="F693" s="2579">
        <f>IF(ISBLANK('4J'!I24),"##BLANK",'4J'!I24)</f>
        <v>0</v>
      </c>
    </row>
    <row r="694" spans="2:6">
      <c r="B694" s="2564" t="str">
        <f>'4J'!AF24</f>
        <v>W3037TOT</v>
      </c>
      <c r="C694" s="2564" t="s">
        <v>5844</v>
      </c>
      <c r="D694" s="2564"/>
      <c r="E694" s="232" t="s">
        <v>3641</v>
      </c>
      <c r="F694" s="2579">
        <f>IF(ISBLANK('4J'!J24),"##BLANK",'4J'!J24)</f>
        <v>0</v>
      </c>
    </row>
    <row r="695" spans="2:6">
      <c r="B695" s="2564" t="str">
        <f>'4J'!AA25</f>
        <v>W3036WR</v>
      </c>
      <c r="C695" s="2564" t="s">
        <v>5845</v>
      </c>
      <c r="D695" s="2564"/>
      <c r="E695" s="232" t="s">
        <v>3641</v>
      </c>
      <c r="F695" s="2579">
        <f>IF(ISBLANK('4J'!E25),"##BLANK",'4J'!E25)</f>
        <v>0</v>
      </c>
    </row>
    <row r="696" spans="2:6">
      <c r="B696" s="2564" t="str">
        <f>'4J'!AB25</f>
        <v>W3036RWD</v>
      </c>
      <c r="C696" s="2564" t="s">
        <v>5846</v>
      </c>
      <c r="D696" s="2564"/>
      <c r="E696" s="232" t="s">
        <v>3641</v>
      </c>
      <c r="F696" s="2579">
        <f>IF(ISBLANK('4J'!F25),"##BLANK",'4J'!F25)</f>
        <v>0</v>
      </c>
    </row>
    <row r="697" spans="2:6">
      <c r="B697" s="2564" t="str">
        <f>'4J'!AC25</f>
        <v>W3036RWS</v>
      </c>
      <c r="C697" s="2564" t="s">
        <v>5847</v>
      </c>
      <c r="D697" s="2564"/>
      <c r="E697" s="232" t="s">
        <v>3641</v>
      </c>
      <c r="F697" s="2579">
        <f>IF(ISBLANK('4J'!G25),"##BLANK",'4J'!G25)</f>
        <v>0</v>
      </c>
    </row>
    <row r="698" spans="2:6">
      <c r="B698" s="2564" t="str">
        <f>'4J'!AD25</f>
        <v>W3036WT</v>
      </c>
      <c r="C698" s="2564" t="s">
        <v>5848</v>
      </c>
      <c r="D698" s="2564"/>
      <c r="E698" s="232" t="s">
        <v>3641</v>
      </c>
      <c r="F698" s="2579">
        <f>IF(ISBLANK('4J'!H25),"##BLANK",'4J'!H25)</f>
        <v>0</v>
      </c>
    </row>
    <row r="699" spans="2:6">
      <c r="B699" s="2564" t="str">
        <f>'4J'!AE25</f>
        <v>W3036TWD</v>
      </c>
      <c r="C699" s="2564" t="s">
        <v>5849</v>
      </c>
      <c r="D699" s="2564"/>
      <c r="E699" s="232" t="s">
        <v>3641</v>
      </c>
      <c r="F699" s="2579">
        <f>IF(ISBLANK('4J'!I25),"##BLANK",'4J'!I25)</f>
        <v>0</v>
      </c>
    </row>
    <row r="700" spans="2:6">
      <c r="B700" s="2564" t="str">
        <f>'4J'!AF25</f>
        <v>W3036TOT</v>
      </c>
      <c r="C700" s="2564" t="s">
        <v>5850</v>
      </c>
      <c r="D700" s="2564"/>
      <c r="E700" s="232" t="s">
        <v>3641</v>
      </c>
      <c r="F700" s="2579">
        <f>IF(ISBLANK('4J'!J25),"##BLANK",'4J'!J25)</f>
        <v>0</v>
      </c>
    </row>
    <row r="701" spans="2:6">
      <c r="B701" s="2564" t="str">
        <f>'4J'!AA27</f>
        <v>W3038WR</v>
      </c>
      <c r="C701" s="2564" t="s">
        <v>4197</v>
      </c>
      <c r="D701" s="2564"/>
      <c r="E701" s="232" t="s">
        <v>3641</v>
      </c>
      <c r="F701" s="2579">
        <f>IF(ISBLANK('4J'!E27),"##BLANK",'4J'!E27)</f>
        <v>42.712000000000003</v>
      </c>
    </row>
    <row r="702" spans="2:6">
      <c r="B702" s="2564" t="str">
        <f>'4J'!AB27</f>
        <v>W3038RWD</v>
      </c>
      <c r="C702" s="2564" t="s">
        <v>5851</v>
      </c>
      <c r="D702" s="2564"/>
      <c r="E702" s="232" t="s">
        <v>3641</v>
      </c>
      <c r="F702" s="2579">
        <f>IF(ISBLANK('4J'!F27),"##BLANK",'4J'!F27)</f>
        <v>15.674000000000001</v>
      </c>
    </row>
    <row r="703" spans="2:6">
      <c r="B703" s="2564" t="str">
        <f>'4J'!AC27</f>
        <v>W3038RWS</v>
      </c>
      <c r="C703" s="2564" t="s">
        <v>5852</v>
      </c>
      <c r="D703" s="2564"/>
      <c r="E703" s="232" t="s">
        <v>3641</v>
      </c>
      <c r="F703" s="2579">
        <f>IF(ISBLANK('4J'!G27),"##BLANK",'4J'!G27)</f>
        <v>3.165</v>
      </c>
    </row>
    <row r="704" spans="2:6">
      <c r="B704" s="2564" t="str">
        <f>'4J'!AD27</f>
        <v>W3038WT</v>
      </c>
      <c r="C704" s="2564" t="s">
        <v>5853</v>
      </c>
      <c r="D704" s="2564"/>
      <c r="E704" s="232" t="s">
        <v>3641</v>
      </c>
      <c r="F704" s="2579">
        <f>IF(ISBLANK('4J'!H27),"##BLANK",'4J'!H27)</f>
        <v>85.283000000000001</v>
      </c>
    </row>
    <row r="705" spans="2:6">
      <c r="B705" s="2564" t="str">
        <f>'4J'!AE27</f>
        <v>W3038TWD</v>
      </c>
      <c r="C705" s="2564" t="s">
        <v>5854</v>
      </c>
      <c r="D705" s="2564"/>
      <c r="E705" s="232" t="s">
        <v>3641</v>
      </c>
      <c r="F705" s="2579">
        <f>IF(ISBLANK('4J'!I27),"##BLANK",'4J'!I27)</f>
        <v>146.94999999999999</v>
      </c>
    </row>
    <row r="706" spans="2:6">
      <c r="B706" s="2564" t="str">
        <f>'4J'!AF27</f>
        <v>W3038TOT</v>
      </c>
      <c r="C706" s="2564" t="s">
        <v>4202</v>
      </c>
      <c r="D706" s="2564"/>
      <c r="E706" s="232" t="s">
        <v>3641</v>
      </c>
      <c r="F706" s="2579">
        <f>IF(ISBLANK('4J'!J27),"##BLANK",'4J'!J27)</f>
        <v>293.78399999999999</v>
      </c>
    </row>
    <row r="707" spans="2:6">
      <c r="B707" s="2564" t="str">
        <f>'4J'!AA30</f>
        <v>WS1012WR</v>
      </c>
      <c r="C707" s="2564" t="s">
        <v>5855</v>
      </c>
      <c r="D707" s="2564"/>
      <c r="E707" s="232" t="s">
        <v>3641</v>
      </c>
      <c r="F707" s="2579">
        <f>IF(ISBLANK('4J'!E30),"##BLANK",'4J'!E30)</f>
        <v>18.026</v>
      </c>
    </row>
    <row r="708" spans="2:6">
      <c r="B708" s="2564" t="str">
        <f>'4J'!AB30</f>
        <v>WS1012RWT</v>
      </c>
      <c r="C708" s="2564" t="s">
        <v>5856</v>
      </c>
      <c r="D708" s="2564"/>
      <c r="E708" s="232" t="s">
        <v>3641</v>
      </c>
      <c r="F708" s="2579">
        <f>IF(ISBLANK('4J'!F30),"##BLANK",'4J'!F30)</f>
        <v>1.33</v>
      </c>
    </row>
    <row r="709" spans="2:6">
      <c r="B709" s="2564" t="str">
        <f>'4J'!AC30</f>
        <v>WS1012RWS</v>
      </c>
      <c r="C709" s="2564" t="s">
        <v>5857</v>
      </c>
      <c r="D709" s="2564"/>
      <c r="E709" s="232" t="s">
        <v>3641</v>
      </c>
      <c r="F709" s="2579">
        <f>IF(ISBLANK('4J'!G30),"##BLANK",'4J'!G30)</f>
        <v>0</v>
      </c>
    </row>
    <row r="710" spans="2:6">
      <c r="B710" s="2564" t="str">
        <f>'4J'!AD30</f>
        <v>WS1012WT</v>
      </c>
      <c r="C710" s="2564" t="s">
        <v>5858</v>
      </c>
      <c r="D710" s="2564"/>
      <c r="E710" s="232" t="s">
        <v>3641</v>
      </c>
      <c r="F710" s="2579">
        <f>IF(ISBLANK('4J'!H30),"##BLANK",'4J'!H30)</f>
        <v>0</v>
      </c>
    </row>
    <row r="711" spans="2:6">
      <c r="B711" s="2564" t="str">
        <f>'4J'!AE30</f>
        <v>WS1012TWD</v>
      </c>
      <c r="C711" s="2564" t="s">
        <v>5859</v>
      </c>
      <c r="D711" s="2564"/>
      <c r="E711" s="232" t="s">
        <v>3641</v>
      </c>
      <c r="F711" s="2579">
        <f>IF(ISBLANK('4J'!I30),"##BLANK",'4J'!I30)</f>
        <v>47.287999999999997</v>
      </c>
    </row>
    <row r="712" spans="2:6">
      <c r="B712" s="2564" t="str">
        <f>'4J'!AF30</f>
        <v>WS1012CAW</v>
      </c>
      <c r="C712" s="2564" t="s">
        <v>5860</v>
      </c>
      <c r="D712" s="2564"/>
      <c r="E712" s="232" t="s">
        <v>3641</v>
      </c>
      <c r="F712" s="2579">
        <f>IF(ISBLANK('4J'!J30),"##BLANK",'4J'!J30)</f>
        <v>66.644000000000005</v>
      </c>
    </row>
    <row r="713" spans="2:6">
      <c r="B713" s="2564" t="str">
        <f>'4J'!AA31</f>
        <v>WS1013WR</v>
      </c>
      <c r="C713" s="2564" t="s">
        <v>5861</v>
      </c>
      <c r="D713" s="2564"/>
      <c r="E713" s="232" t="s">
        <v>3641</v>
      </c>
      <c r="F713" s="2579">
        <f>IF(ISBLANK('4J'!E31),"##BLANK",'4J'!E31)</f>
        <v>6.468</v>
      </c>
    </row>
    <row r="714" spans="2:6">
      <c r="B714" s="2564" t="str">
        <f>'4J'!AB31</f>
        <v>WS1013RWT</v>
      </c>
      <c r="C714" s="2564" t="s">
        <v>5862</v>
      </c>
      <c r="D714" s="2564"/>
      <c r="E714" s="232" t="s">
        <v>3641</v>
      </c>
      <c r="F714" s="2579">
        <f>IF(ISBLANK('4J'!F31),"##BLANK",'4J'!F31)</f>
        <v>0.28699999999999998</v>
      </c>
    </row>
    <row r="715" spans="2:6">
      <c r="B715" s="2564" t="str">
        <f>'4J'!AC31</f>
        <v>WS1013RWS</v>
      </c>
      <c r="C715" s="2564" t="s">
        <v>5863</v>
      </c>
      <c r="D715" s="2564"/>
      <c r="E715" s="232" t="s">
        <v>3641</v>
      </c>
      <c r="F715" s="2579">
        <f>IF(ISBLANK('4J'!G31),"##BLANK",'4J'!G31)</f>
        <v>0.69499999999999995</v>
      </c>
    </row>
    <row r="716" spans="2:6">
      <c r="B716" s="2564" t="str">
        <f>'4J'!AD31</f>
        <v>WS1013WT</v>
      </c>
      <c r="C716" s="2564" t="s">
        <v>5864</v>
      </c>
      <c r="D716" s="2564"/>
      <c r="E716" s="232" t="s">
        <v>3641</v>
      </c>
      <c r="F716" s="2579">
        <f>IF(ISBLANK('4J'!H31),"##BLANK",'4J'!H31)</f>
        <v>37.213000000000001</v>
      </c>
    </row>
    <row r="717" spans="2:6">
      <c r="B717" s="2564" t="str">
        <f>'4J'!AE31</f>
        <v>WS1013TWD</v>
      </c>
      <c r="C717" s="2564" t="s">
        <v>5865</v>
      </c>
      <c r="D717" s="2564"/>
      <c r="E717" s="232" t="s">
        <v>3641</v>
      </c>
      <c r="F717" s="2579">
        <f>IF(ISBLANK('4J'!I31),"##BLANK",'4J'!I31)</f>
        <v>39.031999999999996</v>
      </c>
    </row>
    <row r="718" spans="2:6">
      <c r="B718" s="2564" t="str">
        <f>'4J'!AF31</f>
        <v>WS1013CAW</v>
      </c>
      <c r="C718" s="2564" t="s">
        <v>5866</v>
      </c>
      <c r="D718" s="2564"/>
      <c r="E718" s="232" t="s">
        <v>3641</v>
      </c>
      <c r="F718" s="2579">
        <f>IF(ISBLANK('4J'!J31),"##BLANK",'4J'!J31)</f>
        <v>83.694999999999993</v>
      </c>
    </row>
    <row r="719" spans="2:6">
      <c r="B719" s="2564" t="str">
        <f>'4J'!AA32</f>
        <v>W3039WR</v>
      </c>
      <c r="C719" s="2564" t="s">
        <v>5867</v>
      </c>
      <c r="D719" s="2564"/>
      <c r="E719" s="232" t="s">
        <v>3641</v>
      </c>
      <c r="F719" s="2579">
        <f>IF(ISBLANK('4J'!E32),"##BLANK",'4J'!E32)</f>
        <v>24.494</v>
      </c>
    </row>
    <row r="720" spans="2:6">
      <c r="B720" s="2564" t="str">
        <f>'4J'!AB32</f>
        <v>W3039RWD</v>
      </c>
      <c r="C720" s="2564" t="s">
        <v>5868</v>
      </c>
      <c r="D720" s="2564"/>
      <c r="E720" s="232" t="s">
        <v>3641</v>
      </c>
      <c r="F720" s="2579">
        <f>IF(ISBLANK('4J'!F32),"##BLANK",'4J'!F32)</f>
        <v>1.617</v>
      </c>
    </row>
    <row r="721" spans="2:6">
      <c r="B721" s="2564" t="str">
        <f>'4J'!AC32</f>
        <v>W3039RWS</v>
      </c>
      <c r="C721" s="2564" t="s">
        <v>5869</v>
      </c>
      <c r="D721" s="2564"/>
      <c r="E721" s="232" t="s">
        <v>3641</v>
      </c>
      <c r="F721" s="2579">
        <f>IF(ISBLANK('4J'!G32),"##BLANK",'4J'!G32)</f>
        <v>0.69499999999999995</v>
      </c>
    </row>
    <row r="722" spans="2:6">
      <c r="B722" s="2564" t="str">
        <f>'4J'!AD32</f>
        <v>W3039WT</v>
      </c>
      <c r="C722" s="2564" t="s">
        <v>5870</v>
      </c>
      <c r="D722" s="2564"/>
      <c r="E722" s="232" t="s">
        <v>3641</v>
      </c>
      <c r="F722" s="2579">
        <f>IF(ISBLANK('4J'!H32),"##BLANK",'4J'!H32)</f>
        <v>37.213000000000001</v>
      </c>
    </row>
    <row r="723" spans="2:6">
      <c r="B723" s="2564" t="str">
        <f>'4J'!AE32</f>
        <v>W3039TWD</v>
      </c>
      <c r="C723" s="2564" t="s">
        <v>5871</v>
      </c>
      <c r="D723" s="2564"/>
      <c r="E723" s="232" t="s">
        <v>3641</v>
      </c>
      <c r="F723" s="2579">
        <f>IF(ISBLANK('4J'!I32),"##BLANK",'4J'!I32)</f>
        <v>86.32</v>
      </c>
    </row>
    <row r="724" spans="2:6">
      <c r="B724" s="2564" t="str">
        <f>'4J'!AF32</f>
        <v>W3039TOT</v>
      </c>
      <c r="C724" s="2564" t="s">
        <v>5872</v>
      </c>
      <c r="D724" s="2564"/>
      <c r="E724" s="232" t="s">
        <v>3641</v>
      </c>
      <c r="F724" s="2579">
        <f>IF(ISBLANK('4J'!J32),"##BLANK",'4J'!J32)</f>
        <v>150.339</v>
      </c>
    </row>
    <row r="725" spans="2:6">
      <c r="B725" s="2564" t="str">
        <f>'4J'!AA35</f>
        <v>W3040WR</v>
      </c>
      <c r="C725" s="2564" t="s">
        <v>5873</v>
      </c>
      <c r="D725" s="2564"/>
      <c r="E725" s="232" t="s">
        <v>3641</v>
      </c>
      <c r="F725" s="2579">
        <f>IF(ISBLANK('4J'!E35),"##BLANK",'4J'!E35)</f>
        <v>0</v>
      </c>
    </row>
    <row r="726" spans="2:6">
      <c r="B726" s="2564" t="str">
        <f>'4J'!AB35</f>
        <v>W3040RWD</v>
      </c>
      <c r="C726" s="2564" t="s">
        <v>5874</v>
      </c>
      <c r="D726" s="2564"/>
      <c r="E726" s="232" t="s">
        <v>3641</v>
      </c>
      <c r="F726" s="2579">
        <f>IF(ISBLANK('4J'!F35),"##BLANK",'4J'!F35)</f>
        <v>0</v>
      </c>
    </row>
    <row r="727" spans="2:6">
      <c r="B727" s="2564" t="str">
        <f>'4J'!AC35</f>
        <v>W3040RWS</v>
      </c>
      <c r="C727" s="2564" t="s">
        <v>5875</v>
      </c>
      <c r="D727" s="2564"/>
      <c r="E727" s="232" t="s">
        <v>3641</v>
      </c>
      <c r="F727" s="2579">
        <f>IF(ISBLANK('4J'!G35),"##BLANK",'4J'!G35)</f>
        <v>0</v>
      </c>
    </row>
    <row r="728" spans="2:6">
      <c r="B728" s="2564" t="str">
        <f>'4J'!AD35</f>
        <v>W3040WT</v>
      </c>
      <c r="C728" s="2564" t="s">
        <v>5876</v>
      </c>
      <c r="D728" s="2564"/>
      <c r="E728" s="232" t="s">
        <v>3641</v>
      </c>
      <c r="F728" s="2579">
        <f>IF(ISBLANK('4J'!H35),"##BLANK",'4J'!H35)</f>
        <v>0</v>
      </c>
    </row>
    <row r="729" spans="2:6">
      <c r="B729" s="2564" t="str">
        <f>'4J'!AE35</f>
        <v>W3040TWD</v>
      </c>
      <c r="C729" s="2564" t="s">
        <v>5877</v>
      </c>
      <c r="D729" s="2564"/>
      <c r="E729" s="232" t="s">
        <v>3641</v>
      </c>
      <c r="F729" s="2579">
        <f>IF(ISBLANK('4J'!I35),"##BLANK",'4J'!I35)</f>
        <v>20800</v>
      </c>
    </row>
    <row r="730" spans="2:6">
      <c r="B730" s="2564" t="str">
        <f>'4J'!AF35</f>
        <v>W3040TOT</v>
      </c>
      <c r="C730" s="2564" t="s">
        <v>5878</v>
      </c>
      <c r="D730" s="2564"/>
      <c r="E730" s="232" t="s">
        <v>3641</v>
      </c>
      <c r="F730" s="2579">
        <f>IF(ISBLANK('4J'!J35),"##BLANK",'4J'!J35)</f>
        <v>20800</v>
      </c>
    </row>
    <row r="731" spans="2:6">
      <c r="B731" s="2564" t="str">
        <f>'4K'!AG10</f>
        <v>WWS01001FL</v>
      </c>
      <c r="C731" s="2564" t="s">
        <v>5879</v>
      </c>
      <c r="D731" s="2564"/>
      <c r="E731" s="232" t="s">
        <v>3641</v>
      </c>
      <c r="F731" s="2579">
        <f>IF(ISBLANK('4K'!E10),"##BLANK",'4K'!E10)</f>
        <v>4.5629999999999997</v>
      </c>
    </row>
    <row r="732" spans="2:6">
      <c r="B732" s="2564" t="str">
        <f>'4K'!AH10</f>
        <v>WWS01001SWD</v>
      </c>
      <c r="C732" s="2564" t="s">
        <v>5880</v>
      </c>
      <c r="D732" s="2564"/>
      <c r="E732" s="232" t="s">
        <v>3641</v>
      </c>
      <c r="F732" s="2579">
        <f>IF(ISBLANK('4K'!F10),"##BLANK",'4K'!F10)</f>
        <v>1.637</v>
      </c>
    </row>
    <row r="733" spans="2:6">
      <c r="B733" s="2564" t="str">
        <f>'4K'!AI10</f>
        <v>WWS01001HD</v>
      </c>
      <c r="C733" s="2564" t="s">
        <v>5881</v>
      </c>
      <c r="D733" s="2564"/>
      <c r="E733" s="232" t="s">
        <v>3641</v>
      </c>
      <c r="F733" s="2579">
        <f>IF(ISBLANK('4K'!G10),"##BLANK",'4K'!G10)</f>
        <v>0.46</v>
      </c>
    </row>
    <row r="734" spans="2:6">
      <c r="B734" s="2564" t="str">
        <f>'4K'!AJ10</f>
        <v>WWS01001STD</v>
      </c>
      <c r="C734" s="2564" t="s">
        <v>5882</v>
      </c>
      <c r="D734" s="2564"/>
      <c r="E734" s="232" t="s">
        <v>3641</v>
      </c>
      <c r="F734" s="2579">
        <f>IF(ISBLANK('4K'!H10),"##BLANK",'4K'!H10)</f>
        <v>48.176000000000002</v>
      </c>
    </row>
    <row r="735" spans="2:6">
      <c r="B735" s="2564" t="str">
        <f>'4K'!AK10</f>
        <v>WWS01001SLT</v>
      </c>
      <c r="C735" s="2564" t="s">
        <v>5883</v>
      </c>
      <c r="D735" s="2564"/>
      <c r="E735" s="232" t="s">
        <v>3641</v>
      </c>
      <c r="F735" s="2579">
        <f>IF(ISBLANK('4K'!I10),"##BLANK",'4K'!I10)</f>
        <v>0.38500000000000001</v>
      </c>
    </row>
    <row r="736" spans="2:6">
      <c r="B736" s="2564" t="str">
        <f>'4K'!AL10</f>
        <v>WWS01001STP</v>
      </c>
      <c r="C736" s="2564" t="s">
        <v>5884</v>
      </c>
      <c r="D736" s="2564"/>
      <c r="E736" s="232" t="s">
        <v>3641</v>
      </c>
      <c r="F736" s="2579">
        <f>IF(ISBLANK('4K'!J10),"##BLANK",'4K'!J10)</f>
        <v>0</v>
      </c>
    </row>
    <row r="737" spans="2:6">
      <c r="B737" s="2564" t="str">
        <f>'4K'!AM10</f>
        <v>WWS01001SDT</v>
      </c>
      <c r="C737" s="2564" t="s">
        <v>5885</v>
      </c>
      <c r="D737" s="2564"/>
      <c r="E737" s="232" t="s">
        <v>3641</v>
      </c>
      <c r="F737" s="2579">
        <f>IF(ISBLANK('4K'!K10),"##BLANK",'4K'!K10)</f>
        <v>-7.34</v>
      </c>
    </row>
    <row r="738" spans="2:6">
      <c r="B738" s="2564" t="str">
        <f>'4K'!AN10</f>
        <v>WWS01001SDD</v>
      </c>
      <c r="C738" s="2564" t="s">
        <v>5886</v>
      </c>
      <c r="D738" s="2564"/>
      <c r="E738" s="232" t="s">
        <v>3641</v>
      </c>
      <c r="F738" s="2579">
        <f>IF(ISBLANK('4K'!L10),"##BLANK",'4K'!L10)</f>
        <v>2.7E-2</v>
      </c>
    </row>
    <row r="739" spans="2:6">
      <c r="B739" s="2564" t="str">
        <f>'4K'!AO10</f>
        <v>WWS01001CAS</v>
      </c>
      <c r="C739" s="2564" t="s">
        <v>5887</v>
      </c>
      <c r="D739" s="2564"/>
      <c r="E739" s="232" t="s">
        <v>3641</v>
      </c>
      <c r="F739" s="2579">
        <f>IF(ISBLANK('4K'!M10),"##BLANK",'4K'!M10)</f>
        <v>47.908000000000001</v>
      </c>
    </row>
    <row r="740" spans="2:6">
      <c r="B740" s="2564" t="str">
        <f>'4K'!AG11</f>
        <v>WWS01002FL</v>
      </c>
      <c r="C740" s="2564" t="s">
        <v>5888</v>
      </c>
      <c r="D740" s="2564"/>
      <c r="E740" s="232" t="s">
        <v>3641</v>
      </c>
      <c r="F740" s="2579">
        <f>IF(ISBLANK('4K'!E11),"##BLANK",'4K'!E11)</f>
        <v>0</v>
      </c>
    </row>
    <row r="741" spans="2:6">
      <c r="B741" s="2564" t="str">
        <f>'4K'!AH11</f>
        <v>WWS01002SWD</v>
      </c>
      <c r="C741" s="2564" t="s">
        <v>5889</v>
      </c>
      <c r="D741" s="2564"/>
      <c r="E741" s="232" t="s">
        <v>3641</v>
      </c>
      <c r="F741" s="2579">
        <f>IF(ISBLANK('4K'!F11),"##BLANK",'4K'!F11)</f>
        <v>0</v>
      </c>
    </row>
    <row r="742" spans="2:6">
      <c r="B742" s="2564" t="str">
        <f>'4K'!AI11</f>
        <v>WWS01002HD</v>
      </c>
      <c r="C742" s="2564" t="s">
        <v>5890</v>
      </c>
      <c r="D742" s="2564"/>
      <c r="E742" s="232" t="s">
        <v>3641</v>
      </c>
      <c r="F742" s="2579">
        <f>IF(ISBLANK('4K'!G11),"##BLANK",'4K'!G11)</f>
        <v>0</v>
      </c>
    </row>
    <row r="743" spans="2:6">
      <c r="B743" s="2564" t="str">
        <f>'4K'!AJ11</f>
        <v>WWS01002STD</v>
      </c>
      <c r="C743" s="2564" t="s">
        <v>5891</v>
      </c>
      <c r="D743" s="2564"/>
      <c r="E743" s="232" t="s">
        <v>3641</v>
      </c>
      <c r="F743" s="2579">
        <f>IF(ISBLANK('4K'!H11),"##BLANK",'4K'!H11)</f>
        <v>0</v>
      </c>
    </row>
    <row r="744" spans="2:6">
      <c r="B744" s="2564" t="str">
        <f>'4K'!AK11</f>
        <v>WWS01002SLT</v>
      </c>
      <c r="C744" s="2564" t="s">
        <v>5892</v>
      </c>
      <c r="D744" s="2564"/>
      <c r="E744" s="232" t="s">
        <v>3641</v>
      </c>
      <c r="F744" s="2579">
        <f>IF(ISBLANK('4K'!I11),"##BLANK",'4K'!I11)</f>
        <v>0</v>
      </c>
    </row>
    <row r="745" spans="2:6">
      <c r="B745" s="2564" t="str">
        <f>'4K'!AL11</f>
        <v>WWS01002STP</v>
      </c>
      <c r="C745" s="2564" t="s">
        <v>5893</v>
      </c>
      <c r="D745" s="2564"/>
      <c r="E745" s="232" t="s">
        <v>3641</v>
      </c>
      <c r="F745" s="2579">
        <f>IF(ISBLANK('4K'!J11),"##BLANK",'4K'!J11)</f>
        <v>0</v>
      </c>
    </row>
    <row r="746" spans="2:6">
      <c r="B746" s="2564" t="str">
        <f>'4K'!AM11</f>
        <v>WWS01002SDT</v>
      </c>
      <c r="C746" s="2564" t="s">
        <v>5894</v>
      </c>
      <c r="D746" s="2564"/>
      <c r="E746" s="232" t="s">
        <v>3641</v>
      </c>
      <c r="F746" s="2579">
        <f>IF(ISBLANK('4K'!K11),"##BLANK",'4K'!K11)</f>
        <v>-1.7709999999999999</v>
      </c>
    </row>
    <row r="747" spans="2:6">
      <c r="B747" s="2564" t="str">
        <f>'4K'!AN11</f>
        <v>WWS01002SDD</v>
      </c>
      <c r="C747" s="2564" t="s">
        <v>5895</v>
      </c>
      <c r="D747" s="2564"/>
      <c r="E747" s="232" t="s">
        <v>3641</v>
      </c>
      <c r="F747" s="2579">
        <f>IF(ISBLANK('4K'!L11),"##BLANK",'4K'!L11)</f>
        <v>0</v>
      </c>
    </row>
    <row r="748" spans="2:6">
      <c r="B748" s="2564" t="str">
        <f>'4K'!AO11</f>
        <v>WWS01002CAS</v>
      </c>
      <c r="C748" s="2564" t="s">
        <v>5896</v>
      </c>
      <c r="D748" s="2564"/>
      <c r="E748" s="232" t="s">
        <v>3641</v>
      </c>
      <c r="F748" s="2579">
        <f>IF(ISBLANK('4K'!M11),"##BLANK",'4K'!M11)</f>
        <v>-1.7709999999999999</v>
      </c>
    </row>
    <row r="749" spans="2:6">
      <c r="B749" s="2564" t="str">
        <f>'4K'!AG12</f>
        <v>WWS01004FL</v>
      </c>
      <c r="C749" s="2564" t="s">
        <v>5897</v>
      </c>
      <c r="D749" s="2564"/>
      <c r="E749" s="232" t="s">
        <v>3641</v>
      </c>
      <c r="F749" s="2579">
        <f>IF(ISBLANK('4K'!E12),"##BLANK",'4K'!E12)</f>
        <v>0</v>
      </c>
    </row>
    <row r="750" spans="2:6">
      <c r="B750" s="2564" t="str">
        <f>'4K'!AH12</f>
        <v>WWS01004SWD</v>
      </c>
      <c r="C750" s="2564" t="s">
        <v>5898</v>
      </c>
      <c r="D750" s="2564"/>
      <c r="E750" s="232" t="s">
        <v>3641</v>
      </c>
      <c r="F750" s="2579">
        <f>IF(ISBLANK('4K'!F12),"##BLANK",'4K'!F12)</f>
        <v>0</v>
      </c>
    </row>
    <row r="751" spans="2:6">
      <c r="B751" s="2564" t="str">
        <f>'4K'!AI12</f>
        <v>WWS01004HD</v>
      </c>
      <c r="C751" s="2564" t="s">
        <v>5899</v>
      </c>
      <c r="D751" s="2564"/>
      <c r="E751" s="232" t="s">
        <v>3641</v>
      </c>
      <c r="F751" s="2579">
        <f>IF(ISBLANK('4K'!G12),"##BLANK",'4K'!G12)</f>
        <v>0</v>
      </c>
    </row>
    <row r="752" spans="2:6">
      <c r="B752" s="2564" t="str">
        <f>'4K'!AJ12</f>
        <v>WWS01004STD</v>
      </c>
      <c r="C752" s="2564" t="s">
        <v>5900</v>
      </c>
      <c r="D752" s="2564"/>
      <c r="E752" s="232" t="s">
        <v>3641</v>
      </c>
      <c r="F752" s="2579">
        <f>IF(ISBLANK('4K'!H12),"##BLANK",'4K'!H12)</f>
        <v>0</v>
      </c>
    </row>
    <row r="753" spans="2:6">
      <c r="B753" s="2564" t="str">
        <f>'4K'!AK12</f>
        <v>WWS01004SLT</v>
      </c>
      <c r="C753" s="2564" t="s">
        <v>5901</v>
      </c>
      <c r="D753" s="2564"/>
      <c r="E753" s="232" t="s">
        <v>3641</v>
      </c>
      <c r="F753" s="2579">
        <f>IF(ISBLANK('4K'!I12),"##BLANK",'4K'!I12)</f>
        <v>0</v>
      </c>
    </row>
    <row r="754" spans="2:6">
      <c r="B754" s="2564" t="str">
        <f>'4K'!AL12</f>
        <v>WWS01004STP</v>
      </c>
      <c r="C754" s="2564" t="s">
        <v>5902</v>
      </c>
      <c r="D754" s="2564"/>
      <c r="E754" s="232" t="s">
        <v>3641</v>
      </c>
      <c r="F754" s="2579">
        <f>IF(ISBLANK('4K'!J12),"##BLANK",'4K'!J12)</f>
        <v>0</v>
      </c>
    </row>
    <row r="755" spans="2:6">
      <c r="B755" s="2564" t="str">
        <f>'4K'!AM12</f>
        <v>WWS01004SDT</v>
      </c>
      <c r="C755" s="2564" t="s">
        <v>5903</v>
      </c>
      <c r="D755" s="2564"/>
      <c r="E755" s="232" t="s">
        <v>3641</v>
      </c>
      <c r="F755" s="2579">
        <f>IF(ISBLANK('4K'!K12),"##BLANK",'4K'!K12)</f>
        <v>0</v>
      </c>
    </row>
    <row r="756" spans="2:6">
      <c r="B756" s="2564" t="str">
        <f>'4K'!AN12</f>
        <v>WWS01004SDD</v>
      </c>
      <c r="C756" s="2564" t="s">
        <v>5904</v>
      </c>
      <c r="D756" s="2564"/>
      <c r="E756" s="232" t="s">
        <v>3641</v>
      </c>
      <c r="F756" s="2579">
        <f>IF(ISBLANK('4K'!L12),"##BLANK",'4K'!L12)</f>
        <v>0</v>
      </c>
    </row>
    <row r="757" spans="2:6">
      <c r="B757" s="2564" t="str">
        <f>'4K'!AO12</f>
        <v>WWS01004CAS</v>
      </c>
      <c r="C757" s="2564" t="s">
        <v>5905</v>
      </c>
      <c r="D757" s="2564"/>
      <c r="E757" s="232" t="s">
        <v>3641</v>
      </c>
      <c r="F757" s="2579">
        <f>IF(ISBLANK('4K'!M12),"##BLANK",'4K'!M12)</f>
        <v>0</v>
      </c>
    </row>
    <row r="758" spans="2:6">
      <c r="B758" s="2564" t="str">
        <f>'4K'!AG13</f>
        <v>WWS01005FL</v>
      </c>
      <c r="C758" s="2564" t="s">
        <v>5906</v>
      </c>
      <c r="D758" s="2564"/>
      <c r="E758" s="232" t="s">
        <v>3641</v>
      </c>
      <c r="F758" s="2579">
        <f>IF(ISBLANK('4K'!E13),"##BLANK",'4K'!E13)</f>
        <v>0</v>
      </c>
    </row>
    <row r="759" spans="2:6">
      <c r="B759" s="2564" t="str">
        <f>'4K'!AH13</f>
        <v>WWS01005SWD</v>
      </c>
      <c r="C759" s="2564" t="s">
        <v>5907</v>
      </c>
      <c r="D759" s="2564"/>
      <c r="E759" s="232" t="s">
        <v>3641</v>
      </c>
      <c r="F759" s="2579">
        <f>IF(ISBLANK('4K'!F13),"##BLANK",'4K'!F13)</f>
        <v>0</v>
      </c>
    </row>
    <row r="760" spans="2:6">
      <c r="B760" s="2564" t="str">
        <f>'4K'!AI13</f>
        <v>WWS01005HD</v>
      </c>
      <c r="C760" s="2564" t="s">
        <v>5908</v>
      </c>
      <c r="D760" s="2564"/>
      <c r="E760" s="232" t="s">
        <v>3641</v>
      </c>
      <c r="F760" s="2579">
        <f>IF(ISBLANK('4K'!G13),"##BLANK",'4K'!G13)</f>
        <v>0</v>
      </c>
    </row>
    <row r="761" spans="2:6">
      <c r="B761" s="2564" t="str">
        <f>'4K'!AJ13</f>
        <v>WWS01005STD</v>
      </c>
      <c r="C761" s="2564" t="s">
        <v>5909</v>
      </c>
      <c r="D761" s="2564"/>
      <c r="E761" s="232" t="s">
        <v>3641</v>
      </c>
      <c r="F761" s="2579">
        <f>IF(ISBLANK('4K'!H13),"##BLANK",'4K'!H13)</f>
        <v>0</v>
      </c>
    </row>
    <row r="762" spans="2:6">
      <c r="B762" s="2564" t="str">
        <f>'4K'!AK13</f>
        <v>WWS01005SLT</v>
      </c>
      <c r="C762" s="2564" t="s">
        <v>5910</v>
      </c>
      <c r="D762" s="2564"/>
      <c r="E762" s="232" t="s">
        <v>3641</v>
      </c>
      <c r="F762" s="2579">
        <f>IF(ISBLANK('4K'!I13),"##BLANK",'4K'!I13)</f>
        <v>0</v>
      </c>
    </row>
    <row r="763" spans="2:6">
      <c r="B763" s="2564" t="str">
        <f>'4K'!AL13</f>
        <v>WWS01005STP</v>
      </c>
      <c r="C763" s="2564" t="s">
        <v>5911</v>
      </c>
      <c r="D763" s="2564"/>
      <c r="E763" s="232" t="s">
        <v>3641</v>
      </c>
      <c r="F763" s="2579">
        <f>IF(ISBLANK('4K'!J13),"##BLANK",'4K'!J13)</f>
        <v>0</v>
      </c>
    </row>
    <row r="764" spans="2:6">
      <c r="B764" s="2564" t="str">
        <f>'4K'!AM13</f>
        <v>WWS01005SDT</v>
      </c>
      <c r="C764" s="2564" t="s">
        <v>5912</v>
      </c>
      <c r="D764" s="2564"/>
      <c r="E764" s="232" t="s">
        <v>3641</v>
      </c>
      <c r="F764" s="2579">
        <f>IF(ISBLANK('4K'!K13),"##BLANK",'4K'!K13)</f>
        <v>0</v>
      </c>
    </row>
    <row r="765" spans="2:6">
      <c r="B765" s="2564" t="str">
        <f>'4K'!AN13</f>
        <v>WWS01005SDD</v>
      </c>
      <c r="C765" s="2564" t="s">
        <v>5913</v>
      </c>
      <c r="D765" s="2564"/>
      <c r="E765" s="232" t="s">
        <v>3641</v>
      </c>
      <c r="F765" s="2579">
        <f>IF(ISBLANK('4K'!L13),"##BLANK",'4K'!L13)</f>
        <v>0</v>
      </c>
    </row>
    <row r="766" spans="2:6">
      <c r="B766" s="2564" t="str">
        <f>'4K'!AO13</f>
        <v>WWS01005CAS</v>
      </c>
      <c r="C766" s="2564" t="s">
        <v>5914</v>
      </c>
      <c r="D766" s="2564"/>
      <c r="E766" s="232" t="s">
        <v>3641</v>
      </c>
      <c r="F766" s="2579">
        <f>IF(ISBLANK('4K'!M13),"##BLANK",'4K'!M13)</f>
        <v>0</v>
      </c>
    </row>
    <row r="767" spans="2:6">
      <c r="B767" s="2564" t="str">
        <f>'4K'!AG14</f>
        <v>WWS01006FL</v>
      </c>
      <c r="C767" s="2564" t="s">
        <v>5915</v>
      </c>
      <c r="D767" s="2564"/>
      <c r="E767" s="232" t="s">
        <v>3641</v>
      </c>
      <c r="F767" s="2579">
        <f>IF(ISBLANK('4K'!E14),"##BLANK",'4K'!E14)</f>
        <v>0</v>
      </c>
    </row>
    <row r="768" spans="2:6">
      <c r="B768" s="2564" t="str">
        <f>'4K'!AH14</f>
        <v>WWS01006SWD</v>
      </c>
      <c r="C768" s="2564" t="s">
        <v>5916</v>
      </c>
      <c r="D768" s="2564"/>
      <c r="E768" s="232" t="s">
        <v>3641</v>
      </c>
      <c r="F768" s="2579">
        <f>IF(ISBLANK('4K'!F14),"##BLANK",'4K'!F14)</f>
        <v>0</v>
      </c>
    </row>
    <row r="769" spans="2:6">
      <c r="B769" s="2564" t="str">
        <f>'4K'!AI14</f>
        <v>WWS01006HD</v>
      </c>
      <c r="C769" s="2564" t="s">
        <v>5917</v>
      </c>
      <c r="D769" s="2564"/>
      <c r="E769" s="232" t="s">
        <v>3641</v>
      </c>
      <c r="F769" s="2579">
        <f>IF(ISBLANK('4K'!G14),"##BLANK",'4K'!G14)</f>
        <v>0</v>
      </c>
    </row>
    <row r="770" spans="2:6">
      <c r="B770" s="2564" t="str">
        <f>'4K'!AJ14</f>
        <v>WWS01006STD</v>
      </c>
      <c r="C770" s="2564" t="s">
        <v>5918</v>
      </c>
      <c r="D770" s="2564"/>
      <c r="E770" s="232" t="s">
        <v>3641</v>
      </c>
      <c r="F770" s="2579">
        <f>IF(ISBLANK('4K'!H14),"##BLANK",'4K'!H14)</f>
        <v>0</v>
      </c>
    </row>
    <row r="771" spans="2:6">
      <c r="B771" s="2564" t="str">
        <f>'4K'!AK14</f>
        <v>WWS01006SLT</v>
      </c>
      <c r="C771" s="2564" t="s">
        <v>5919</v>
      </c>
      <c r="D771" s="2564"/>
      <c r="E771" s="232" t="s">
        <v>3641</v>
      </c>
      <c r="F771" s="2579">
        <f>IF(ISBLANK('4K'!I14),"##BLANK",'4K'!I14)</f>
        <v>0</v>
      </c>
    </row>
    <row r="772" spans="2:6">
      <c r="B772" s="2564" t="str">
        <f>'4K'!AL14</f>
        <v>WWS01006STP</v>
      </c>
      <c r="C772" s="2564" t="s">
        <v>5920</v>
      </c>
      <c r="D772" s="2564"/>
      <c r="E772" s="232" t="s">
        <v>3641</v>
      </c>
      <c r="F772" s="2579">
        <f>IF(ISBLANK('4K'!J14),"##BLANK",'4K'!J14)</f>
        <v>0</v>
      </c>
    </row>
    <row r="773" spans="2:6">
      <c r="B773" s="2564" t="str">
        <f>'4K'!AM14</f>
        <v>WWS01006SDT</v>
      </c>
      <c r="C773" s="2564" t="s">
        <v>5921</v>
      </c>
      <c r="D773" s="2564"/>
      <c r="E773" s="232" t="s">
        <v>3641</v>
      </c>
      <c r="F773" s="2579">
        <f>IF(ISBLANK('4K'!K14),"##BLANK",'4K'!K14)</f>
        <v>0</v>
      </c>
    </row>
    <row r="774" spans="2:6">
      <c r="B774" s="2564" t="str">
        <f>'4K'!AN14</f>
        <v>WWS01006SDD</v>
      </c>
      <c r="C774" s="2564" t="s">
        <v>5922</v>
      </c>
      <c r="D774" s="2564"/>
      <c r="E774" s="232" t="s">
        <v>3641</v>
      </c>
      <c r="F774" s="2579">
        <f>IF(ISBLANK('4K'!L14),"##BLANK",'4K'!L14)</f>
        <v>0</v>
      </c>
    </row>
    <row r="775" spans="2:6">
      <c r="B775" s="2564" t="str">
        <f>'4K'!AO14</f>
        <v>WWS01006CAS</v>
      </c>
      <c r="C775" s="2564" t="s">
        <v>5923</v>
      </c>
      <c r="D775" s="2564"/>
      <c r="E775" s="232" t="s">
        <v>3641</v>
      </c>
      <c r="F775" s="2579">
        <f>IF(ISBLANK('4K'!M14),"##BLANK",'4K'!M14)</f>
        <v>0</v>
      </c>
    </row>
    <row r="776" spans="2:6">
      <c r="B776" s="2564" t="str">
        <f>'4K'!AG15</f>
        <v>WWS01007FL</v>
      </c>
      <c r="C776" s="2564" t="s">
        <v>5924</v>
      </c>
      <c r="D776" s="2564"/>
      <c r="E776" s="232" t="s">
        <v>3641</v>
      </c>
      <c r="F776" s="2579">
        <f>IF(ISBLANK('4K'!E15),"##BLANK",'4K'!E15)</f>
        <v>34.919431045207048</v>
      </c>
    </row>
    <row r="777" spans="2:6">
      <c r="B777" s="2564" t="str">
        <f>'4K'!AH15</f>
        <v>WWS01007SWD</v>
      </c>
      <c r="C777" s="2564" t="s">
        <v>5925</v>
      </c>
      <c r="D777" s="2564"/>
      <c r="E777" s="232" t="s">
        <v>3641</v>
      </c>
      <c r="F777" s="2579">
        <f>IF(ISBLANK('4K'!F15),"##BLANK",'4K'!F15)</f>
        <v>4.4080702372084737</v>
      </c>
    </row>
    <row r="778" spans="2:6">
      <c r="B778" s="2564" t="str">
        <f>'4K'!AI15</f>
        <v>WWS01007HD</v>
      </c>
      <c r="C778" s="2564" t="s">
        <v>5926</v>
      </c>
      <c r="D778" s="2564"/>
      <c r="E778" s="232" t="s">
        <v>3641</v>
      </c>
      <c r="F778" s="2579">
        <f>IF(ISBLANK('4K'!G15),"##BLANK",'4K'!G15)</f>
        <v>13.141779666418373</v>
      </c>
    </row>
    <row r="779" spans="2:6">
      <c r="B779" s="2564" t="str">
        <f>'4K'!AJ15</f>
        <v>WWS01007STD</v>
      </c>
      <c r="C779" s="2564" t="s">
        <v>5927</v>
      </c>
      <c r="D779" s="2564"/>
      <c r="E779" s="232" t="s">
        <v>3641</v>
      </c>
      <c r="F779" s="2579">
        <f>IF(ISBLANK('4K'!H15),"##BLANK",'4K'!H15)</f>
        <v>38.713999999999999</v>
      </c>
    </row>
    <row r="780" spans="2:6">
      <c r="B780" s="2564" t="str">
        <f>'4K'!AK15</f>
        <v>WWS01007SLT</v>
      </c>
      <c r="C780" s="2564" t="s">
        <v>5928</v>
      </c>
      <c r="D780" s="2564"/>
      <c r="E780" s="232" t="s">
        <v>3641</v>
      </c>
      <c r="F780" s="2579">
        <f>IF(ISBLANK('4K'!I15),"##BLANK",'4K'!I15)</f>
        <v>-0.40799999999999997</v>
      </c>
    </row>
    <row r="781" spans="2:6">
      <c r="B781" s="2564" t="str">
        <f>'4K'!AL15</f>
        <v>WWS01007STP</v>
      </c>
      <c r="C781" s="2564" t="s">
        <v>5929</v>
      </c>
      <c r="D781" s="2564"/>
      <c r="E781" s="232" t="s">
        <v>3641</v>
      </c>
      <c r="F781" s="2579">
        <f>IF(ISBLANK('4K'!J15),"##BLANK",'4K'!J15)</f>
        <v>9.6319999999999997</v>
      </c>
    </row>
    <row r="782" spans="2:6">
      <c r="B782" s="2564" t="str">
        <f>'4K'!AM15</f>
        <v>WWS01007SDT</v>
      </c>
      <c r="C782" s="2564" t="s">
        <v>5930</v>
      </c>
      <c r="D782" s="2564"/>
      <c r="E782" s="232" t="s">
        <v>3641</v>
      </c>
      <c r="F782" s="2579">
        <f>IF(ISBLANK('4K'!K15),"##BLANK",'4K'!K15)</f>
        <v>22.452000000000002</v>
      </c>
    </row>
    <row r="783" spans="2:6">
      <c r="B783" s="2564" t="str">
        <f>'4K'!AN15</f>
        <v>WWS01007SDD</v>
      </c>
      <c r="C783" s="2564" t="s">
        <v>5931</v>
      </c>
      <c r="D783" s="2564"/>
      <c r="E783" s="232" t="s">
        <v>3641</v>
      </c>
      <c r="F783" s="2579">
        <f>IF(ISBLANK('4K'!L15),"##BLANK",'4K'!L15)</f>
        <v>9.1199999999999992</v>
      </c>
    </row>
    <row r="784" spans="2:6">
      <c r="B784" s="2564" t="str">
        <f>'4K'!AO15</f>
        <v>WWS01007CAS</v>
      </c>
      <c r="C784" s="2564" t="s">
        <v>5932</v>
      </c>
      <c r="D784" s="2564"/>
      <c r="E784" s="232" t="s">
        <v>3641</v>
      </c>
      <c r="F784" s="2579">
        <f>IF(ISBLANK('4K'!M15),"##BLANK",'4K'!M15)</f>
        <v>131.97928094883389</v>
      </c>
    </row>
    <row r="785" spans="2:6">
      <c r="B785" s="2564" t="str">
        <f>'4K'!AG16</f>
        <v>WWS1008FL</v>
      </c>
      <c r="C785" s="2564" t="s">
        <v>5933</v>
      </c>
      <c r="D785" s="2564"/>
      <c r="E785" s="232" t="s">
        <v>3641</v>
      </c>
      <c r="F785" s="2579">
        <f>IF(ISBLANK('4K'!E16),"##BLANK",'4K'!E16)</f>
        <v>3.1E-2</v>
      </c>
    </row>
    <row r="786" spans="2:6">
      <c r="B786" s="2564" t="str">
        <f>'4K'!AH16</f>
        <v>WWS1008SWD</v>
      </c>
      <c r="C786" s="2564" t="s">
        <v>5934</v>
      </c>
      <c r="D786" s="2564"/>
      <c r="E786" s="232" t="s">
        <v>3641</v>
      </c>
      <c r="F786" s="2579">
        <f>IF(ISBLANK('4K'!F16),"##BLANK",'4K'!F16)</f>
        <v>3.0000000000000001E-3</v>
      </c>
    </row>
    <row r="787" spans="2:6">
      <c r="B787" s="2564" t="str">
        <f>'4K'!AI16</f>
        <v>WWS1008HD</v>
      </c>
      <c r="C787" s="2564" t="s">
        <v>5935</v>
      </c>
      <c r="D787" s="2564"/>
      <c r="E787" s="232" t="s">
        <v>3641</v>
      </c>
      <c r="F787" s="2579">
        <f>IF(ISBLANK('4K'!G16),"##BLANK",'4K'!G16)</f>
        <v>1.0999999999999999E-2</v>
      </c>
    </row>
    <row r="788" spans="2:6">
      <c r="B788" s="2564" t="str">
        <f>'4K'!AJ16</f>
        <v>WWS1008STD</v>
      </c>
      <c r="C788" s="2564" t="s">
        <v>5936</v>
      </c>
      <c r="D788" s="2564"/>
      <c r="E788" s="232" t="s">
        <v>3641</v>
      </c>
      <c r="F788" s="2579">
        <f>IF(ISBLANK('4K'!H16),"##BLANK",'4K'!H16)</f>
        <v>15.337999999999999</v>
      </c>
    </row>
    <row r="789" spans="2:6">
      <c r="B789" s="2564" t="str">
        <f>'4K'!AK16</f>
        <v>WWS1008SLT</v>
      </c>
      <c r="C789" s="2564" t="s">
        <v>5937</v>
      </c>
      <c r="D789" s="2564"/>
      <c r="E789" s="232" t="s">
        <v>3641</v>
      </c>
      <c r="F789" s="2579">
        <f>IF(ISBLANK('4K'!I16),"##BLANK",'4K'!I16)</f>
        <v>0</v>
      </c>
    </row>
    <row r="790" spans="2:6">
      <c r="B790" s="2564" t="str">
        <f>'4K'!AL16</f>
        <v>WWS1008STP</v>
      </c>
      <c r="C790" s="2564" t="s">
        <v>5938</v>
      </c>
      <c r="D790" s="2564"/>
      <c r="E790" s="232" t="s">
        <v>3641</v>
      </c>
      <c r="F790" s="2579">
        <f>IF(ISBLANK('4K'!J16),"##BLANK",'4K'!J16)</f>
        <v>0</v>
      </c>
    </row>
    <row r="791" spans="2:6">
      <c r="B791" s="2564" t="str">
        <f>'4K'!AM16</f>
        <v>WWS1008SDT</v>
      </c>
      <c r="C791" s="2564" t="s">
        <v>5939</v>
      </c>
      <c r="D791" s="2564"/>
      <c r="E791" s="232" t="s">
        <v>3641</v>
      </c>
      <c r="F791" s="2579">
        <f>IF(ISBLANK('4K'!K16),"##BLANK",'4K'!K16)</f>
        <v>1.288</v>
      </c>
    </row>
    <row r="792" spans="2:6">
      <c r="B792" s="2564" t="str">
        <f>'4K'!AN16</f>
        <v>WWS1008SDD</v>
      </c>
      <c r="C792" s="2564" t="s">
        <v>5940</v>
      </c>
      <c r="D792" s="2564"/>
      <c r="E792" s="232" t="s">
        <v>3641</v>
      </c>
      <c r="F792" s="2579">
        <f>IF(ISBLANK('4K'!L16),"##BLANK",'4K'!L16)</f>
        <v>0</v>
      </c>
    </row>
    <row r="793" spans="2:6">
      <c r="B793" s="2564" t="str">
        <f>'4K'!AO16</f>
        <v>WWS1008CAS</v>
      </c>
      <c r="C793" s="2564" t="s">
        <v>4307</v>
      </c>
      <c r="D793" s="2564"/>
      <c r="E793" s="232" t="s">
        <v>3641</v>
      </c>
      <c r="F793" s="2579">
        <f>IF(ISBLANK('4K'!M16),"##BLANK",'4K'!M16)</f>
        <v>16.670999999999999</v>
      </c>
    </row>
    <row r="794" spans="2:6">
      <c r="B794" s="2564" t="str">
        <f>'4K'!AG19</f>
        <v>WWS1100FL</v>
      </c>
      <c r="C794" s="2564" t="s">
        <v>5941</v>
      </c>
      <c r="D794" s="2564"/>
      <c r="E794" s="232" t="s">
        <v>3641</v>
      </c>
      <c r="F794" s="2579">
        <f>IF(ISBLANK('4K'!E19),"##BLANK",'4K'!E19)</f>
        <v>0</v>
      </c>
    </row>
    <row r="795" spans="2:6">
      <c r="B795" s="2564" t="str">
        <f>'4K'!AH19</f>
        <v>WWS1100SWD</v>
      </c>
      <c r="C795" s="2564" t="s">
        <v>5942</v>
      </c>
      <c r="D795" s="2564"/>
      <c r="E795" s="232" t="s">
        <v>3641</v>
      </c>
      <c r="F795" s="2579">
        <f>IF(ISBLANK('4K'!F19),"##BLANK",'4K'!F19)</f>
        <v>0</v>
      </c>
    </row>
    <row r="796" spans="2:6">
      <c r="B796" s="2564" t="str">
        <f>'4K'!AI19</f>
        <v>WWS1100HD</v>
      </c>
      <c r="C796" s="2564" t="s">
        <v>5943</v>
      </c>
      <c r="D796" s="2564"/>
      <c r="E796" s="232" t="s">
        <v>3641</v>
      </c>
      <c r="F796" s="2579">
        <f>IF(ISBLANK('4K'!G19),"##BLANK",'4K'!G19)</f>
        <v>0.28000000000000003</v>
      </c>
    </row>
    <row r="797" spans="2:6">
      <c r="B797" s="2564" t="str">
        <f>'4K'!AJ19</f>
        <v>WWS1100STD</v>
      </c>
      <c r="C797" s="2564" t="s">
        <v>5944</v>
      </c>
      <c r="D797" s="2564"/>
      <c r="E797" s="232" t="s">
        <v>3641</v>
      </c>
      <c r="F797" s="2579">
        <f>IF(ISBLANK('4K'!H19),"##BLANK",'4K'!H19)</f>
        <v>0</v>
      </c>
    </row>
    <row r="798" spans="2:6">
      <c r="B798" s="2564" t="str">
        <f>'4K'!AK19</f>
        <v>WWS1100SLT</v>
      </c>
      <c r="C798" s="2564" t="s">
        <v>5945</v>
      </c>
      <c r="D798" s="2564"/>
      <c r="E798" s="232" t="s">
        <v>3641</v>
      </c>
      <c r="F798" s="2579">
        <f>IF(ISBLANK('4K'!I19),"##BLANK",'4K'!I19)</f>
        <v>0</v>
      </c>
    </row>
    <row r="799" spans="2:6">
      <c r="B799" s="2564" t="str">
        <f>'4K'!AL19</f>
        <v>WWS1100STP</v>
      </c>
      <c r="C799" s="2564" t="s">
        <v>5946</v>
      </c>
      <c r="D799" s="2564"/>
      <c r="E799" s="232" t="s">
        <v>3641</v>
      </c>
      <c r="F799" s="2579">
        <f>IF(ISBLANK('4K'!J19),"##BLANK",'4K'!J19)</f>
        <v>0</v>
      </c>
    </row>
    <row r="800" spans="2:6">
      <c r="B800" s="2564" t="str">
        <f>'4K'!AM19</f>
        <v>WWS1100SDT</v>
      </c>
      <c r="C800" s="2564" t="s">
        <v>5947</v>
      </c>
      <c r="D800" s="2564"/>
      <c r="E800" s="232" t="s">
        <v>3641</v>
      </c>
      <c r="F800" s="2579">
        <f>IF(ISBLANK('4K'!K19),"##BLANK",'4K'!K19)</f>
        <v>0</v>
      </c>
    </row>
    <row r="801" spans="2:6">
      <c r="B801" s="2564" t="str">
        <f>'4K'!AN19</f>
        <v>WWS1100SDD</v>
      </c>
      <c r="C801" s="2564" t="s">
        <v>5948</v>
      </c>
      <c r="D801" s="2564"/>
      <c r="E801" s="232" t="s">
        <v>3641</v>
      </c>
      <c r="F801" s="2579">
        <f>IF(ISBLANK('4K'!L19),"##BLANK",'4K'!L19)</f>
        <v>0</v>
      </c>
    </row>
    <row r="802" spans="2:6">
      <c r="B802" s="2564" t="str">
        <f>'4K'!AO19</f>
        <v>WWS1100CAS</v>
      </c>
      <c r="C802" s="2564" t="s">
        <v>5949</v>
      </c>
      <c r="D802" s="2564"/>
      <c r="E802" s="232" t="s">
        <v>3641</v>
      </c>
      <c r="F802" s="2579">
        <f>IF(ISBLANK('4K'!M19),"##BLANK",'4K'!M19)</f>
        <v>0.28000000000000003</v>
      </c>
    </row>
    <row r="803" spans="2:6">
      <c r="B803" s="2564" t="str">
        <f>'4K'!AG20</f>
        <v>WWS1101FL</v>
      </c>
      <c r="C803" s="2564" t="s">
        <v>5950</v>
      </c>
      <c r="D803" s="2564"/>
      <c r="E803" s="232" t="s">
        <v>3641</v>
      </c>
      <c r="F803" s="2579">
        <f>IF(ISBLANK('4K'!E20),"##BLANK",'4K'!E20)</f>
        <v>1.5940000000000001</v>
      </c>
    </row>
    <row r="804" spans="2:6">
      <c r="B804" s="2564" t="str">
        <f>'4K'!AH20</f>
        <v>WWS1101SWD</v>
      </c>
      <c r="C804" s="2564" t="s">
        <v>5951</v>
      </c>
      <c r="D804" s="2564"/>
      <c r="E804" s="232" t="s">
        <v>3641</v>
      </c>
      <c r="F804" s="2579">
        <f>IF(ISBLANK('4K'!F20),"##BLANK",'4K'!F20)</f>
        <v>0.58599999999999997</v>
      </c>
    </row>
    <row r="805" spans="2:6">
      <c r="B805" s="2564" t="str">
        <f>'4K'!AI20</f>
        <v>WWS1101HD</v>
      </c>
      <c r="C805" s="2564" t="s">
        <v>5952</v>
      </c>
      <c r="D805" s="2564"/>
      <c r="E805" s="232" t="s">
        <v>3641</v>
      </c>
      <c r="F805" s="2579">
        <f>IF(ISBLANK('4K'!G20),"##BLANK",'4K'!G20)</f>
        <v>0.192</v>
      </c>
    </row>
    <row r="806" spans="2:6">
      <c r="B806" s="2564" t="str">
        <f>'4K'!AJ20</f>
        <v>WWS1101STD</v>
      </c>
      <c r="C806" s="2564" t="s">
        <v>5953</v>
      </c>
      <c r="D806" s="2564"/>
      <c r="E806" s="232" t="s">
        <v>3641</v>
      </c>
      <c r="F806" s="2579">
        <f>IF(ISBLANK('4K'!H20),"##BLANK",'4K'!H20)</f>
        <v>3.64</v>
      </c>
    </row>
    <row r="807" spans="2:6">
      <c r="B807" s="2564" t="str">
        <f>'4K'!AK20</f>
        <v>WWS1101SLT</v>
      </c>
      <c r="C807" s="2564" t="s">
        <v>5954</v>
      </c>
      <c r="D807" s="2564"/>
      <c r="E807" s="232" t="s">
        <v>3641</v>
      </c>
      <c r="F807" s="2579">
        <f>IF(ISBLANK('4K'!I20),"##BLANK",'4K'!I20)</f>
        <v>0</v>
      </c>
    </row>
    <row r="808" spans="2:6">
      <c r="B808" s="2564" t="str">
        <f>'4K'!AL20</f>
        <v>WWS1101STP</v>
      </c>
      <c r="C808" s="2564" t="s">
        <v>5955</v>
      </c>
      <c r="D808" s="2564"/>
      <c r="E808" s="232" t="s">
        <v>3641</v>
      </c>
      <c r="F808" s="2579">
        <f>IF(ISBLANK('4K'!J20),"##BLANK",'4K'!J20)</f>
        <v>0</v>
      </c>
    </row>
    <row r="809" spans="2:6">
      <c r="B809" s="2564" t="str">
        <f>'4K'!AM20</f>
        <v>WWS1101SDT</v>
      </c>
      <c r="C809" s="2564" t="s">
        <v>5956</v>
      </c>
      <c r="D809" s="2564"/>
      <c r="E809" s="232" t="s">
        <v>3641</v>
      </c>
      <c r="F809" s="2579">
        <f>IF(ISBLANK('4K'!K20),"##BLANK",'4K'!K20)</f>
        <v>0</v>
      </c>
    </row>
    <row r="810" spans="2:6">
      <c r="B810" s="2564" t="str">
        <f>'4K'!AN20</f>
        <v>WWS1101SDD</v>
      </c>
      <c r="C810" s="2564" t="s">
        <v>5957</v>
      </c>
      <c r="D810" s="2564"/>
      <c r="E810" s="232" t="s">
        <v>3641</v>
      </c>
      <c r="F810" s="2579">
        <f>IF(ISBLANK('4K'!L20),"##BLANK",'4K'!L20)</f>
        <v>0.214</v>
      </c>
    </row>
    <row r="811" spans="2:6">
      <c r="B811" s="2564" t="str">
        <f>'4K'!AO20</f>
        <v>WWS1101CAS</v>
      </c>
      <c r="C811" s="2564" t="s">
        <v>5958</v>
      </c>
      <c r="D811" s="2564"/>
      <c r="E811" s="232" t="s">
        <v>3641</v>
      </c>
      <c r="F811" s="2579">
        <f>IF(ISBLANK('4K'!M20),"##BLANK",'4K'!M20)</f>
        <v>6.2260000000000009</v>
      </c>
    </row>
    <row r="812" spans="2:6">
      <c r="B812" s="2564" t="str">
        <f>'4K'!AG21</f>
        <v>WWS1102FL</v>
      </c>
      <c r="C812" s="2564" t="s">
        <v>5959</v>
      </c>
      <c r="D812" s="2564"/>
      <c r="E812" s="232" t="s">
        <v>3641</v>
      </c>
      <c r="F812" s="2579">
        <f>IF(ISBLANK('4K'!E21),"##BLANK",'4K'!E21)</f>
        <v>0</v>
      </c>
    </row>
    <row r="813" spans="2:6">
      <c r="B813" s="2564" t="str">
        <f>'4K'!AH21</f>
        <v>WWS1102SWD</v>
      </c>
      <c r="C813" s="2564" t="s">
        <v>5960</v>
      </c>
      <c r="D813" s="2564"/>
      <c r="E813" s="232" t="s">
        <v>3641</v>
      </c>
      <c r="F813" s="2579">
        <f>IF(ISBLANK('4K'!F21),"##BLANK",'4K'!F21)</f>
        <v>0</v>
      </c>
    </row>
    <row r="814" spans="2:6">
      <c r="B814" s="2564" t="str">
        <f>'4K'!AI21</f>
        <v>WWS1102HD</v>
      </c>
      <c r="C814" s="2564" t="s">
        <v>5961</v>
      </c>
      <c r="D814" s="2564"/>
      <c r="E814" s="232" t="s">
        <v>3641</v>
      </c>
      <c r="F814" s="2579">
        <f>IF(ISBLANK('4K'!G21),"##BLANK",'4K'!G21)</f>
        <v>0</v>
      </c>
    </row>
    <row r="815" spans="2:6">
      <c r="B815" s="2564" t="str">
        <f>'4K'!AJ21</f>
        <v>WWS1102STD</v>
      </c>
      <c r="C815" s="2564" t="s">
        <v>5962</v>
      </c>
      <c r="D815" s="2564"/>
      <c r="E815" s="232" t="s">
        <v>3641</v>
      </c>
      <c r="F815" s="2579">
        <f>IF(ISBLANK('4K'!H21),"##BLANK",'4K'!H21)</f>
        <v>0</v>
      </c>
    </row>
    <row r="816" spans="2:6">
      <c r="B816" s="2564" t="str">
        <f>'4K'!AK21</f>
        <v>WWS1102SLT</v>
      </c>
      <c r="C816" s="2564" t="s">
        <v>5963</v>
      </c>
      <c r="D816" s="2564"/>
      <c r="E816" s="232" t="s">
        <v>3641</v>
      </c>
      <c r="F816" s="2579">
        <f>IF(ISBLANK('4K'!I21),"##BLANK",'4K'!I21)</f>
        <v>0</v>
      </c>
    </row>
    <row r="817" spans="2:6">
      <c r="B817" s="2564" t="str">
        <f>'4K'!AL21</f>
        <v>WWS1102STP</v>
      </c>
      <c r="C817" s="2564" t="s">
        <v>5964</v>
      </c>
      <c r="D817" s="2564"/>
      <c r="E817" s="232" t="s">
        <v>3641</v>
      </c>
      <c r="F817" s="2579">
        <f>IF(ISBLANK('4K'!J21),"##BLANK",'4K'!J21)</f>
        <v>0</v>
      </c>
    </row>
    <row r="818" spans="2:6">
      <c r="B818" s="2564" t="str">
        <f>'4K'!AM21</f>
        <v>WWS1102SDT</v>
      </c>
      <c r="C818" s="2564" t="s">
        <v>5965</v>
      </c>
      <c r="D818" s="2564"/>
      <c r="E818" s="232" t="s">
        <v>3641</v>
      </c>
      <c r="F818" s="2579">
        <f>IF(ISBLANK('4K'!K21),"##BLANK",'4K'!K21)</f>
        <v>0</v>
      </c>
    </row>
    <row r="819" spans="2:6">
      <c r="B819" s="2564" t="str">
        <f>'4K'!AN21</f>
        <v>WWS1102SDD</v>
      </c>
      <c r="C819" s="2564" t="s">
        <v>5966</v>
      </c>
      <c r="D819" s="2564"/>
      <c r="E819" s="232" t="s">
        <v>3641</v>
      </c>
      <c r="F819" s="2579">
        <f>IF(ISBLANK('4K'!L21),"##BLANK",'4K'!L21)</f>
        <v>0</v>
      </c>
    </row>
    <row r="820" spans="2:6">
      <c r="B820" s="2564" t="str">
        <f>'4K'!AO21</f>
        <v>WWS1102CAS</v>
      </c>
      <c r="C820" s="2564" t="s">
        <v>5967</v>
      </c>
      <c r="D820" s="2564"/>
      <c r="E820" s="232" t="s">
        <v>3641</v>
      </c>
      <c r="F820" s="2579">
        <f>IF(ISBLANK('4K'!M21),"##BLANK",'4K'!M21)</f>
        <v>0</v>
      </c>
    </row>
    <row r="821" spans="2:6">
      <c r="B821" s="2564" t="str">
        <f>'4K'!AG24</f>
        <v>WWS1103FL</v>
      </c>
      <c r="C821" s="2564" t="s">
        <v>5968</v>
      </c>
      <c r="D821" s="2564"/>
      <c r="E821" s="232" t="s">
        <v>3641</v>
      </c>
      <c r="F821" s="2579">
        <f>IF(ISBLANK('4K'!E24),"##BLANK",'4K'!E24)</f>
        <v>8.9568954792952252E-2</v>
      </c>
    </row>
    <row r="822" spans="2:6">
      <c r="B822" s="2564" t="str">
        <f>'4K'!AH24</f>
        <v>WWS1103SWD</v>
      </c>
      <c r="C822" s="2564" t="s">
        <v>5969</v>
      </c>
      <c r="D822" s="2564"/>
      <c r="E822" s="232" t="s">
        <v>3641</v>
      </c>
      <c r="F822" s="2579">
        <f>IF(ISBLANK('4K'!F24),"##BLANK",'4K'!F24)</f>
        <v>3.2929762791526561E-2</v>
      </c>
    </row>
    <row r="823" spans="2:6">
      <c r="B823" s="2564" t="str">
        <f>'4K'!AI24</f>
        <v>WWS1103HD</v>
      </c>
      <c r="C823" s="2564" t="s">
        <v>5970</v>
      </c>
      <c r="D823" s="2564"/>
      <c r="E823" s="232" t="s">
        <v>3641</v>
      </c>
      <c r="F823" s="2579">
        <f>IF(ISBLANK('4K'!G24),"##BLANK",'4K'!G24)</f>
        <v>9.2203335816274379E-3</v>
      </c>
    </row>
    <row r="824" spans="2:6">
      <c r="B824" s="2564" t="str">
        <f>'4K'!AJ24</f>
        <v>WWS1103STD</v>
      </c>
      <c r="C824" s="2564" t="s">
        <v>5971</v>
      </c>
      <c r="D824" s="2564"/>
      <c r="E824" s="232" t="s">
        <v>3641</v>
      </c>
      <c r="F824" s="2579">
        <f>IF(ISBLANK('4K'!H24),"##BLANK",'4K'!H24)</f>
        <v>0</v>
      </c>
    </row>
    <row r="825" spans="2:6">
      <c r="B825" s="2564" t="str">
        <f>'4K'!AK24</f>
        <v>WWS1103SLT</v>
      </c>
      <c r="C825" s="2564" t="s">
        <v>5972</v>
      </c>
      <c r="D825" s="2564"/>
      <c r="E825" s="232" t="s">
        <v>3641</v>
      </c>
      <c r="F825" s="2579">
        <f>IF(ISBLANK('4K'!I24),"##BLANK",'4K'!I24)</f>
        <v>0</v>
      </c>
    </row>
    <row r="826" spans="2:6">
      <c r="B826" s="2564" t="str">
        <f>'4K'!AL24</f>
        <v>WWS1103STP</v>
      </c>
      <c r="C826" s="2564" t="s">
        <v>5973</v>
      </c>
      <c r="D826" s="2564"/>
      <c r="E826" s="232" t="s">
        <v>3641</v>
      </c>
      <c r="F826" s="2579">
        <f>IF(ISBLANK('4K'!J24),"##BLANK",'4K'!J24)</f>
        <v>0</v>
      </c>
    </row>
    <row r="827" spans="2:6">
      <c r="B827" s="2564" t="str">
        <f>'4K'!AM24</f>
        <v>WWS1103SDT</v>
      </c>
      <c r="C827" s="2564" t="s">
        <v>5974</v>
      </c>
      <c r="D827" s="2564"/>
      <c r="E827" s="232" t="s">
        <v>3641</v>
      </c>
      <c r="F827" s="2579">
        <f>IF(ISBLANK('4K'!K24),"##BLANK",'4K'!K24)</f>
        <v>0</v>
      </c>
    </row>
    <row r="828" spans="2:6">
      <c r="B828" s="2564" t="str">
        <f>'4K'!AN24</f>
        <v>WWS1103SDD</v>
      </c>
      <c r="C828" s="2564" t="s">
        <v>5975</v>
      </c>
      <c r="D828" s="2564"/>
      <c r="E828" s="232" t="s">
        <v>3641</v>
      </c>
      <c r="F828" s="2579">
        <f>IF(ISBLANK('4K'!L24),"##BLANK",'4K'!L24)</f>
        <v>0</v>
      </c>
    </row>
    <row r="829" spans="2:6">
      <c r="B829" s="2564" t="str">
        <f>'4K'!AO24</f>
        <v>WWS1103CAS</v>
      </c>
      <c r="C829" s="2564" t="s">
        <v>5976</v>
      </c>
      <c r="D829" s="2564"/>
      <c r="E829" s="232" t="s">
        <v>3641</v>
      </c>
      <c r="F829" s="2579">
        <f>IF(ISBLANK('4K'!M24),"##BLANK",'4K'!M24)</f>
        <v>0.13171905116610624</v>
      </c>
    </row>
    <row r="830" spans="2:6">
      <c r="B830" s="2564" t="str">
        <f>'4K'!AG25</f>
        <v>WWS1104FL</v>
      </c>
      <c r="C830" s="2564" t="s">
        <v>5977</v>
      </c>
      <c r="D830" s="2564"/>
      <c r="E830" s="232" t="s">
        <v>3641</v>
      </c>
      <c r="F830" s="2579">
        <f>IF(ISBLANK('4K'!E25),"##BLANK",'4K'!E25)</f>
        <v>0</v>
      </c>
    </row>
    <row r="831" spans="2:6">
      <c r="B831" s="2564" t="str">
        <f>'4K'!AH25</f>
        <v>WWS1104SWD</v>
      </c>
      <c r="C831" s="2564" t="s">
        <v>5978</v>
      </c>
      <c r="D831" s="2564"/>
      <c r="E831" s="232" t="s">
        <v>3641</v>
      </c>
      <c r="F831" s="2579">
        <f>IF(ISBLANK('4K'!F25),"##BLANK",'4K'!F25)</f>
        <v>0</v>
      </c>
    </row>
    <row r="832" spans="2:6">
      <c r="B832" s="2564" t="str">
        <f>'4K'!AI25</f>
        <v>WWS1104HD</v>
      </c>
      <c r="C832" s="2564" t="s">
        <v>5979</v>
      </c>
      <c r="D832" s="2564"/>
      <c r="E832" s="232" t="s">
        <v>3641</v>
      </c>
      <c r="F832" s="2579">
        <f>IF(ISBLANK('4K'!G25),"##BLANK",'4K'!G25)</f>
        <v>0</v>
      </c>
    </row>
    <row r="833" spans="2:6">
      <c r="B833" s="2564" t="str">
        <f>'4K'!AJ25</f>
        <v>WWS1104STD</v>
      </c>
      <c r="C833" s="2564" t="s">
        <v>5980</v>
      </c>
      <c r="D833" s="2564"/>
      <c r="E833" s="232" t="s">
        <v>3641</v>
      </c>
      <c r="F833" s="2579">
        <f>IF(ISBLANK('4K'!H25),"##BLANK",'4K'!H25)</f>
        <v>0</v>
      </c>
    </row>
    <row r="834" spans="2:6">
      <c r="B834" s="2564" t="str">
        <f>'4K'!AK25</f>
        <v>WWS1104SLT</v>
      </c>
      <c r="C834" s="2564" t="s">
        <v>5981</v>
      </c>
      <c r="D834" s="2564"/>
      <c r="E834" s="232" t="s">
        <v>3641</v>
      </c>
      <c r="F834" s="2579">
        <f>IF(ISBLANK('4K'!I25),"##BLANK",'4K'!I25)</f>
        <v>0</v>
      </c>
    </row>
    <row r="835" spans="2:6">
      <c r="B835" s="2564" t="str">
        <f>'4K'!AL25</f>
        <v>WWS1104STP</v>
      </c>
      <c r="C835" s="2564" t="s">
        <v>5982</v>
      </c>
      <c r="D835" s="2564"/>
      <c r="E835" s="232" t="s">
        <v>3641</v>
      </c>
      <c r="F835" s="2579">
        <f>IF(ISBLANK('4K'!J25),"##BLANK",'4K'!J25)</f>
        <v>0</v>
      </c>
    </row>
    <row r="836" spans="2:6">
      <c r="B836" s="2564" t="str">
        <f>'4K'!AM25</f>
        <v>WWS1104SDT</v>
      </c>
      <c r="C836" s="2564" t="s">
        <v>5983</v>
      </c>
      <c r="D836" s="2564"/>
      <c r="E836" s="232" t="s">
        <v>3641</v>
      </c>
      <c r="F836" s="2579">
        <f>IF(ISBLANK('4K'!K25),"##BLANK",'4K'!K25)</f>
        <v>0</v>
      </c>
    </row>
    <row r="837" spans="2:6">
      <c r="B837" s="2564" t="str">
        <f>'4K'!AN25</f>
        <v>WWS1104SDD</v>
      </c>
      <c r="C837" s="2564" t="s">
        <v>5984</v>
      </c>
      <c r="D837" s="2564"/>
      <c r="E837" s="232" t="s">
        <v>3641</v>
      </c>
      <c r="F837" s="2579">
        <f>IF(ISBLANK('4K'!L25),"##BLANK",'4K'!L25)</f>
        <v>0</v>
      </c>
    </row>
    <row r="838" spans="2:6">
      <c r="B838" s="2564" t="str">
        <f>'4K'!AO25</f>
        <v>WWS1104CAS</v>
      </c>
      <c r="C838" s="2564" t="s">
        <v>5985</v>
      </c>
      <c r="D838" s="2564"/>
      <c r="E838" s="232" t="s">
        <v>3641</v>
      </c>
      <c r="F838" s="2579">
        <f>IF(ISBLANK('4K'!M25),"##BLANK",'4K'!M25)</f>
        <v>0</v>
      </c>
    </row>
    <row r="839" spans="2:6">
      <c r="B839" s="2564" t="str">
        <f>'4K'!AG26</f>
        <v>WWS1105FL</v>
      </c>
      <c r="C839" s="2564" t="s">
        <v>5986</v>
      </c>
      <c r="D839" s="2564"/>
      <c r="E839" s="232" t="s">
        <v>3641</v>
      </c>
      <c r="F839" s="2579">
        <f>IF(ISBLANK('4K'!E26),"##BLANK",'4K'!E26)</f>
        <v>0</v>
      </c>
    </row>
    <row r="840" spans="2:6">
      <c r="B840" s="2564" t="str">
        <f>'4K'!AH26</f>
        <v>WWS1105SWD</v>
      </c>
      <c r="C840" s="2564" t="s">
        <v>5987</v>
      </c>
      <c r="D840" s="2564"/>
      <c r="E840" s="232" t="s">
        <v>3641</v>
      </c>
      <c r="F840" s="2579">
        <f>IF(ISBLANK('4K'!F26),"##BLANK",'4K'!F26)</f>
        <v>0</v>
      </c>
    </row>
    <row r="841" spans="2:6">
      <c r="B841" s="2564" t="str">
        <f>'4K'!AI26</f>
        <v>WWS1105HD</v>
      </c>
      <c r="C841" s="2564" t="s">
        <v>5988</v>
      </c>
      <c r="D841" s="2564"/>
      <c r="E841" s="232" t="s">
        <v>3641</v>
      </c>
      <c r="F841" s="2579">
        <f>IF(ISBLANK('4K'!G26),"##BLANK",'4K'!G26)</f>
        <v>0</v>
      </c>
    </row>
    <row r="842" spans="2:6">
      <c r="B842" s="2564" t="str">
        <f>'4K'!AJ26</f>
        <v>WWS1105STD</v>
      </c>
      <c r="C842" s="2564" t="s">
        <v>5989</v>
      </c>
      <c r="D842" s="2564"/>
      <c r="E842" s="232" t="s">
        <v>3641</v>
      </c>
      <c r="F842" s="2579">
        <f>IF(ISBLANK('4K'!H26),"##BLANK",'4K'!H26)</f>
        <v>0</v>
      </c>
    </row>
    <row r="843" spans="2:6">
      <c r="B843" s="2564" t="str">
        <f>'4K'!AK26</f>
        <v>WWS1105SLT</v>
      </c>
      <c r="C843" s="2564" t="s">
        <v>5990</v>
      </c>
      <c r="D843" s="2564"/>
      <c r="E843" s="232" t="s">
        <v>3641</v>
      </c>
      <c r="F843" s="2579">
        <f>IF(ISBLANK('4K'!I26),"##BLANK",'4K'!I26)</f>
        <v>0</v>
      </c>
    </row>
    <row r="844" spans="2:6">
      <c r="B844" s="2564" t="str">
        <f>'4K'!AL26</f>
        <v>WWS1105STP</v>
      </c>
      <c r="C844" s="2564" t="s">
        <v>5991</v>
      </c>
      <c r="D844" s="2564"/>
      <c r="E844" s="232" t="s">
        <v>3641</v>
      </c>
      <c r="F844" s="2579">
        <f>IF(ISBLANK('4K'!J26),"##BLANK",'4K'!J26)</f>
        <v>0</v>
      </c>
    </row>
    <row r="845" spans="2:6">
      <c r="B845" s="2564" t="str">
        <f>'4K'!AM26</f>
        <v>WWS1105SDT</v>
      </c>
      <c r="C845" s="2564" t="s">
        <v>5992</v>
      </c>
      <c r="D845" s="2564"/>
      <c r="E845" s="232" t="s">
        <v>3641</v>
      </c>
      <c r="F845" s="2579">
        <f>IF(ISBLANK('4K'!K26),"##BLANK",'4K'!K26)</f>
        <v>0</v>
      </c>
    </row>
    <row r="846" spans="2:6">
      <c r="B846" s="2564" t="str">
        <f>'4K'!AN26</f>
        <v>WWS1105SDD</v>
      </c>
      <c r="C846" s="2564" t="s">
        <v>5993</v>
      </c>
      <c r="D846" s="2564"/>
      <c r="E846" s="232" t="s">
        <v>3641</v>
      </c>
      <c r="F846" s="2579">
        <f>IF(ISBLANK('4K'!L26),"##BLANK",'4K'!L26)</f>
        <v>0</v>
      </c>
    </row>
    <row r="847" spans="2:6">
      <c r="B847" s="2564" t="str">
        <f>'4K'!AO26</f>
        <v>WWS1105CAS</v>
      </c>
      <c r="C847" s="2564" t="s">
        <v>5994</v>
      </c>
      <c r="D847" s="2564"/>
      <c r="E847" s="232" t="s">
        <v>3641</v>
      </c>
      <c r="F847" s="2579">
        <f>IF(ISBLANK('4K'!M26),"##BLANK",'4K'!M26)</f>
        <v>0</v>
      </c>
    </row>
    <row r="848" spans="2:6">
      <c r="B848" s="2564" t="str">
        <f>'4K'!AG28</f>
        <v>WWS1106FL</v>
      </c>
      <c r="C848" s="2564" t="s">
        <v>5995</v>
      </c>
      <c r="D848" s="2564"/>
      <c r="E848" s="232" t="s">
        <v>3641</v>
      </c>
      <c r="F848" s="2579">
        <f>IF(ISBLANK('4K'!E28),"##BLANK",'4K'!E28)</f>
        <v>41.197000000000003</v>
      </c>
    </row>
    <row r="849" spans="2:6">
      <c r="B849" s="2564" t="str">
        <f>'4K'!AH28</f>
        <v>WWS1106SWD</v>
      </c>
      <c r="C849" s="2564" t="s">
        <v>5996</v>
      </c>
      <c r="D849" s="2564"/>
      <c r="E849" s="232" t="s">
        <v>3641</v>
      </c>
      <c r="F849" s="2579">
        <f>IF(ISBLANK('4K'!F28),"##BLANK",'4K'!F28)</f>
        <v>6.6670000000000007</v>
      </c>
    </row>
    <row r="850" spans="2:6">
      <c r="B850" s="2564" t="str">
        <f>'4K'!AI28</f>
        <v>WWS1106HD</v>
      </c>
      <c r="C850" s="2564" t="s">
        <v>5997</v>
      </c>
      <c r="D850" s="2564"/>
      <c r="E850" s="232" t="s">
        <v>3641</v>
      </c>
      <c r="F850" s="2579">
        <f>IF(ISBLANK('4K'!G28),"##BLANK",'4K'!G28)</f>
        <v>14.093999999999999</v>
      </c>
    </row>
    <row r="851" spans="2:6">
      <c r="B851" s="2564" t="str">
        <f>'4K'!AJ28</f>
        <v>WWS1106STD</v>
      </c>
      <c r="C851" s="2564" t="s">
        <v>5998</v>
      </c>
      <c r="D851" s="2564"/>
      <c r="E851" s="232" t="s">
        <v>3641</v>
      </c>
      <c r="F851" s="2579">
        <f>IF(ISBLANK('4K'!H28),"##BLANK",'4K'!H28)</f>
        <v>105.86799999999999</v>
      </c>
    </row>
    <row r="852" spans="2:6">
      <c r="B852" s="2564" t="str">
        <f>'4K'!AK28</f>
        <v>WWS1106SLT</v>
      </c>
      <c r="C852" s="2564" t="s">
        <v>5999</v>
      </c>
      <c r="D852" s="2564"/>
      <c r="E852" s="232" t="s">
        <v>3641</v>
      </c>
      <c r="F852" s="2579">
        <f>IF(ISBLANK('4K'!I28),"##BLANK",'4K'!I28)</f>
        <v>-2.2999999999999965E-2</v>
      </c>
    </row>
    <row r="853" spans="2:6">
      <c r="B853" s="2564" t="str">
        <f>'4K'!AL28</f>
        <v>WWS1106STP</v>
      </c>
      <c r="C853" s="2564" t="s">
        <v>6000</v>
      </c>
      <c r="D853" s="2564"/>
      <c r="E853" s="232" t="s">
        <v>3641</v>
      </c>
      <c r="F853" s="2579">
        <f>IF(ISBLANK('4K'!J28),"##BLANK",'4K'!J28)</f>
        <v>9.6319999999999997</v>
      </c>
    </row>
    <row r="854" spans="2:6">
      <c r="B854" s="2564" t="str">
        <f>'4K'!AM28</f>
        <v>WWS1106SDT</v>
      </c>
      <c r="C854" s="2564" t="s">
        <v>6001</v>
      </c>
      <c r="D854" s="2564"/>
      <c r="E854" s="232" t="s">
        <v>3641</v>
      </c>
      <c r="F854" s="2579">
        <f>IF(ISBLANK('4K'!K28),"##BLANK",'4K'!K28)</f>
        <v>14.629000000000001</v>
      </c>
    </row>
    <row r="855" spans="2:6">
      <c r="B855" s="2584" t="str">
        <f>'4K'!AN28</f>
        <v>WWS1106SDD</v>
      </c>
      <c r="C855" s="2564" t="s">
        <v>6002</v>
      </c>
      <c r="D855" s="2564"/>
      <c r="E855" s="232" t="s">
        <v>3641</v>
      </c>
      <c r="F855" s="2579">
        <f>IF(ISBLANK('4K'!L28),"##BLANK",'4K'!L28)</f>
        <v>9.3609999999999989</v>
      </c>
    </row>
    <row r="856" spans="2:6">
      <c r="B856" s="2584" t="str">
        <f>'4K'!AO28</f>
        <v>WWS1106CAS</v>
      </c>
      <c r="C856" s="2564" t="s">
        <v>4202</v>
      </c>
      <c r="D856" s="2564"/>
      <c r="E856" s="232" t="s">
        <v>3641</v>
      </c>
      <c r="F856" s="2579">
        <f>IF(ISBLANK('4K'!M28),"##BLANK",'4K'!M28)</f>
        <v>201.42499999999998</v>
      </c>
    </row>
    <row r="857" spans="2:6">
      <c r="B857" s="2584" t="str">
        <f>'4K'!AG31</f>
        <v>WWS1012FL</v>
      </c>
      <c r="C857" s="2564" t="s">
        <v>6003</v>
      </c>
      <c r="D857" s="2564"/>
      <c r="E857" s="232" t="s">
        <v>3641</v>
      </c>
      <c r="F857" s="2579">
        <f>IF(ISBLANK('4K'!E31),"##BLANK",'4K'!E31)</f>
        <v>48.39</v>
      </c>
    </row>
    <row r="858" spans="2:6">
      <c r="B858" s="2584" t="str">
        <f>'4K'!AH31</f>
        <v>WWS1012SWD</v>
      </c>
      <c r="C858" s="2564" t="s">
        <v>6004</v>
      </c>
      <c r="D858" s="2564"/>
      <c r="E858" s="232" t="s">
        <v>3641</v>
      </c>
      <c r="F858" s="2579">
        <f>IF(ISBLANK('4K'!F31),"##BLANK",'4K'!F31)</f>
        <v>16.375</v>
      </c>
    </row>
    <row r="859" spans="2:6">
      <c r="B859" s="2584" t="str">
        <f>'4K'!AI31</f>
        <v>WWS1012HD</v>
      </c>
      <c r="C859" s="2564" t="s">
        <v>6005</v>
      </c>
      <c r="D859" s="2564"/>
      <c r="E859" s="232" t="s">
        <v>3641</v>
      </c>
      <c r="F859" s="2579">
        <f>IF(ISBLANK('4K'!G31),"##BLANK",'4K'!G31)</f>
        <v>3.7789999999999999</v>
      </c>
    </row>
    <row r="860" spans="2:6">
      <c r="B860" s="2584" t="str">
        <f>'4K'!AJ31</f>
        <v>WWS1012STD</v>
      </c>
      <c r="C860" s="2564" t="s">
        <v>6006</v>
      </c>
      <c r="D860" s="2564"/>
      <c r="E860" s="232" t="s">
        <v>3641</v>
      </c>
      <c r="F860" s="2579">
        <f>IF(ISBLANK('4K'!H31),"##BLANK",'4K'!H31)</f>
        <v>1.6819999999999999</v>
      </c>
    </row>
    <row r="861" spans="2:6">
      <c r="B861" s="2584" t="str">
        <f>'4K'!AK31</f>
        <v>WWS1012SLT</v>
      </c>
      <c r="C861" s="2564" t="s">
        <v>6007</v>
      </c>
      <c r="D861" s="2564"/>
      <c r="E861" s="232" t="s">
        <v>3641</v>
      </c>
      <c r="F861" s="2579">
        <f>IF(ISBLANK('4K'!I31),"##BLANK",'4K'!I31)</f>
        <v>0</v>
      </c>
    </row>
    <row r="862" spans="2:6">
      <c r="B862" s="2584" t="str">
        <f>'4K'!AL31</f>
        <v>WWS1012STP</v>
      </c>
      <c r="C862" s="2564" t="s">
        <v>6008</v>
      </c>
      <c r="D862" s="2564"/>
      <c r="E862" s="232" t="s">
        <v>3641</v>
      </c>
      <c r="F862" s="2579">
        <f>IF(ISBLANK('4K'!J31),"##BLANK",'4K'!J31)</f>
        <v>0</v>
      </c>
    </row>
    <row r="863" spans="2:6">
      <c r="B863" s="2584" t="str">
        <f>'4K'!AM31</f>
        <v>WWS1012SDT</v>
      </c>
      <c r="C863" s="2564" t="s">
        <v>6009</v>
      </c>
      <c r="D863" s="2564"/>
      <c r="E863" s="232" t="s">
        <v>3641</v>
      </c>
      <c r="F863" s="2579">
        <f>IF(ISBLANK('4K'!K31),"##BLANK",'4K'!K31)</f>
        <v>0</v>
      </c>
    </row>
    <row r="864" spans="2:6">
      <c r="B864" s="2584" t="str">
        <f>'4K'!AN31</f>
        <v>WWS1012SDD</v>
      </c>
      <c r="C864" s="2564" t="s">
        <v>6010</v>
      </c>
      <c r="D864" s="2564"/>
      <c r="E864" s="232" t="s">
        <v>3641</v>
      </c>
      <c r="F864" s="2579">
        <f>IF(ISBLANK('4K'!L31),"##BLANK",'4K'!L31)</f>
        <v>0</v>
      </c>
    </row>
    <row r="865" spans="2:6">
      <c r="B865" s="2584" t="str">
        <f>'4K'!AO31</f>
        <v>WWS1012CAS</v>
      </c>
      <c r="C865" s="2564" t="s">
        <v>5860</v>
      </c>
      <c r="D865" s="2564"/>
      <c r="E865" s="232" t="s">
        <v>3641</v>
      </c>
      <c r="F865" s="2579">
        <f>IF(ISBLANK('4K'!M31),"##BLANK",'4K'!M31)</f>
        <v>70.225999999999999</v>
      </c>
    </row>
    <row r="866" spans="2:6">
      <c r="B866" s="2584" t="str">
        <f>'4K'!AG32</f>
        <v>WWS1013FL</v>
      </c>
      <c r="C866" s="2564" t="s">
        <v>6011</v>
      </c>
      <c r="D866" s="2564"/>
      <c r="E866" s="232" t="s">
        <v>3641</v>
      </c>
      <c r="F866" s="2579">
        <f>IF(ISBLANK('4K'!E32),"##BLANK",'4K'!E32)</f>
        <v>21.908999999999999</v>
      </c>
    </row>
    <row r="867" spans="2:6">
      <c r="B867" s="2584" t="str">
        <f>'4K'!AH32</f>
        <v>WWS1013SWD</v>
      </c>
      <c r="C867" s="2564" t="s">
        <v>6012</v>
      </c>
      <c r="D867" s="2564"/>
      <c r="E867" s="232" t="s">
        <v>3641</v>
      </c>
      <c r="F867" s="2579">
        <f>IF(ISBLANK('4K'!F32),"##BLANK",'4K'!F32)</f>
        <v>7.0229999999999997</v>
      </c>
    </row>
    <row r="868" spans="2:6">
      <c r="B868" s="2584" t="str">
        <f>'4K'!AI32</f>
        <v>WWS1013HD</v>
      </c>
      <c r="C868" s="2564" t="s">
        <v>6013</v>
      </c>
      <c r="D868" s="2564"/>
      <c r="E868" s="232" t="s">
        <v>3641</v>
      </c>
      <c r="F868" s="2579">
        <f>IF(ISBLANK('4K'!G32),"##BLANK",'4K'!G32)</f>
        <v>1.7969999999999999</v>
      </c>
    </row>
    <row r="869" spans="2:6">
      <c r="B869" s="2584" t="str">
        <f>'4K'!AJ32</f>
        <v>WWS1013STD</v>
      </c>
      <c r="C869" s="2564" t="s">
        <v>6014</v>
      </c>
      <c r="D869" s="2564"/>
      <c r="E869" s="232" t="s">
        <v>3641</v>
      </c>
      <c r="F869" s="2579">
        <f>IF(ISBLANK('4K'!H32),"##BLANK",'4K'!H32)</f>
        <v>69.364000000000004</v>
      </c>
    </row>
    <row r="870" spans="2:6">
      <c r="B870" s="2584" t="str">
        <f>'4K'!AK32</f>
        <v>WWS1013SLT</v>
      </c>
      <c r="C870" s="2564" t="s">
        <v>6015</v>
      </c>
      <c r="D870" s="2564"/>
      <c r="E870" s="232" t="s">
        <v>3641</v>
      </c>
      <c r="F870" s="2579">
        <f>IF(ISBLANK('4K'!I32),"##BLANK",'4K'!I32)</f>
        <v>0.28699999999999998</v>
      </c>
    </row>
    <row r="871" spans="2:6">
      <c r="B871" s="2584" t="str">
        <f>'4K'!AL32</f>
        <v>WWS1013STP</v>
      </c>
      <c r="C871" s="2564" t="s">
        <v>6016</v>
      </c>
      <c r="D871" s="2564"/>
      <c r="E871" s="232" t="s">
        <v>3641</v>
      </c>
      <c r="F871" s="2579">
        <f>IF(ISBLANK('4K'!J32),"##BLANK",'4K'!J32)</f>
        <v>0.30299999999999999</v>
      </c>
    </row>
    <row r="872" spans="2:6">
      <c r="B872" s="2584" t="str">
        <f>'4K'!AM32</f>
        <v>WWS1013SDT</v>
      </c>
      <c r="C872" s="2564" t="s">
        <v>6017</v>
      </c>
      <c r="D872" s="2564"/>
      <c r="E872" s="232" t="s">
        <v>3641</v>
      </c>
      <c r="F872" s="2579">
        <f>IF(ISBLANK('4K'!K32),"##BLANK",'4K'!K32)</f>
        <v>15.009</v>
      </c>
    </row>
    <row r="873" spans="2:6">
      <c r="B873" s="2584" t="str">
        <f>'4K'!AN32</f>
        <v>WWS1013SDD</v>
      </c>
      <c r="C873" s="2564" t="s">
        <v>6018</v>
      </c>
      <c r="D873" s="2564"/>
      <c r="E873" s="232" t="s">
        <v>3641</v>
      </c>
      <c r="F873" s="2579">
        <f>IF(ISBLANK('4K'!L32),"##BLANK",'4K'!L32)</f>
        <v>3.6829999999999998</v>
      </c>
    </row>
    <row r="874" spans="2:6">
      <c r="B874" s="2584" t="str">
        <f>'4K'!AO32</f>
        <v>WWS1013CAS</v>
      </c>
      <c r="C874" s="2564" t="s">
        <v>5866</v>
      </c>
      <c r="D874" s="2564"/>
      <c r="E874" s="232" t="s">
        <v>3641</v>
      </c>
      <c r="F874" s="2579">
        <f>IF(ISBLANK('4K'!M32),"##BLANK",'4K'!M32)</f>
        <v>119.375</v>
      </c>
    </row>
    <row r="875" spans="2:6">
      <c r="B875" s="2584" t="str">
        <f>'4K'!AG33</f>
        <v>WWS1107FL</v>
      </c>
      <c r="C875" s="2564" t="s">
        <v>6019</v>
      </c>
      <c r="D875" s="2564"/>
      <c r="E875" s="232" t="s">
        <v>3641</v>
      </c>
      <c r="F875" s="2579">
        <f>IF(ISBLANK('4K'!E33),"##BLANK",'4K'!E33)</f>
        <v>70.299000000000007</v>
      </c>
    </row>
    <row r="876" spans="2:6">
      <c r="B876" s="2584" t="str">
        <f>'4K'!AH33</f>
        <v>WWS1107SWD</v>
      </c>
      <c r="C876" s="2564" t="s">
        <v>6020</v>
      </c>
      <c r="D876" s="2564"/>
      <c r="E876" s="232" t="s">
        <v>3641</v>
      </c>
      <c r="F876" s="2579">
        <f>IF(ISBLANK('4K'!F33),"##BLANK",'4K'!F33)</f>
        <v>23.398</v>
      </c>
    </row>
    <row r="877" spans="2:6">
      <c r="B877" s="2584" t="str">
        <f>'4K'!AI33</f>
        <v>WWS1107HD</v>
      </c>
      <c r="C877" s="2564" t="s">
        <v>6021</v>
      </c>
      <c r="D877" s="2564"/>
      <c r="E877" s="232" t="s">
        <v>3641</v>
      </c>
      <c r="F877" s="2579">
        <f>IF(ISBLANK('4K'!G33),"##BLANK",'4K'!G33)</f>
        <v>5.5759999999999996</v>
      </c>
    </row>
    <row r="878" spans="2:6">
      <c r="B878" s="2584" t="str">
        <f>'4K'!AJ33</f>
        <v>WWS1107STD</v>
      </c>
      <c r="C878" s="2564" t="s">
        <v>6022</v>
      </c>
      <c r="D878" s="2564"/>
      <c r="E878" s="232" t="s">
        <v>3641</v>
      </c>
      <c r="F878" s="2579">
        <f>IF(ISBLANK('4K'!H33),"##BLANK",'4K'!H33)</f>
        <v>71.046000000000006</v>
      </c>
    </row>
    <row r="879" spans="2:6">
      <c r="B879" s="2584" t="str">
        <f>'4K'!AK33</f>
        <v>WWS1107SLT</v>
      </c>
      <c r="C879" s="2564" t="s">
        <v>6023</v>
      </c>
      <c r="D879" s="2564"/>
      <c r="E879" s="232" t="s">
        <v>3641</v>
      </c>
      <c r="F879" s="2579">
        <f>IF(ISBLANK('4K'!I33),"##BLANK",'4K'!I33)</f>
        <v>0.28699999999999998</v>
      </c>
    </row>
    <row r="880" spans="2:6">
      <c r="B880" s="2584" t="str">
        <f>'4K'!AL33</f>
        <v>WWS1107STP</v>
      </c>
      <c r="C880" s="2564" t="s">
        <v>6024</v>
      </c>
      <c r="D880" s="2564"/>
      <c r="E880" s="232" t="s">
        <v>3641</v>
      </c>
      <c r="F880" s="2579">
        <f>IF(ISBLANK('4K'!J33),"##BLANK",'4K'!J33)</f>
        <v>0.30299999999999999</v>
      </c>
    </row>
    <row r="881" spans="2:6">
      <c r="B881" s="2584" t="str">
        <f>'4K'!AM33</f>
        <v>WWS1107SDT</v>
      </c>
      <c r="C881" s="2564" t="s">
        <v>6025</v>
      </c>
      <c r="D881" s="2564"/>
      <c r="E881" s="232" t="s">
        <v>3641</v>
      </c>
      <c r="F881" s="2579">
        <f>IF(ISBLANK('4K'!K33),"##BLANK",'4K'!K33)</f>
        <v>15.009</v>
      </c>
    </row>
    <row r="882" spans="2:6">
      <c r="B882" s="2584" t="str">
        <f>'4K'!AN33</f>
        <v>WWS1107SDD</v>
      </c>
      <c r="C882" s="2564" t="s">
        <v>6026</v>
      </c>
      <c r="D882" s="2564"/>
      <c r="E882" s="232" t="s">
        <v>3641</v>
      </c>
      <c r="F882" s="2579">
        <f>IF(ISBLANK('4K'!L33),"##BLANK",'4K'!L33)</f>
        <v>3.6829999999999998</v>
      </c>
    </row>
    <row r="883" spans="2:6">
      <c r="B883" s="2584" t="str">
        <f>'4K'!AO33</f>
        <v>WWS1107CAS</v>
      </c>
      <c r="C883" s="2564" t="s">
        <v>5872</v>
      </c>
      <c r="D883" s="2564"/>
      <c r="E883" s="232" t="s">
        <v>3641</v>
      </c>
      <c r="F883" s="2579">
        <f>IF(ISBLANK('4K'!M33),"##BLANK",'4K'!M33)</f>
        <v>189.601</v>
      </c>
    </row>
    <row r="884" spans="2:6">
      <c r="B884" s="2584" t="str">
        <f>'4K'!AG36</f>
        <v>WWS1108FL</v>
      </c>
      <c r="C884" s="2564" t="s">
        <v>6027</v>
      </c>
      <c r="D884" s="2564"/>
      <c r="E884" s="232" t="s">
        <v>3641</v>
      </c>
      <c r="F884" s="2579">
        <f>IF(ISBLANK('4K'!E36),"##BLANK",'4K'!E36)</f>
        <v>551.48</v>
      </c>
    </row>
    <row r="885" spans="2:6">
      <c r="B885" s="2584" t="str">
        <f>'4K'!AH36</f>
        <v>WWS1108SWD</v>
      </c>
      <c r="C885" s="2564" t="s">
        <v>6028</v>
      </c>
      <c r="D885" s="2564"/>
      <c r="E885" s="232" t="s">
        <v>3641</v>
      </c>
      <c r="F885" s="2579">
        <f>IF(ISBLANK('4K'!F36),"##BLANK",'4K'!F36)</f>
        <v>202.75</v>
      </c>
    </row>
    <row r="886" spans="2:6">
      <c r="B886" s="2584" t="str">
        <f>'4K'!AI36</f>
        <v>WWS1108HD</v>
      </c>
      <c r="C886" s="2564" t="s">
        <v>6029</v>
      </c>
      <c r="D886" s="2564"/>
      <c r="E886" s="232" t="s">
        <v>3641</v>
      </c>
      <c r="F886" s="2579">
        <f>IF(ISBLANK('4K'!G36),"##BLANK",'4K'!G36)</f>
        <v>56.77</v>
      </c>
    </row>
    <row r="887" spans="2:6">
      <c r="B887" s="2584" t="str">
        <f>'4K'!AJ36</f>
        <v>WWS1108STD</v>
      </c>
      <c r="C887" s="2564" t="s">
        <v>6030</v>
      </c>
      <c r="D887" s="2564"/>
      <c r="E887" s="232" t="s">
        <v>3641</v>
      </c>
      <c r="F887" s="2579">
        <f>IF(ISBLANK('4K'!H36),"##BLANK",'4K'!H36)</f>
        <v>0</v>
      </c>
    </row>
    <row r="888" spans="2:6">
      <c r="B888" s="2584" t="str">
        <f>'4K'!AK36</f>
        <v>WWS1108SLT</v>
      </c>
      <c r="C888" s="2564" t="s">
        <v>6031</v>
      </c>
      <c r="D888" s="2564"/>
      <c r="E888" s="232" t="s">
        <v>3641</v>
      </c>
      <c r="F888" s="2579">
        <f>IF(ISBLANK('4K'!I36),"##BLANK",'4K'!I36)</f>
        <v>0</v>
      </c>
    </row>
    <row r="889" spans="2:6">
      <c r="B889" s="2584" t="str">
        <f>'4K'!AL36</f>
        <v>WWS1108STP</v>
      </c>
      <c r="C889" s="2564" t="s">
        <v>6032</v>
      </c>
      <c r="D889" s="2564"/>
      <c r="E889" s="232" t="s">
        <v>3641</v>
      </c>
      <c r="F889" s="2579">
        <f>IF(ISBLANK('4K'!J36),"##BLANK",'4K'!J36)</f>
        <v>0</v>
      </c>
    </row>
    <row r="890" spans="2:6">
      <c r="B890" s="2584" t="str">
        <f>'4K'!AM36</f>
        <v>WWS1108SDT</v>
      </c>
      <c r="C890" s="2564" t="s">
        <v>6033</v>
      </c>
      <c r="D890" s="2564"/>
      <c r="E890" s="232" t="s">
        <v>3641</v>
      </c>
      <c r="F890" s="2579">
        <f>IF(ISBLANK('4K'!K36),"##BLANK",'4K'!K36)</f>
        <v>0</v>
      </c>
    </row>
    <row r="891" spans="2:6">
      <c r="B891" s="2584" t="str">
        <f>'4K'!AN36</f>
        <v>WWS1108SDD</v>
      </c>
      <c r="C891" s="2564" t="s">
        <v>6034</v>
      </c>
      <c r="D891" s="2564"/>
      <c r="E891" s="232" t="s">
        <v>3641</v>
      </c>
      <c r="F891" s="2579">
        <f>IF(ISBLANK('4K'!L36),"##BLANK",'4K'!L36)</f>
        <v>0</v>
      </c>
    </row>
    <row r="892" spans="2:6">
      <c r="B892" s="2584" t="str">
        <f>'4K'!AO36</f>
        <v>WWS1108CAS</v>
      </c>
      <c r="C892" s="2564" t="s">
        <v>5878</v>
      </c>
      <c r="D892" s="2564"/>
      <c r="E892" s="232" t="s">
        <v>3641</v>
      </c>
      <c r="F892" s="2579">
        <f>IF(ISBLANK('4K'!M36),"##BLANK",'4K'!M36)</f>
        <v>811</v>
      </c>
    </row>
    <row r="893" spans="2:6">
      <c r="B893" s="2584" t="str">
        <f>'4K'!AG39</f>
        <v>WWS01001FL_AMP</v>
      </c>
      <c r="C893" s="2564" t="s">
        <v>6035</v>
      </c>
      <c r="D893" s="2564"/>
      <c r="E893" s="232" t="s">
        <v>3641</v>
      </c>
      <c r="F893" s="2579">
        <f>IF(ISBLANK('4K'!E39),"##BLANK",'4K'!E39)</f>
        <v>0</v>
      </c>
    </row>
    <row r="894" spans="2:6">
      <c r="B894" s="2584" t="str">
        <f>'4K'!AH39</f>
        <v>WWS01001SWD_AMP</v>
      </c>
      <c r="C894" s="2564" t="s">
        <v>6036</v>
      </c>
      <c r="D894" s="2564"/>
      <c r="E894" s="232" t="s">
        <v>3641</v>
      </c>
      <c r="F894" s="2579">
        <f>IF(ISBLANK('4K'!F39),"##BLANK",'4K'!F39)</f>
        <v>0</v>
      </c>
    </row>
    <row r="895" spans="2:6">
      <c r="B895" s="2584" t="str">
        <f>'4K'!AI39</f>
        <v>WWS01001HD_AMP</v>
      </c>
      <c r="C895" s="2564" t="s">
        <v>6037</v>
      </c>
      <c r="D895" s="2564"/>
      <c r="E895" s="232" t="s">
        <v>3641</v>
      </c>
      <c r="F895" s="2579">
        <f>IF(ISBLANK('4K'!G39),"##BLANK",'4K'!G39)</f>
        <v>0</v>
      </c>
    </row>
    <row r="896" spans="2:6">
      <c r="B896" s="2584" t="str">
        <f>'4K'!AJ39</f>
        <v>WWS01001STD_AMP</v>
      </c>
      <c r="C896" s="2564" t="s">
        <v>6038</v>
      </c>
      <c r="D896" s="2564"/>
      <c r="E896" s="232" t="s">
        <v>3641</v>
      </c>
      <c r="F896" s="2579">
        <f>IF(ISBLANK('4K'!H39),"##BLANK",'4K'!H39)</f>
        <v>0.85508547422213077</v>
      </c>
    </row>
    <row r="897" spans="2:6">
      <c r="B897" s="2584" t="str">
        <f>'4K'!AK39</f>
        <v>WWS01001SLT_AMP</v>
      </c>
      <c r="C897" s="2564" t="s">
        <v>6039</v>
      </c>
      <c r="D897" s="2564"/>
      <c r="E897" s="232" t="s">
        <v>3641</v>
      </c>
      <c r="F897" s="2579">
        <f>IF(ISBLANK('4K'!I39),"##BLANK",'4K'!I39)</f>
        <v>0</v>
      </c>
    </row>
    <row r="898" spans="2:6">
      <c r="B898" s="2584" t="str">
        <f>'4K'!AL39</f>
        <v>WWS01001STP_AMP</v>
      </c>
      <c r="C898" s="2564" t="s">
        <v>6040</v>
      </c>
      <c r="D898" s="2564"/>
      <c r="E898" s="232" t="s">
        <v>3641</v>
      </c>
      <c r="F898" s="2579">
        <f>IF(ISBLANK('4K'!J39),"##BLANK",'4K'!J39)</f>
        <v>0</v>
      </c>
    </row>
    <row r="899" spans="2:6">
      <c r="B899" s="2584" t="str">
        <f>'4K'!AM39</f>
        <v>WWS01001SDT_AMP</v>
      </c>
      <c r="C899" s="2564" t="s">
        <v>6041</v>
      </c>
      <c r="D899" s="2564"/>
      <c r="E899" s="232" t="s">
        <v>3641</v>
      </c>
      <c r="F899" s="2579">
        <f>IF(ISBLANK('4K'!K39),"##BLANK",'4K'!K39)</f>
        <v>0</v>
      </c>
    </row>
    <row r="900" spans="2:6">
      <c r="B900" s="2584" t="str">
        <f>'4K'!AN39</f>
        <v>WWS01001SDD_AMP</v>
      </c>
      <c r="C900" s="2564" t="s">
        <v>6042</v>
      </c>
      <c r="D900" s="2564"/>
      <c r="E900" s="232" t="s">
        <v>3641</v>
      </c>
      <c r="F900" s="2579">
        <f>IF(ISBLANK('4K'!L39),"##BLANK",'4K'!L39)</f>
        <v>0</v>
      </c>
    </row>
    <row r="901" spans="2:6">
      <c r="B901" s="2584" t="str">
        <f>'4K'!AO39</f>
        <v>WWS01001CAS_AMP</v>
      </c>
      <c r="C901" s="2564" t="s">
        <v>6043</v>
      </c>
      <c r="D901" s="2564"/>
      <c r="E901" s="232" t="s">
        <v>3641</v>
      </c>
      <c r="F901" s="2579">
        <f>IF(ISBLANK('4K'!M39),"##BLANK",'4K'!M39)</f>
        <v>0.85508547422213077</v>
      </c>
    </row>
    <row r="902" spans="2:6">
      <c r="B902" s="2584" t="str">
        <f>'4K'!AG40</f>
        <v>WWS01002FL_AMP</v>
      </c>
      <c r="C902" s="2564" t="s">
        <v>6044</v>
      </c>
      <c r="D902" s="2564"/>
      <c r="E902" s="232" t="s">
        <v>3641</v>
      </c>
      <c r="F902" s="2579">
        <f>IF(ISBLANK('4K'!E40),"##BLANK",'4K'!E40)</f>
        <v>0</v>
      </c>
    </row>
    <row r="903" spans="2:6">
      <c r="B903" s="2584" t="str">
        <f>'4K'!AH40</f>
        <v>WWS01002SWD_AMP</v>
      </c>
      <c r="C903" s="2564" t="s">
        <v>6045</v>
      </c>
      <c r="D903" s="2564"/>
      <c r="E903" s="232" t="s">
        <v>3641</v>
      </c>
      <c r="F903" s="2579">
        <f>IF(ISBLANK('4K'!F40),"##BLANK",'4K'!F40)</f>
        <v>0</v>
      </c>
    </row>
    <row r="904" spans="2:6">
      <c r="B904" s="2584" t="str">
        <f>'4K'!AI40</f>
        <v>WWS01002HD_AMP</v>
      </c>
      <c r="C904" s="2564" t="s">
        <v>6046</v>
      </c>
      <c r="D904" s="2564"/>
      <c r="E904" s="232" t="s">
        <v>3641</v>
      </c>
      <c r="F904" s="2579">
        <f>IF(ISBLANK('4K'!G40),"##BLANK",'4K'!G40)</f>
        <v>0</v>
      </c>
    </row>
    <row r="905" spans="2:6">
      <c r="B905" s="2584" t="str">
        <f>'4K'!AJ40</f>
        <v>WWS01002STD_AMP</v>
      </c>
      <c r="C905" s="2564" t="s">
        <v>6047</v>
      </c>
      <c r="D905" s="2564"/>
      <c r="E905" s="232" t="s">
        <v>3641</v>
      </c>
      <c r="F905" s="2579">
        <f>IF(ISBLANK('4K'!H40),"##BLANK",'4K'!H40)</f>
        <v>0</v>
      </c>
    </row>
    <row r="906" spans="2:6">
      <c r="B906" s="2584" t="str">
        <f>'4K'!AK40</f>
        <v>WWS01002SLT_AMP</v>
      </c>
      <c r="C906" s="2564" t="s">
        <v>6048</v>
      </c>
      <c r="D906" s="2564"/>
      <c r="E906" s="232" t="s">
        <v>3641</v>
      </c>
      <c r="F906" s="2579">
        <f>IF(ISBLANK('4K'!I40),"##BLANK",'4K'!I40)</f>
        <v>0</v>
      </c>
    </row>
    <row r="907" spans="2:6">
      <c r="B907" s="2584" t="str">
        <f>'4K'!AL40</f>
        <v>WWS01002STP_AMP</v>
      </c>
      <c r="C907" s="2564" t="s">
        <v>6049</v>
      </c>
      <c r="D907" s="2564"/>
      <c r="E907" s="232" t="s">
        <v>3641</v>
      </c>
      <c r="F907" s="2579">
        <f>IF(ISBLANK('4K'!J40),"##BLANK",'4K'!J40)</f>
        <v>0</v>
      </c>
    </row>
    <row r="908" spans="2:6">
      <c r="B908" s="2584" t="str">
        <f>'4K'!AM40</f>
        <v>WWS01002SDT_AMP</v>
      </c>
      <c r="C908" s="2564" t="s">
        <v>6050</v>
      </c>
      <c r="D908" s="2564"/>
      <c r="E908" s="232" t="s">
        <v>3641</v>
      </c>
      <c r="F908" s="2579">
        <f>IF(ISBLANK('4K'!K40),"##BLANK",'4K'!K40)</f>
        <v>-0.85508547422213077</v>
      </c>
    </row>
    <row r="909" spans="2:6">
      <c r="B909" s="2584" t="str">
        <f>'4K'!AN40</f>
        <v>WWS01002SDD_AMP</v>
      </c>
      <c r="C909" s="2564" t="s">
        <v>6051</v>
      </c>
      <c r="D909" s="2564"/>
      <c r="E909" s="232" t="s">
        <v>3641</v>
      </c>
      <c r="F909" s="2579">
        <f>IF(ISBLANK('4K'!L40),"##BLANK",'4K'!L40)</f>
        <v>0</v>
      </c>
    </row>
    <row r="910" spans="2:6">
      <c r="B910" s="2584" t="str">
        <f>'4K'!AO40</f>
        <v>WWS01002CAS_AMP</v>
      </c>
      <c r="C910" s="2564" t="s">
        <v>6052</v>
      </c>
      <c r="D910" s="2564"/>
      <c r="E910" s="232" t="s">
        <v>3641</v>
      </c>
      <c r="F910" s="2579">
        <f>IF(ISBLANK('4K'!M40),"##BLANK",'4K'!M40)</f>
        <v>-0.85508547422213077</v>
      </c>
    </row>
    <row r="911" spans="2:6">
      <c r="B911" s="2564" t="str">
        <f>'4N'!X9</f>
        <v>B0201DSCTDWNC</v>
      </c>
      <c r="C911" s="2564" t="s">
        <v>6053</v>
      </c>
      <c r="D911" s="2564"/>
      <c r="E911" s="232" t="s">
        <v>3641</v>
      </c>
      <c r="F911" s="2579">
        <f>IF(ISBLANK('4N'!E9),"##BLANK",'4N'!E9)</f>
        <v>7.9340000000000002</v>
      </c>
    </row>
    <row r="912" spans="2:6">
      <c r="B912" s="2564" t="str">
        <f>'4N'!Y9</f>
        <v>B0201DSCTDWNO</v>
      </c>
      <c r="C912" s="2564" t="s">
        <v>6054</v>
      </c>
      <c r="D912" s="2564"/>
      <c r="E912" s="232" t="s">
        <v>3641</v>
      </c>
      <c r="F912" s="2579">
        <f>IF(ISBLANK('4N'!F9),"##BLANK",'4N'!F9)</f>
        <v>0</v>
      </c>
    </row>
    <row r="913" spans="2:6">
      <c r="B913" s="2564" t="str">
        <f>'4N'!Z9</f>
        <v>B0201DSCTDWNT</v>
      </c>
      <c r="C913" s="2564" t="s">
        <v>6055</v>
      </c>
      <c r="D913" s="2564"/>
      <c r="E913" s="232" t="s">
        <v>3641</v>
      </c>
      <c r="F913" s="2579">
        <f>IF(ISBLANK('4N'!G9),"##BLANK",'4N'!G9)</f>
        <v>7.9340000000000002</v>
      </c>
    </row>
    <row r="914" spans="2:6">
      <c r="B914" s="2564" t="str">
        <f>'4N'!X10</f>
        <v>B0201DSRTDWNC</v>
      </c>
      <c r="C914" s="2564" t="s">
        <v>6056</v>
      </c>
      <c r="D914" s="2564"/>
      <c r="E914" s="232" t="s">
        <v>3641</v>
      </c>
      <c r="F914" s="2579">
        <f>IF(ISBLANK('4N'!E10),"##BLANK",'4N'!E10)</f>
        <v>9.125</v>
      </c>
    </row>
    <row r="915" spans="2:6">
      <c r="B915" s="2564" t="str">
        <f>'4N'!Y10</f>
        <v>B0201DSRTDWNO</v>
      </c>
      <c r="C915" s="2564" t="s">
        <v>6057</v>
      </c>
      <c r="D915" s="2564"/>
      <c r="E915" s="232" t="s">
        <v>3641</v>
      </c>
      <c r="F915" s="2579">
        <f>IF(ISBLANK('4N'!F10),"##BLANK",'4N'!F10)</f>
        <v>0</v>
      </c>
    </row>
    <row r="916" spans="2:6">
      <c r="B916" s="2564" t="str">
        <f>'4N'!Z10</f>
        <v>B0201DSRTDWNT</v>
      </c>
      <c r="C916" s="2564" t="s">
        <v>6058</v>
      </c>
      <c r="D916" s="2564"/>
      <c r="E916" s="232" t="s">
        <v>3641</v>
      </c>
      <c r="F916" s="2579">
        <f>IF(ISBLANK('4N'!G10),"##BLANK",'4N'!G10)</f>
        <v>9.125</v>
      </c>
    </row>
    <row r="917" spans="2:6">
      <c r="B917" s="2564" t="str">
        <f>'4N'!X11</f>
        <v>B0201DSITDWNC</v>
      </c>
      <c r="C917" s="2564" t="s">
        <v>6059</v>
      </c>
      <c r="D917" s="2564"/>
      <c r="E917" s="232" t="s">
        <v>3641</v>
      </c>
      <c r="F917" s="2579">
        <f>IF(ISBLANK('4N'!E11),"##BLANK",'4N'!E11)</f>
        <v>7.8380000000000001</v>
      </c>
    </row>
    <row r="918" spans="2:6">
      <c r="B918" s="2564" t="str">
        <f>'4N'!Y11</f>
        <v>B0201DSITDWNO</v>
      </c>
      <c r="C918" s="2564" t="s">
        <v>6060</v>
      </c>
      <c r="D918" s="2564"/>
      <c r="E918" s="232" t="s">
        <v>3641</v>
      </c>
      <c r="F918" s="2579">
        <f>IF(ISBLANK('4N'!F11),"##BLANK",'4N'!F11)</f>
        <v>0</v>
      </c>
    </row>
    <row r="919" spans="2:6">
      <c r="B919" s="2564" t="str">
        <f>'4N'!Z11</f>
        <v>B0201DSITDWNT</v>
      </c>
      <c r="C919" s="2564" t="s">
        <v>6061</v>
      </c>
      <c r="D919" s="2564"/>
      <c r="E919" s="232" t="s">
        <v>3641</v>
      </c>
      <c r="F919" s="2579">
        <f>IF(ISBLANK('4N'!G11),"##BLANK",'4N'!G11)</f>
        <v>7.8380000000000001</v>
      </c>
    </row>
    <row r="920" spans="2:6">
      <c r="B920" s="2564" t="str">
        <f>'4N'!X12</f>
        <v>B0201DSDTDWNC</v>
      </c>
      <c r="C920" s="2564" t="s">
        <v>6062</v>
      </c>
      <c r="D920" s="2564"/>
      <c r="E920" s="232" t="s">
        <v>3641</v>
      </c>
      <c r="F920" s="2579">
        <f>IF(ISBLANK('4N'!E12),"##BLANK",'4N'!E12)</f>
        <v>2.121</v>
      </c>
    </row>
    <row r="921" spans="2:6">
      <c r="B921" s="2564" t="str">
        <f>'4N'!Y12</f>
        <v>B0201DSDTDWNO</v>
      </c>
      <c r="C921" s="2564" t="s">
        <v>6063</v>
      </c>
      <c r="D921" s="2564"/>
      <c r="E921" s="232" t="s">
        <v>3641</v>
      </c>
      <c r="F921" s="2579">
        <f>IF(ISBLANK('4N'!F12),"##BLANK",'4N'!F12)</f>
        <v>0</v>
      </c>
    </row>
    <row r="922" spans="2:6">
      <c r="B922" s="2564" t="str">
        <f>'4N'!Z12</f>
        <v>B0201DSDTDWNT</v>
      </c>
      <c r="C922" s="2564" t="s">
        <v>6064</v>
      </c>
      <c r="D922" s="2564"/>
      <c r="E922" s="232" t="s">
        <v>3641</v>
      </c>
      <c r="F922" s="2579">
        <f>IF(ISBLANK('4N'!G12),"##BLANK",'4N'!G12)</f>
        <v>2.121</v>
      </c>
    </row>
    <row r="923" spans="2:6">
      <c r="B923" s="2564" t="str">
        <f>'4N'!X13</f>
        <v>B0201DSOTDWNC</v>
      </c>
      <c r="C923" s="2564" t="s">
        <v>6065</v>
      </c>
      <c r="D923" s="2564"/>
      <c r="E923" s="232" t="s">
        <v>3641</v>
      </c>
      <c r="F923" s="2579">
        <f>IF(ISBLANK('4N'!E13),"##BLANK",'4N'!E13)</f>
        <v>0</v>
      </c>
    </row>
    <row r="924" spans="2:6">
      <c r="B924" s="2564" t="str">
        <f>'4N'!Y13</f>
        <v>B0201DSOTDWNO</v>
      </c>
      <c r="C924" s="2564" t="s">
        <v>6066</v>
      </c>
      <c r="D924" s="2564"/>
      <c r="E924" s="232" t="s">
        <v>3641</v>
      </c>
      <c r="F924" s="2579">
        <f>IF(ISBLANK('4N'!F13),"##BLANK",'4N'!F13)</f>
        <v>0</v>
      </c>
    </row>
    <row r="925" spans="2:6">
      <c r="B925" s="2564" t="str">
        <f>'4N'!Z13</f>
        <v>B0201DSOTDWNT</v>
      </c>
      <c r="C925" s="2564" t="s">
        <v>6067</v>
      </c>
      <c r="D925" s="2564"/>
      <c r="E925" s="232" t="s">
        <v>3641</v>
      </c>
      <c r="F925" s="2579">
        <f>IF(ISBLANK('4N'!G13),"##BLANK",'4N'!G13)</f>
        <v>0</v>
      </c>
    </row>
    <row r="926" spans="2:6">
      <c r="B926" s="2564" t="str">
        <f>'4N'!X14</f>
        <v>B0201DSTDWNTC</v>
      </c>
      <c r="C926" s="2564" t="s">
        <v>6068</v>
      </c>
      <c r="D926" s="2564"/>
      <c r="E926" s="232" t="s">
        <v>3641</v>
      </c>
      <c r="F926" s="2579">
        <f>IF(ISBLANK('4N'!E14),"##BLANK",'4N'!E14)</f>
        <v>27.018000000000001</v>
      </c>
    </row>
    <row r="927" spans="2:6">
      <c r="B927" s="2564" t="str">
        <f>'4N'!Y14</f>
        <v>B0201DSTDWNTO</v>
      </c>
      <c r="C927" s="2564" t="s">
        <v>6069</v>
      </c>
      <c r="D927" s="2564"/>
      <c r="E927" s="232" t="s">
        <v>3641</v>
      </c>
      <c r="F927" s="2579">
        <f>IF(ISBLANK('4N'!F14),"##BLANK",'4N'!F14)</f>
        <v>0</v>
      </c>
    </row>
    <row r="928" spans="2:6">
      <c r="B928" s="2564" t="str">
        <f>'4N'!Z14</f>
        <v>B0201DSTDWNT</v>
      </c>
      <c r="C928" s="2564" t="s">
        <v>6070</v>
      </c>
      <c r="D928" s="2564"/>
      <c r="E928" s="232" t="s">
        <v>3641</v>
      </c>
      <c r="F928" s="2579">
        <f>IF(ISBLANK('4N'!G14),"##BLANK",'4N'!G14)</f>
        <v>27.018000000000001</v>
      </c>
    </row>
    <row r="929" spans="2:6">
      <c r="B929" s="2564" t="str">
        <f>'4O'!AD10</f>
        <v>B0401NCF</v>
      </c>
      <c r="C929" s="2564" t="s">
        <v>6071</v>
      </c>
      <c r="D929" s="2564"/>
      <c r="E929" s="232" t="s">
        <v>3641</v>
      </c>
      <c r="F929" s="2579">
        <f>IF(ISBLANK('4O'!E10),"##BLANK",'4O'!E10)</f>
        <v>0</v>
      </c>
    </row>
    <row r="930" spans="2:6">
      <c r="B930" s="2564" t="str">
        <f>'4O'!AE10</f>
        <v>B0401NCSWD</v>
      </c>
      <c r="C930" s="2564" t="s">
        <v>6072</v>
      </c>
      <c r="D930" s="2564"/>
      <c r="E930" s="232" t="s">
        <v>3641</v>
      </c>
      <c r="F930" s="2579">
        <f>IF(ISBLANK('4O'!F10),"##BLANK",'4O'!F10)</f>
        <v>0</v>
      </c>
    </row>
    <row r="931" spans="2:6">
      <c r="B931" s="2564" t="str">
        <f>'4O'!AF10</f>
        <v>B0401NCHD</v>
      </c>
      <c r="C931" s="2564" t="s">
        <v>6073</v>
      </c>
      <c r="D931" s="2564"/>
      <c r="E931" s="232" t="s">
        <v>3641</v>
      </c>
      <c r="F931" s="2579">
        <f>IF(ISBLANK('4O'!G10),"##BLANK",'4O'!G10)</f>
        <v>0</v>
      </c>
    </row>
    <row r="932" spans="2:6">
      <c r="B932" s="2564" t="str">
        <f>'4O'!AG10</f>
        <v>B0401NCSTD</v>
      </c>
      <c r="C932" s="2564" t="s">
        <v>6074</v>
      </c>
      <c r="D932" s="2564"/>
      <c r="E932" s="232" t="s">
        <v>3641</v>
      </c>
      <c r="F932" s="2579">
        <f>IF(ISBLANK('4O'!H10),"##BLANK",'4O'!H10)</f>
        <v>0</v>
      </c>
    </row>
    <row r="933" spans="2:6">
      <c r="B933" s="2564" t="str">
        <f>'4O'!AH10</f>
        <v>B0401NCSLT</v>
      </c>
      <c r="C933" s="2564" t="s">
        <v>6075</v>
      </c>
      <c r="D933" s="2564"/>
      <c r="E933" s="232" t="s">
        <v>3641</v>
      </c>
      <c r="F933" s="2579">
        <f>IF(ISBLANK('4O'!I10),"##BLANK",'4O'!I10)</f>
        <v>0</v>
      </c>
    </row>
    <row r="934" spans="2:6">
      <c r="B934" s="2564" t="str">
        <f>'4O'!AI10</f>
        <v>B0401NCTOT</v>
      </c>
      <c r="C934" s="2564" t="s">
        <v>6076</v>
      </c>
      <c r="D934" s="2564"/>
      <c r="E934" s="232" t="s">
        <v>3641</v>
      </c>
      <c r="F934" s="2579">
        <f>IF(ISBLANK('4O'!J10),"##BLANK",'4O'!J10)</f>
        <v>0</v>
      </c>
    </row>
    <row r="935" spans="2:6">
      <c r="B935" s="2564" t="str">
        <f>'4O'!AD11</f>
        <v>B0401RSF</v>
      </c>
      <c r="C935" s="2564" t="s">
        <v>6077</v>
      </c>
      <c r="D935" s="2564"/>
      <c r="E935" s="232" t="s">
        <v>3641</v>
      </c>
      <c r="F935" s="2579">
        <f>IF(ISBLANK('4O'!E11),"##BLANK",'4O'!E11)</f>
        <v>1.4711305515999999</v>
      </c>
    </row>
    <row r="936" spans="2:6">
      <c r="B936" s="2564" t="str">
        <f>'4O'!AE11</f>
        <v>B0401RSSWD</v>
      </c>
      <c r="C936" s="2564" t="s">
        <v>6078</v>
      </c>
      <c r="D936" s="2564"/>
      <c r="E936" s="232" t="s">
        <v>3641</v>
      </c>
      <c r="F936" s="2579">
        <f>IF(ISBLANK('4O'!F11),"##BLANK",'4O'!F11)</f>
        <v>0.40749790499999994</v>
      </c>
    </row>
    <row r="937" spans="2:6">
      <c r="B937" s="2564" t="str">
        <f>'4O'!AF11</f>
        <v>B0401RSHD</v>
      </c>
      <c r="C937" s="2564" t="s">
        <v>6079</v>
      </c>
      <c r="D937" s="2564"/>
      <c r="E937" s="232" t="s">
        <v>3641</v>
      </c>
      <c r="F937" s="2579">
        <f>IF(ISBLANK('4O'!G11),"##BLANK",'4O'!G11)</f>
        <v>6.5731303399999996E-2</v>
      </c>
    </row>
    <row r="938" spans="2:6">
      <c r="B938" s="2564" t="str">
        <f>'4O'!AG11</f>
        <v>B0401RSSTD</v>
      </c>
      <c r="C938" s="2564" t="s">
        <v>6080</v>
      </c>
      <c r="D938" s="2564"/>
      <c r="E938" s="232" t="s">
        <v>3641</v>
      </c>
      <c r="F938" s="2579">
        <f>IF(ISBLANK('4O'!H11),"##BLANK",'4O'!H11)</f>
        <v>0</v>
      </c>
    </row>
    <row r="939" spans="2:6">
      <c r="B939" s="2564" t="str">
        <f>'4O'!AH11</f>
        <v>B0401RSSLT</v>
      </c>
      <c r="C939" s="2564" t="s">
        <v>6081</v>
      </c>
      <c r="D939" s="2564"/>
      <c r="E939" s="232" t="s">
        <v>3641</v>
      </c>
      <c r="F939" s="2579">
        <f>IF(ISBLANK('4O'!I11),"##BLANK",'4O'!I11)</f>
        <v>0</v>
      </c>
    </row>
    <row r="940" spans="2:6">
      <c r="B940" s="2564" t="str">
        <f>'4O'!AI11</f>
        <v>B0401RSTOT</v>
      </c>
      <c r="C940" s="2564" t="s">
        <v>6082</v>
      </c>
      <c r="D940" s="2564"/>
      <c r="E940" s="232" t="s">
        <v>3641</v>
      </c>
      <c r="F940" s="2579">
        <f>IF(ISBLANK('4O'!J11),"##BLANK",'4O'!J11)</f>
        <v>1.94435976</v>
      </c>
    </row>
    <row r="941" spans="2:6">
      <c r="B941" s="2564" t="str">
        <f>'4O'!AD12</f>
        <v>B0200DSIFWWC</v>
      </c>
      <c r="C941" s="2564" t="s">
        <v>6083</v>
      </c>
      <c r="D941" s="2564"/>
      <c r="E941" s="232" t="s">
        <v>3641</v>
      </c>
      <c r="F941" s="2579">
        <f>IF(ISBLANK('4O'!E12),"##BLANK",'4O'!E12)</f>
        <v>0.62352598799999992</v>
      </c>
    </row>
    <row r="942" spans="2:6">
      <c r="B942" s="2564" t="str">
        <f>'4O'!AE12</f>
        <v>B0200DSIWDWWC</v>
      </c>
      <c r="C942" s="2564" t="s">
        <v>6084</v>
      </c>
      <c r="D942" s="2564"/>
      <c r="E942" s="232" t="s">
        <v>3641</v>
      </c>
      <c r="F942" s="2579">
        <f>IF(ISBLANK('4O'!F12),"##BLANK",'4O'!F12)</f>
        <v>3.1114899999999997E-2</v>
      </c>
    </row>
    <row r="943" spans="2:6">
      <c r="B943" s="2564" t="str">
        <f>'4O'!AF12</f>
        <v>B0200DSIHDWWC</v>
      </c>
      <c r="C943" s="2564" t="s">
        <v>6085</v>
      </c>
      <c r="D943" s="2564"/>
      <c r="E943" s="232" t="s">
        <v>3641</v>
      </c>
      <c r="F943" s="2579">
        <f>IF(ISBLANK('4O'!G12),"##BLANK",'4O'!G12)</f>
        <v>8.7121720000000007E-3</v>
      </c>
    </row>
    <row r="944" spans="2:6">
      <c r="B944" s="2564" t="str">
        <f>'4O'!AG12</f>
        <v>B0200DSISTWWC</v>
      </c>
      <c r="C944" s="2564" t="s">
        <v>6086</v>
      </c>
      <c r="D944" s="2564"/>
      <c r="E944" s="232" t="s">
        <v>3641</v>
      </c>
      <c r="F944" s="2579">
        <f>IF(ISBLANK('4O'!H12),"##BLANK",'4O'!H12)</f>
        <v>0</v>
      </c>
    </row>
    <row r="945" spans="2:6">
      <c r="B945" s="2564" t="str">
        <f>'4O'!AH12</f>
        <v>B0200DSISLWWC</v>
      </c>
      <c r="C945" s="2564" t="s">
        <v>6087</v>
      </c>
      <c r="D945" s="2564"/>
      <c r="E945" s="232" t="s">
        <v>3641</v>
      </c>
      <c r="F945" s="2579">
        <f>IF(ISBLANK('4O'!I12),"##BLANK",'4O'!I12)</f>
        <v>0</v>
      </c>
    </row>
    <row r="946" spans="2:6">
      <c r="B946" s="2564" t="str">
        <f>'4O'!AI12</f>
        <v>B0401INRTOT</v>
      </c>
      <c r="C946" s="2564" t="s">
        <v>6088</v>
      </c>
      <c r="D946" s="2564"/>
      <c r="E946" s="232" t="s">
        <v>3641</v>
      </c>
      <c r="F946" s="2579">
        <f>IF(ISBLANK('4O'!J12),"##BLANK",'4O'!J12)</f>
        <v>0.66335305999999983</v>
      </c>
    </row>
    <row r="947" spans="2:6">
      <c r="B947" s="2564" t="str">
        <f>'4O'!AD13</f>
        <v>B0200DSDFWWC</v>
      </c>
      <c r="C947" s="2564" t="s">
        <v>6089</v>
      </c>
      <c r="D947" s="2564"/>
      <c r="E947" s="232" t="s">
        <v>3641</v>
      </c>
      <c r="F947" s="2579">
        <f>IF(ISBLANK('4O'!E13),"##BLANK",'4O'!E13)</f>
        <v>2.3190854104</v>
      </c>
    </row>
    <row r="948" spans="2:6">
      <c r="B948" s="2564" t="str">
        <f>'4O'!AE13</f>
        <v>B0200DSDWDWWC</v>
      </c>
      <c r="C948" s="2564" t="s">
        <v>6090</v>
      </c>
      <c r="D948" s="2564"/>
      <c r="E948" s="232" t="s">
        <v>3641</v>
      </c>
      <c r="F948" s="2579">
        <f>IF(ISBLANK('4O'!F13),"##BLANK",'4O'!F13)</f>
        <v>0.70175399000000005</v>
      </c>
    </row>
    <row r="949" spans="2:6">
      <c r="B949" s="2564" t="str">
        <f>'4O'!AF13</f>
        <v>B0200DSDHDWWC</v>
      </c>
      <c r="C949" s="2564" t="s">
        <v>6091</v>
      </c>
      <c r="D949" s="2564"/>
      <c r="E949" s="232" t="s">
        <v>3641</v>
      </c>
      <c r="F949" s="2579">
        <f>IF(ISBLANK('4O'!G13),"##BLANK",'4O'!G13)</f>
        <v>0.19112668960000001</v>
      </c>
    </row>
    <row r="950" spans="2:6">
      <c r="B950" s="2564" t="str">
        <f>'4O'!AG13</f>
        <v>B0200DSDSTWWC</v>
      </c>
      <c r="C950" s="2564" t="s">
        <v>6092</v>
      </c>
      <c r="D950" s="2564"/>
      <c r="E950" s="232" t="s">
        <v>3641</v>
      </c>
      <c r="F950" s="2579">
        <f>IF(ISBLANK('4O'!H13),"##BLANK",'4O'!H13)</f>
        <v>0</v>
      </c>
    </row>
    <row r="951" spans="2:6">
      <c r="B951" s="2564" t="str">
        <f>'4O'!AH13</f>
        <v>B0200DSDSLWWC</v>
      </c>
      <c r="C951" s="2564" t="s">
        <v>6093</v>
      </c>
      <c r="D951" s="2564"/>
      <c r="E951" s="232" t="s">
        <v>3641</v>
      </c>
      <c r="F951" s="2579">
        <f>IF(ISBLANK('4O'!I13),"##BLANK",'4O'!I13)</f>
        <v>0</v>
      </c>
    </row>
    <row r="952" spans="2:6">
      <c r="B952" s="2564" t="str">
        <f>'4O'!AI13</f>
        <v>B0401185TOT</v>
      </c>
      <c r="C952" s="2564" t="s">
        <v>6094</v>
      </c>
      <c r="D952" s="2564"/>
      <c r="E952" s="232" t="s">
        <v>3641</v>
      </c>
      <c r="F952" s="2579">
        <f>IF(ISBLANK('4O'!J13),"##BLANK",'4O'!J13)</f>
        <v>3.2119660899999998</v>
      </c>
    </row>
    <row r="953" spans="2:6">
      <c r="B953" s="2564" t="str">
        <f>'4O'!AD14</f>
        <v>B0200DSOFWWC</v>
      </c>
      <c r="C953" s="2564" t="s">
        <v>6095</v>
      </c>
      <c r="D953" s="2564"/>
      <c r="E953" s="232" t="s">
        <v>3641</v>
      </c>
      <c r="F953" s="2579">
        <f>IF(ISBLANK('4O'!E14),"##BLANK",'4O'!E14)</f>
        <v>0</v>
      </c>
    </row>
    <row r="954" spans="2:6">
      <c r="B954" s="2564" t="str">
        <f>'4O'!AE14</f>
        <v>B0200DSOWDWWC</v>
      </c>
      <c r="C954" s="2564" t="s">
        <v>6096</v>
      </c>
      <c r="D954" s="2564"/>
      <c r="E954" s="232" t="s">
        <v>3641</v>
      </c>
      <c r="F954" s="2579">
        <f>IF(ISBLANK('4O'!F14),"##BLANK",'4O'!F14)</f>
        <v>0</v>
      </c>
    </row>
    <row r="955" spans="2:6">
      <c r="B955" s="2564" t="str">
        <f>'4O'!AF14</f>
        <v>B0200DSOHDWWC</v>
      </c>
      <c r="C955" s="2564" t="s">
        <v>6097</v>
      </c>
      <c r="D955" s="2564"/>
      <c r="E955" s="232" t="s">
        <v>3641</v>
      </c>
      <c r="F955" s="2579">
        <f>IF(ISBLANK('4O'!G14),"##BLANK",'4O'!G14)</f>
        <v>0</v>
      </c>
    </row>
    <row r="956" spans="2:6">
      <c r="B956" s="2564" t="str">
        <f>'4O'!AG14</f>
        <v>B0200DSOSTWWC</v>
      </c>
      <c r="C956" s="2564" t="s">
        <v>6098</v>
      </c>
      <c r="D956" s="2564"/>
      <c r="E956" s="232" t="s">
        <v>3641</v>
      </c>
      <c r="F956" s="2579">
        <f>IF(ISBLANK('4O'!H14),"##BLANK",'4O'!H14)</f>
        <v>7.7877840000000018E-2</v>
      </c>
    </row>
    <row r="957" spans="2:6">
      <c r="B957" s="2564" t="str">
        <f>'4O'!AH14</f>
        <v>B0200DSOSLWWC</v>
      </c>
      <c r="C957" s="2564" t="s">
        <v>6099</v>
      </c>
      <c r="D957" s="2564"/>
      <c r="E957" s="232" t="s">
        <v>3641</v>
      </c>
      <c r="F957" s="2579">
        <f>IF(ISBLANK('4O'!I14),"##BLANK",'4O'!I14)</f>
        <v>0</v>
      </c>
    </row>
    <row r="958" spans="2:6">
      <c r="B958" s="2564" t="str">
        <f>'4O'!AI14</f>
        <v>B0401OPCTOT</v>
      </c>
      <c r="C958" s="2564" t="s">
        <v>6100</v>
      </c>
      <c r="D958" s="2564"/>
      <c r="E958" s="232" t="s">
        <v>3641</v>
      </c>
      <c r="F958" s="2579">
        <f>IF(ISBLANK('4O'!J14),"##BLANK",'4O'!J14)</f>
        <v>7.7877840000000018E-2</v>
      </c>
    </row>
    <row r="959" spans="2:6">
      <c r="B959" s="2564" t="str">
        <f>'4O'!AD15</f>
        <v>B0200DSFWWTC</v>
      </c>
      <c r="C959" s="2564" t="s">
        <v>6101</v>
      </c>
      <c r="D959" s="2564"/>
      <c r="E959" s="232" t="s">
        <v>3641</v>
      </c>
      <c r="F959" s="2579">
        <f>IF(ISBLANK('4O'!E15),"##BLANK",'4O'!E15)</f>
        <v>4.4137419500000004</v>
      </c>
    </row>
    <row r="960" spans="2:6">
      <c r="B960" s="2564" t="str">
        <f>'4O'!AE15</f>
        <v>B0200DSWDWWTC</v>
      </c>
      <c r="C960" s="2564" t="s">
        <v>6102</v>
      </c>
      <c r="D960" s="2564"/>
      <c r="E960" s="232" t="s">
        <v>3641</v>
      </c>
      <c r="F960" s="2579">
        <f>IF(ISBLANK('4O'!F15),"##BLANK",'4O'!F15)</f>
        <v>1.140366795</v>
      </c>
    </row>
    <row r="961" spans="2:6">
      <c r="B961" s="2564" t="str">
        <f>'4O'!AF15</f>
        <v>B0200DSHDWWTC</v>
      </c>
      <c r="C961" s="2564" t="s">
        <v>6103</v>
      </c>
      <c r="D961" s="2564"/>
      <c r="E961" s="232" t="s">
        <v>3641</v>
      </c>
      <c r="F961" s="2579">
        <f>IF(ISBLANK('4O'!G15),"##BLANK",'4O'!G15)</f>
        <v>0.26557016500000002</v>
      </c>
    </row>
    <row r="962" spans="2:6">
      <c r="B962" s="2564" t="str">
        <f>'4O'!AG15</f>
        <v>B0200DSSTWWTC</v>
      </c>
      <c r="C962" s="2564" t="s">
        <v>6104</v>
      </c>
      <c r="D962" s="2564"/>
      <c r="E962" s="232" t="s">
        <v>3641</v>
      </c>
      <c r="F962" s="2579">
        <f>IF(ISBLANK('4O'!H15),"##BLANK",'4O'!H15)</f>
        <v>7.7877840000000018E-2</v>
      </c>
    </row>
    <row r="963" spans="2:6">
      <c r="B963" s="2564" t="str">
        <f>'4O'!AH15</f>
        <v>B0200DSSLWWTC</v>
      </c>
      <c r="C963" s="2564" t="s">
        <v>6105</v>
      </c>
      <c r="D963" s="2564"/>
      <c r="E963" s="232" t="s">
        <v>3641</v>
      </c>
      <c r="F963" s="2579">
        <f>IF(ISBLANK('4O'!I15),"##BLANK",'4O'!I15)</f>
        <v>0</v>
      </c>
    </row>
    <row r="964" spans="2:6">
      <c r="B964" s="2564" t="str">
        <f>'4O'!AI15</f>
        <v>B0401TDETOT</v>
      </c>
      <c r="C964" s="2564" t="s">
        <v>6106</v>
      </c>
      <c r="D964" s="2564"/>
      <c r="E964" s="232" t="s">
        <v>3641</v>
      </c>
      <c r="F964" s="2579">
        <f>IF(ISBLANK('4O'!J15),"##BLANK",'4O'!J15)</f>
        <v>5.8975567500000006</v>
      </c>
    </row>
    <row r="965" spans="2:6">
      <c r="B965" s="2564" t="str">
        <f>'4O'!AD18</f>
        <v>B0801NCF</v>
      </c>
      <c r="C965" s="2564" t="s">
        <v>6107</v>
      </c>
      <c r="D965" s="2564"/>
      <c r="E965" s="232" t="s">
        <v>3641</v>
      </c>
      <c r="F965" s="2579">
        <f>IF(ISBLANK('4O'!E18),"##BLANK",'4O'!E18)</f>
        <v>0</v>
      </c>
    </row>
    <row r="966" spans="2:6">
      <c r="B966" s="2564" t="str">
        <f>'4O'!AE18</f>
        <v>B0801NCSWD</v>
      </c>
      <c r="C966" s="2564" t="s">
        <v>6108</v>
      </c>
      <c r="D966" s="2564"/>
      <c r="E966" s="232" t="s">
        <v>3641</v>
      </c>
      <c r="F966" s="2579">
        <f>IF(ISBLANK('4O'!F18),"##BLANK",'4O'!F18)</f>
        <v>0</v>
      </c>
    </row>
    <row r="967" spans="2:6">
      <c r="B967" s="2564" t="str">
        <f>'4O'!AF18</f>
        <v>B0801NCHD</v>
      </c>
      <c r="C967" s="2564" t="s">
        <v>6109</v>
      </c>
      <c r="D967" s="2564"/>
      <c r="E967" s="232" t="s">
        <v>3641</v>
      </c>
      <c r="F967" s="2579">
        <f>IF(ISBLANK('4O'!G18),"##BLANK",'4O'!G18)</f>
        <v>0</v>
      </c>
    </row>
    <row r="968" spans="2:6">
      <c r="B968" s="2564" t="str">
        <f>'4O'!AG18</f>
        <v>B0801NCSTD</v>
      </c>
      <c r="C968" s="2564" t="s">
        <v>6110</v>
      </c>
      <c r="D968" s="2564"/>
      <c r="E968" s="232" t="s">
        <v>3641</v>
      </c>
      <c r="F968" s="2579">
        <f>IF(ISBLANK('4O'!H18),"##BLANK",'4O'!H18)</f>
        <v>0</v>
      </c>
    </row>
    <row r="969" spans="2:6">
      <c r="B969" s="2564" t="str">
        <f>'4O'!AH18</f>
        <v>B0801NCSLT</v>
      </c>
      <c r="C969" s="2564" t="s">
        <v>6111</v>
      </c>
      <c r="D969" s="2564"/>
      <c r="E969" s="232" t="s">
        <v>3641</v>
      </c>
      <c r="F969" s="2579">
        <f>IF(ISBLANK('4O'!I18),"##BLANK",'4O'!I18)</f>
        <v>0</v>
      </c>
    </row>
    <row r="970" spans="2:6">
      <c r="B970" s="2564" t="str">
        <f>'4O'!AI18</f>
        <v>B0801NCTOT</v>
      </c>
      <c r="C970" s="2564" t="s">
        <v>6112</v>
      </c>
      <c r="D970" s="2564"/>
      <c r="E970" s="232" t="s">
        <v>3641</v>
      </c>
      <c r="F970" s="2579">
        <f>IF(ISBLANK('4O'!J18),"##BLANK",'4O'!J18)</f>
        <v>0</v>
      </c>
    </row>
    <row r="971" spans="2:6">
      <c r="B971" s="2564" t="str">
        <f>'4O'!AD19</f>
        <v>B0801RSF</v>
      </c>
      <c r="C971" s="2564" t="s">
        <v>6113</v>
      </c>
      <c r="D971" s="2564"/>
      <c r="E971" s="232" t="s">
        <v>3641</v>
      </c>
      <c r="F971" s="2579">
        <f>IF(ISBLANK('4O'!E19),"##BLANK",'4O'!E19)</f>
        <v>0</v>
      </c>
    </row>
    <row r="972" spans="2:6">
      <c r="B972" s="2564" t="str">
        <f>'4O'!AE19</f>
        <v>B0801RSSWD</v>
      </c>
      <c r="C972" s="2564" t="s">
        <v>6114</v>
      </c>
      <c r="D972" s="2564"/>
      <c r="E972" s="232" t="s">
        <v>3641</v>
      </c>
      <c r="F972" s="2579">
        <f>IF(ISBLANK('4O'!F19),"##BLANK",'4O'!F19)</f>
        <v>0</v>
      </c>
    </row>
    <row r="973" spans="2:6">
      <c r="B973" s="2564" t="str">
        <f>'4O'!AF19</f>
        <v>B0801RSHD</v>
      </c>
      <c r="C973" s="2564" t="s">
        <v>6115</v>
      </c>
      <c r="D973" s="2564"/>
      <c r="E973" s="232" t="s">
        <v>3641</v>
      </c>
      <c r="F973" s="2579">
        <f>IF(ISBLANK('4O'!G19),"##BLANK",'4O'!G19)</f>
        <v>0</v>
      </c>
    </row>
    <row r="974" spans="2:6">
      <c r="B974" s="2564" t="str">
        <f>'4O'!AG19</f>
        <v>B0801RSSTD</v>
      </c>
      <c r="C974" s="2564" t="s">
        <v>6116</v>
      </c>
      <c r="D974" s="2564"/>
      <c r="E974" s="232" t="s">
        <v>3641</v>
      </c>
      <c r="F974" s="2579">
        <f>IF(ISBLANK('4O'!H19),"##BLANK",'4O'!H19)</f>
        <v>0</v>
      </c>
    </row>
    <row r="975" spans="2:6">
      <c r="B975" s="2564" t="str">
        <f>'4O'!AH19</f>
        <v>B0801RSSLT</v>
      </c>
      <c r="C975" s="2564" t="s">
        <v>6117</v>
      </c>
      <c r="D975" s="2564"/>
      <c r="E975" s="232" t="s">
        <v>3641</v>
      </c>
      <c r="F975" s="2579">
        <f>IF(ISBLANK('4O'!I19),"##BLANK",'4O'!I19)</f>
        <v>0</v>
      </c>
    </row>
    <row r="976" spans="2:6">
      <c r="B976" s="2564" t="str">
        <f>'4O'!AI19</f>
        <v>B0801RSTOT</v>
      </c>
      <c r="C976" s="2564" t="s">
        <v>6118</v>
      </c>
      <c r="D976" s="2564"/>
      <c r="E976" s="232" t="s">
        <v>3641</v>
      </c>
      <c r="F976" s="2579">
        <f>IF(ISBLANK('4O'!J19),"##BLANK",'4O'!J19)</f>
        <v>0</v>
      </c>
    </row>
    <row r="977" spans="2:6">
      <c r="B977" s="2564" t="str">
        <f>'4O'!AD20</f>
        <v>B0200DSIFWWO</v>
      </c>
      <c r="C977" s="2564" t="s">
        <v>6119</v>
      </c>
      <c r="D977" s="2564"/>
      <c r="E977" s="232" t="s">
        <v>3641</v>
      </c>
      <c r="F977" s="2579">
        <f>IF(ISBLANK('4O'!E20),"##BLANK",'4O'!E20)</f>
        <v>0</v>
      </c>
    </row>
    <row r="978" spans="2:6">
      <c r="B978" s="2564" t="str">
        <f>'4O'!AE20</f>
        <v>B0200DSIWDWWO</v>
      </c>
      <c r="C978" s="2564" t="s">
        <v>6120</v>
      </c>
      <c r="D978" s="2564"/>
      <c r="E978" s="232" t="s">
        <v>3641</v>
      </c>
      <c r="F978" s="2579">
        <f>IF(ISBLANK('4O'!F20),"##BLANK",'4O'!F20)</f>
        <v>0</v>
      </c>
    </row>
    <row r="979" spans="2:6">
      <c r="B979" s="2564" t="str">
        <f>'4O'!AF20</f>
        <v>B0200DSIHDWWO</v>
      </c>
      <c r="C979" s="2564" t="s">
        <v>6121</v>
      </c>
      <c r="D979" s="2564"/>
      <c r="E979" s="232" t="s">
        <v>3641</v>
      </c>
      <c r="F979" s="2579">
        <f>IF(ISBLANK('4O'!G20),"##BLANK",'4O'!G20)</f>
        <v>0</v>
      </c>
    </row>
    <row r="980" spans="2:6">
      <c r="B980" s="2564" t="str">
        <f>'4O'!AG20</f>
        <v>B0200DSISTWWO</v>
      </c>
      <c r="C980" s="2564" t="s">
        <v>6122</v>
      </c>
      <c r="D980" s="2564"/>
      <c r="E980" s="232" t="s">
        <v>3641</v>
      </c>
      <c r="F980" s="2579">
        <f>IF(ISBLANK('4O'!H20),"##BLANK",'4O'!H20)</f>
        <v>0</v>
      </c>
    </row>
    <row r="981" spans="2:6">
      <c r="B981" s="2564" t="str">
        <f>'4O'!AH20</f>
        <v>B0200DSISLWWO</v>
      </c>
      <c r="C981" s="2564" t="s">
        <v>6123</v>
      </c>
      <c r="D981" s="2564"/>
      <c r="E981" s="232" t="s">
        <v>3641</v>
      </c>
      <c r="F981" s="2579">
        <f>IF(ISBLANK('4O'!I20),"##BLANK",'4O'!I20)</f>
        <v>0</v>
      </c>
    </row>
    <row r="982" spans="2:6">
      <c r="B982" s="2564" t="str">
        <f>'4O'!AI20</f>
        <v>B0801INRTOT</v>
      </c>
      <c r="C982" s="2564" t="s">
        <v>6124</v>
      </c>
      <c r="D982" s="2564"/>
      <c r="E982" s="232" t="s">
        <v>3641</v>
      </c>
      <c r="F982" s="2579">
        <f>IF(ISBLANK('4O'!J20),"##BLANK",'4O'!J20)</f>
        <v>0</v>
      </c>
    </row>
    <row r="983" spans="2:6">
      <c r="B983" s="2564" t="str">
        <f>'4O'!AD21</f>
        <v>B0200DSDFWWO</v>
      </c>
      <c r="C983" s="2564" t="s">
        <v>6125</v>
      </c>
      <c r="D983" s="2564"/>
      <c r="E983" s="232" t="s">
        <v>3641</v>
      </c>
      <c r="F983" s="2579">
        <f>IF(ISBLANK('4O'!E21),"##BLANK",'4O'!E21)</f>
        <v>0</v>
      </c>
    </row>
    <row r="984" spans="2:6">
      <c r="B984" s="2564" t="str">
        <f>'4O'!AE21</f>
        <v>B0200DSDWDWWO</v>
      </c>
      <c r="C984" s="2564" t="s">
        <v>6126</v>
      </c>
      <c r="D984" s="2564"/>
      <c r="E984" s="232" t="s">
        <v>3641</v>
      </c>
      <c r="F984" s="2579">
        <f>IF(ISBLANK('4O'!F21),"##BLANK",'4O'!F21)</f>
        <v>0</v>
      </c>
    </row>
    <row r="985" spans="2:6">
      <c r="B985" s="2564" t="str">
        <f>'4O'!AF21</f>
        <v>B0200DSDHDWWO</v>
      </c>
      <c r="C985" s="2564" t="s">
        <v>6127</v>
      </c>
      <c r="D985" s="2564"/>
      <c r="E985" s="232" t="s">
        <v>3641</v>
      </c>
      <c r="F985" s="2579">
        <f>IF(ISBLANK('4O'!G21),"##BLANK",'4O'!G21)</f>
        <v>0</v>
      </c>
    </row>
    <row r="986" spans="2:6">
      <c r="B986" s="2564" t="str">
        <f>'4O'!AG21</f>
        <v>B0200DSDSTWWO</v>
      </c>
      <c r="C986" s="2564" t="s">
        <v>6128</v>
      </c>
      <c r="D986" s="2564"/>
      <c r="E986" s="232" t="s">
        <v>3641</v>
      </c>
      <c r="F986" s="2579">
        <f>IF(ISBLANK('4O'!H21),"##BLANK",'4O'!H21)</f>
        <v>0</v>
      </c>
    </row>
    <row r="987" spans="2:6">
      <c r="B987" s="2564" t="str">
        <f>'4O'!AH21</f>
        <v>B0200DSDSLWWO</v>
      </c>
      <c r="C987" s="2564" t="s">
        <v>6129</v>
      </c>
      <c r="D987" s="2564"/>
      <c r="E987" s="232" t="s">
        <v>3641</v>
      </c>
      <c r="F987" s="2579">
        <f>IF(ISBLANK('4O'!I21),"##BLANK",'4O'!I21)</f>
        <v>0</v>
      </c>
    </row>
    <row r="988" spans="2:6">
      <c r="B988" s="2564" t="str">
        <f>'4O'!AI21</f>
        <v>B0801185TOT</v>
      </c>
      <c r="C988" s="2564" t="s">
        <v>6130</v>
      </c>
      <c r="D988" s="2564"/>
      <c r="E988" s="232" t="s">
        <v>3641</v>
      </c>
      <c r="F988" s="2579">
        <f>IF(ISBLANK('4O'!J21),"##BLANK",'4O'!J21)</f>
        <v>0</v>
      </c>
    </row>
    <row r="989" spans="2:6">
      <c r="B989" s="2564" t="str">
        <f>'4O'!AD22</f>
        <v>B0200DSOFWWO</v>
      </c>
      <c r="C989" s="2564" t="s">
        <v>6131</v>
      </c>
      <c r="D989" s="2564"/>
      <c r="E989" s="232" t="s">
        <v>3641</v>
      </c>
      <c r="F989" s="2579">
        <f>IF(ISBLANK('4O'!E22),"##BLANK",'4O'!E22)</f>
        <v>0</v>
      </c>
    </row>
    <row r="990" spans="2:6">
      <c r="B990" s="2564" t="str">
        <f>'4O'!AE22</f>
        <v>B0200DSOWDWWO</v>
      </c>
      <c r="C990" s="2564" t="s">
        <v>6132</v>
      </c>
      <c r="D990" s="2564"/>
      <c r="E990" s="232" t="s">
        <v>3641</v>
      </c>
      <c r="F990" s="2579">
        <f>IF(ISBLANK('4O'!F22),"##BLANK",'4O'!F22)</f>
        <v>0</v>
      </c>
    </row>
    <row r="991" spans="2:6">
      <c r="B991" s="2564" t="str">
        <f>'4O'!AF22</f>
        <v>B0200DSOHDWWO</v>
      </c>
      <c r="C991" s="2564" t="s">
        <v>6133</v>
      </c>
      <c r="D991" s="2564"/>
      <c r="E991" s="232" t="s">
        <v>3641</v>
      </c>
      <c r="F991" s="2579">
        <f>IF(ISBLANK('4O'!G22),"##BLANK",'4O'!G22)</f>
        <v>0</v>
      </c>
    </row>
    <row r="992" spans="2:6">
      <c r="B992" s="2564" t="str">
        <f>'4O'!AG22</f>
        <v>B0200DSOSTWWO</v>
      </c>
      <c r="C992" s="2564" t="s">
        <v>6134</v>
      </c>
      <c r="D992" s="2564"/>
      <c r="E992" s="232" t="s">
        <v>3641</v>
      </c>
      <c r="F992" s="2579">
        <f>IF(ISBLANK('4O'!H22),"##BLANK",'4O'!H22)</f>
        <v>0</v>
      </c>
    </row>
    <row r="993" spans="2:6">
      <c r="B993" s="2564" t="str">
        <f>'4O'!AH22</f>
        <v>B0200DSOSLWWO</v>
      </c>
      <c r="C993" s="2564" t="s">
        <v>6135</v>
      </c>
      <c r="D993" s="2564"/>
      <c r="E993" s="232" t="s">
        <v>3641</v>
      </c>
      <c r="F993" s="2579">
        <f>IF(ISBLANK('4O'!I22),"##BLANK",'4O'!I22)</f>
        <v>0</v>
      </c>
    </row>
    <row r="994" spans="2:6">
      <c r="B994" s="2564" t="str">
        <f>'4O'!AI22</f>
        <v>B0801OPCTOT</v>
      </c>
      <c r="C994" s="2564" t="s">
        <v>6136</v>
      </c>
      <c r="D994" s="2564"/>
      <c r="E994" s="232" t="s">
        <v>3641</v>
      </c>
      <c r="F994" s="2579">
        <f>IF(ISBLANK('4O'!J22),"##BLANK",'4O'!J22)</f>
        <v>0</v>
      </c>
    </row>
    <row r="995" spans="2:6">
      <c r="B995" s="2564" t="str">
        <f>'4O'!AD23</f>
        <v>B0200DSFWWTO</v>
      </c>
      <c r="C995" s="2564" t="s">
        <v>6137</v>
      </c>
      <c r="D995" s="2564"/>
      <c r="E995" s="232" t="s">
        <v>3641</v>
      </c>
      <c r="F995" s="2579">
        <f>IF(ISBLANK('4O'!E23),"##BLANK",'4O'!E23)</f>
        <v>0</v>
      </c>
    </row>
    <row r="996" spans="2:6">
      <c r="B996" s="2564" t="str">
        <f>'4O'!AE23</f>
        <v>B0200DSWDWWTO</v>
      </c>
      <c r="C996" s="2564" t="s">
        <v>6138</v>
      </c>
      <c r="D996" s="2564"/>
      <c r="E996" s="232" t="s">
        <v>3641</v>
      </c>
      <c r="F996" s="2579">
        <f>IF(ISBLANK('4O'!F23),"##BLANK",'4O'!F23)</f>
        <v>0</v>
      </c>
    </row>
    <row r="997" spans="2:6">
      <c r="B997" s="2564" t="str">
        <f>'4O'!AF23</f>
        <v>B0200DSHDWWTO</v>
      </c>
      <c r="C997" s="2564" t="s">
        <v>6139</v>
      </c>
      <c r="D997" s="2564"/>
      <c r="E997" s="232" t="s">
        <v>3641</v>
      </c>
      <c r="F997" s="2579">
        <f>IF(ISBLANK('4O'!G23),"##BLANK",'4O'!G23)</f>
        <v>0</v>
      </c>
    </row>
    <row r="998" spans="2:6">
      <c r="B998" s="2564" t="str">
        <f>'4O'!AG23</f>
        <v>B0200DSSTWWTO</v>
      </c>
      <c r="C998" s="2564" t="s">
        <v>6140</v>
      </c>
      <c r="D998" s="2564"/>
      <c r="E998" s="232" t="s">
        <v>3641</v>
      </c>
      <c r="F998" s="2579">
        <f>IF(ISBLANK('4O'!H23),"##BLANK",'4O'!H23)</f>
        <v>0</v>
      </c>
    </row>
    <row r="999" spans="2:6">
      <c r="B999" s="2564" t="str">
        <f>'4O'!AH23</f>
        <v>B0200DSSLWWTO</v>
      </c>
      <c r="C999" s="2564" t="s">
        <v>6141</v>
      </c>
      <c r="D999" s="2564"/>
      <c r="E999" s="232" t="s">
        <v>3641</v>
      </c>
      <c r="F999" s="2579">
        <f>IF(ISBLANK('4O'!I23),"##BLANK",'4O'!I23)</f>
        <v>0</v>
      </c>
    </row>
    <row r="1000" spans="2:6">
      <c r="B1000" s="2564" t="str">
        <f>'4O'!AI23</f>
        <v>B0801TDETOT</v>
      </c>
      <c r="C1000" s="2564" t="s">
        <v>6142</v>
      </c>
      <c r="D1000" s="2564"/>
      <c r="E1000" s="232" t="s">
        <v>3641</v>
      </c>
      <c r="F1000" s="2579">
        <f>IF(ISBLANK('4O'!J23),"##BLANK",'4O'!J23)</f>
        <v>0</v>
      </c>
    </row>
    <row r="1001" spans="2:6">
      <c r="B1001" s="2564" t="str">
        <f>'4O'!AD26</f>
        <v>B0200DSFWWT</v>
      </c>
      <c r="C1001" s="2564" t="s">
        <v>6143</v>
      </c>
      <c r="D1001" s="2564"/>
      <c r="E1001" s="232" t="s">
        <v>3641</v>
      </c>
      <c r="F1001" s="2579">
        <f>IF(ISBLANK('4O'!E26),"##BLANK",'4O'!E26)</f>
        <v>4.4137419500000004</v>
      </c>
    </row>
    <row r="1002" spans="2:6">
      <c r="B1002" s="2564" t="str">
        <f>'4O'!AE26</f>
        <v>B0200DSWDWWT</v>
      </c>
      <c r="C1002" s="2564" t="s">
        <v>6144</v>
      </c>
      <c r="D1002" s="2564"/>
      <c r="E1002" s="232" t="s">
        <v>3641</v>
      </c>
      <c r="F1002" s="2579">
        <f>IF(ISBLANK('4O'!F26),"##BLANK",'4O'!F26)</f>
        <v>1.140366795</v>
      </c>
    </row>
    <row r="1003" spans="2:6">
      <c r="B1003" s="2564" t="str">
        <f>'4O'!AF26</f>
        <v>B0200DSHDWWT</v>
      </c>
      <c r="C1003" s="2564" t="s">
        <v>6145</v>
      </c>
      <c r="D1003" s="2564"/>
      <c r="E1003" s="232" t="s">
        <v>3641</v>
      </c>
      <c r="F1003" s="2579">
        <f>IF(ISBLANK('4O'!G26),"##BLANK",'4O'!G26)</f>
        <v>0.26557016500000002</v>
      </c>
    </row>
    <row r="1004" spans="2:6">
      <c r="B1004" s="2564" t="str">
        <f>'4O'!AG26</f>
        <v>B0200DSSTWWT</v>
      </c>
      <c r="C1004" s="2564" t="s">
        <v>6146</v>
      </c>
      <c r="D1004" s="2564"/>
      <c r="E1004" s="232" t="s">
        <v>3641</v>
      </c>
      <c r="F1004" s="2579">
        <f>IF(ISBLANK('4O'!H26),"##BLANK",'4O'!H26)</f>
        <v>7.7877840000000018E-2</v>
      </c>
    </row>
    <row r="1005" spans="2:6">
      <c r="B1005" s="2564" t="str">
        <f>'4O'!AH26</f>
        <v>B0200DSSLWWT</v>
      </c>
      <c r="C1005" s="2564" t="s">
        <v>6147</v>
      </c>
      <c r="D1005" s="2564"/>
      <c r="E1005" s="232" t="s">
        <v>3641</v>
      </c>
      <c r="F1005" s="2579">
        <f>IF(ISBLANK('4O'!I26),"##BLANK",'4O'!I26)</f>
        <v>0</v>
      </c>
    </row>
    <row r="1006" spans="2:6">
      <c r="B1006" s="2564" t="str">
        <f>'4O'!AI26</f>
        <v>B0200TDSET</v>
      </c>
      <c r="C1006" s="2564" t="s">
        <v>6148</v>
      </c>
      <c r="D1006" s="2564"/>
      <c r="E1006" s="232" t="s">
        <v>3641</v>
      </c>
      <c r="F1006" s="2579">
        <f>IF(ISBLANK('4O'!J26),"##BLANK",'4O'!J26)</f>
        <v>5.8975567500000006</v>
      </c>
    </row>
    <row r="1007" spans="2:6">
      <c r="B1007" s="2564" t="str">
        <f>'4Q'!U8</f>
        <v>B0007DSCRW</v>
      </c>
      <c r="C1007" s="2564" t="s">
        <v>6149</v>
      </c>
      <c r="D1007" s="2564"/>
      <c r="E1007" s="232" t="s">
        <v>3641</v>
      </c>
      <c r="F1007" s="2579">
        <f>IF(ISBLANK('4Q'!E8),"##BLANK",'4Q'!E8)</f>
        <v>10142</v>
      </c>
    </row>
    <row r="1008" spans="2:6">
      <c r="B1008" s="2564" t="str">
        <f>'4Q'!V8</f>
        <v>B0007DSCRWW</v>
      </c>
      <c r="C1008" s="2564" t="s">
        <v>6150</v>
      </c>
      <c r="D1008" s="2564"/>
      <c r="E1008" s="232" t="s">
        <v>3641</v>
      </c>
      <c r="F1008" s="2579">
        <f>IF(ISBLANK('4Q'!F8),"##BLANK",'4Q'!F8)</f>
        <v>7913</v>
      </c>
    </row>
    <row r="1009" spans="2:6">
      <c r="B1009" s="2564" t="str">
        <f>'4Q'!W8</f>
        <v>B0007DSCRT</v>
      </c>
      <c r="C1009" s="2564" t="s">
        <v>6151</v>
      </c>
      <c r="D1009" s="2564"/>
      <c r="E1009" s="232" t="s">
        <v>3641</v>
      </c>
      <c r="F1009" s="2579">
        <f>IF(ISBLANK('4Q'!G8),"##BLANK",'4Q'!G8)</f>
        <v>18055</v>
      </c>
    </row>
    <row r="1010" spans="2:6">
      <c r="B1010" s="2564" t="str">
        <f>'4Q'!U9</f>
        <v>B0007DSCBW</v>
      </c>
      <c r="C1010" s="2564" t="s">
        <v>6152</v>
      </c>
      <c r="D1010" s="2564"/>
      <c r="E1010" s="232" t="s">
        <v>3641</v>
      </c>
      <c r="F1010" s="2579">
        <f>IF(ISBLANK('4Q'!E9),"##BLANK",'4Q'!E9)</f>
        <v>546</v>
      </c>
    </row>
    <row r="1011" spans="2:6">
      <c r="B1011" s="2564" t="str">
        <f>'4Q'!V9</f>
        <v>B0007DSCBWW</v>
      </c>
      <c r="C1011" s="2564" t="s">
        <v>6153</v>
      </c>
      <c r="D1011" s="2564"/>
      <c r="E1011" s="232" t="s">
        <v>3641</v>
      </c>
      <c r="F1011" s="2579">
        <f>IF(ISBLANK('4Q'!F9),"##BLANK",'4Q'!F9)</f>
        <v>805</v>
      </c>
    </row>
    <row r="1012" spans="2:6">
      <c r="B1012" s="2564" t="str">
        <f>'4Q'!W9</f>
        <v>B0007DSCBT</v>
      </c>
      <c r="C1012" s="2564" t="s">
        <v>6154</v>
      </c>
      <c r="D1012" s="2564"/>
      <c r="E1012" s="232" t="s">
        <v>3641</v>
      </c>
      <c r="F1012" s="2579">
        <f>IF(ISBLANK('4Q'!G9),"##BLANK",'4Q'!G9)</f>
        <v>1351</v>
      </c>
    </row>
    <row r="1013" spans="2:6">
      <c r="B1013" s="2564" t="str">
        <f>'4Q'!U10</f>
        <v>B0007DSCIWT</v>
      </c>
      <c r="C1013" s="2564" t="s">
        <v>6155</v>
      </c>
      <c r="D1013" s="2564"/>
      <c r="E1013" s="232" t="s">
        <v>3641</v>
      </c>
      <c r="F1013" s="2579">
        <f>IF(ISBLANK('4Q'!E10),"##BLANK",'4Q'!E10)</f>
        <v>10688</v>
      </c>
    </row>
    <row r="1014" spans="2:6">
      <c r="B1014" s="2564" t="str">
        <f>'4Q'!V10</f>
        <v>B0007DSCIWWT</v>
      </c>
      <c r="C1014" s="2564" t="s">
        <v>6156</v>
      </c>
      <c r="D1014" s="2564"/>
      <c r="E1014" s="232" t="s">
        <v>3641</v>
      </c>
      <c r="F1014" s="2579">
        <f>IF(ISBLANK('4Q'!F10),"##BLANK",'4Q'!F10)</f>
        <v>8718</v>
      </c>
    </row>
    <row r="1015" spans="2:6">
      <c r="B1015" s="2564" t="str">
        <f>'4Q'!W10</f>
        <v>B0007DSCIT</v>
      </c>
      <c r="C1015" s="2564" t="s">
        <v>6157</v>
      </c>
      <c r="D1015" s="2564"/>
      <c r="E1015" s="232" t="s">
        <v>3641</v>
      </c>
      <c r="F1015" s="2579">
        <f>IF(ISBLANK('4Q'!G10),"##BLANK",'4Q'!G10)</f>
        <v>19406</v>
      </c>
    </row>
    <row r="1016" spans="2:6">
      <c r="B1016" s="2564" t="str">
        <f>'4Q'!U12</f>
        <v>B0007DSCSLP</v>
      </c>
      <c r="C1016" s="2564" t="s">
        <v>6158</v>
      </c>
      <c r="D1016" s="2564"/>
      <c r="E1016" s="232" t="s">
        <v>3641</v>
      </c>
      <c r="F1016" s="2579">
        <f>IF(ISBLANK('4Q'!E12),"##BLANK",'4Q'!E12)</f>
        <v>4416</v>
      </c>
    </row>
    <row r="1017" spans="2:6">
      <c r="B1017" s="2564" t="str">
        <f>'4Q'!U15</f>
        <v>B0007DSPRW</v>
      </c>
      <c r="C1017" s="2564" t="s">
        <v>6159</v>
      </c>
      <c r="D1017" s="2564"/>
      <c r="E1017" s="232" t="s">
        <v>3641</v>
      </c>
      <c r="F1017" s="2579">
        <f>IF(ISBLANK('4Q'!E15),"##BLANK",'4Q'!E15)</f>
        <v>12693</v>
      </c>
    </row>
    <row r="1018" spans="2:6">
      <c r="B1018" s="2564" t="str">
        <f>'4Q'!V15</f>
        <v>B0007DSPRWW</v>
      </c>
      <c r="C1018" s="2564" t="s">
        <v>6160</v>
      </c>
      <c r="D1018" s="2564"/>
      <c r="E1018" s="232" t="s">
        <v>3641</v>
      </c>
      <c r="F1018" s="2579">
        <f>IF(ISBLANK('4Q'!F15),"##BLANK",'4Q'!F15)</f>
        <v>8533</v>
      </c>
    </row>
    <row r="1019" spans="2:6">
      <c r="B1019" s="2564" t="str">
        <f>'4Q'!W15</f>
        <v>B0007DSPRT</v>
      </c>
      <c r="C1019" s="2564" t="s">
        <v>6161</v>
      </c>
      <c r="D1019" s="2564"/>
      <c r="E1019" s="232" t="s">
        <v>3641</v>
      </c>
      <c r="F1019" s="2579">
        <f>IF(ISBLANK('4Q'!G15),"##BLANK",'4Q'!G15)</f>
        <v>21226</v>
      </c>
    </row>
    <row r="1020" spans="2:6">
      <c r="B1020" s="2564" t="str">
        <f>'4Q'!U16</f>
        <v>B0007DSPBW</v>
      </c>
      <c r="C1020" s="2564" t="s">
        <v>6162</v>
      </c>
      <c r="D1020" s="2564"/>
      <c r="E1020" s="232" t="s">
        <v>3641</v>
      </c>
      <c r="F1020" s="2579">
        <f>IF(ISBLANK('4Q'!E16),"##BLANK",'4Q'!E16)</f>
        <v>1020</v>
      </c>
    </row>
    <row r="1021" spans="2:6">
      <c r="B1021" s="2564" t="str">
        <f>'4Q'!V16</f>
        <v>B0007DSPBWW</v>
      </c>
      <c r="C1021" s="2564" t="s">
        <v>6163</v>
      </c>
      <c r="D1021" s="2564"/>
      <c r="E1021" s="232" t="s">
        <v>3641</v>
      </c>
      <c r="F1021" s="2579">
        <f>IF(ISBLANK('4Q'!F16),"##BLANK",'4Q'!F16)</f>
        <v>800</v>
      </c>
    </row>
    <row r="1022" spans="2:6">
      <c r="B1022" s="2564" t="str">
        <f>'4Q'!W16</f>
        <v>B0007DSPBT</v>
      </c>
      <c r="C1022" s="2564" t="s">
        <v>6164</v>
      </c>
      <c r="D1022" s="2564"/>
      <c r="E1022" s="232" t="s">
        <v>3641</v>
      </c>
      <c r="F1022" s="2579">
        <f>IF(ISBLANK('4Q'!G16),"##BLANK",'4Q'!G16)</f>
        <v>1820</v>
      </c>
    </row>
    <row r="1023" spans="2:6">
      <c r="B1023" s="2564" t="str">
        <f>'4Q'!U17</f>
        <v>B0007DSPIWT</v>
      </c>
      <c r="C1023" s="2564" t="s">
        <v>6165</v>
      </c>
      <c r="D1023" s="2564"/>
      <c r="E1023" s="232" t="s">
        <v>3641</v>
      </c>
      <c r="F1023" s="2579">
        <f>IF(ISBLANK('4Q'!E17),"##BLANK",'4Q'!E17)</f>
        <v>13713</v>
      </c>
    </row>
    <row r="1024" spans="2:6">
      <c r="B1024" s="2564" t="str">
        <f>'4Q'!V17</f>
        <v>B0007DSPIWWT</v>
      </c>
      <c r="C1024" s="2564" t="s">
        <v>6166</v>
      </c>
      <c r="D1024" s="2564"/>
      <c r="E1024" s="232" t="s">
        <v>3641</v>
      </c>
      <c r="F1024" s="2579">
        <f>IF(ISBLANK('4Q'!F17),"##BLANK",'4Q'!F17)</f>
        <v>9333</v>
      </c>
    </row>
    <row r="1025" spans="2:6">
      <c r="B1025" s="2564" t="str">
        <f>'4Q'!W17</f>
        <v>B0007DSPIT</v>
      </c>
      <c r="C1025" s="2564" t="s">
        <v>6167</v>
      </c>
      <c r="D1025" s="2564"/>
      <c r="E1025" s="232" t="s">
        <v>3641</v>
      </c>
      <c r="F1025" s="2579">
        <f>IF(ISBLANK('4Q'!G17),"##BLANK",'4Q'!G17)</f>
        <v>23046</v>
      </c>
    </row>
    <row r="1026" spans="2:6">
      <c r="B1026" s="2564" t="str">
        <f>'4Q'!U18</f>
        <v>B0007DSPRNAVW</v>
      </c>
      <c r="C1026" s="2564" t="s">
        <v>6168</v>
      </c>
      <c r="D1026" s="2564"/>
      <c r="E1026" s="232" t="s">
        <v>3641</v>
      </c>
      <c r="F1026" s="2579">
        <f>IF(ISBLANK('4Q'!E18),"##BLANK",'4Q'!E18)</f>
        <v>2330</v>
      </c>
    </row>
    <row r="1027" spans="2:6">
      <c r="B1027" s="2564" t="str">
        <f>'4Q'!V18</f>
        <v>B0007DSPRNAVWW</v>
      </c>
      <c r="C1027" s="2564" t="s">
        <v>6169</v>
      </c>
      <c r="D1027" s="2564"/>
      <c r="E1027" s="232" t="s">
        <v>3641</v>
      </c>
      <c r="F1027" s="2579">
        <f>IF(ISBLANK('4Q'!F18),"##BLANK",'4Q'!F18)</f>
        <v>597</v>
      </c>
    </row>
    <row r="1028" spans="2:6">
      <c r="B1028" s="2564" t="str">
        <f>'4Q'!W18</f>
        <v>B0007DSPRNAVT</v>
      </c>
      <c r="C1028" s="2564" t="s">
        <v>6170</v>
      </c>
      <c r="D1028" s="2564"/>
      <c r="E1028" s="232" t="s">
        <v>3641</v>
      </c>
      <c r="F1028" s="2579">
        <f>IF(ISBLANK('4Q'!G18),"##BLANK",'4Q'!G18)</f>
        <v>2927</v>
      </c>
    </row>
    <row r="1029" spans="2:6">
      <c r="B1029" s="2564" t="str">
        <f>'4Q'!U19</f>
        <v>B0007DSPBNAVW</v>
      </c>
      <c r="C1029" s="2564" t="s">
        <v>6171</v>
      </c>
      <c r="D1029" s="2564"/>
      <c r="E1029" s="232" t="s">
        <v>3641</v>
      </c>
      <c r="F1029" s="2579">
        <f>IF(ISBLANK('4Q'!E19),"##BLANK",'4Q'!E19)</f>
        <v>4</v>
      </c>
    </row>
    <row r="1030" spans="2:6">
      <c r="B1030" s="2564" t="str">
        <f>'4Q'!V19</f>
        <v>B0007DSPBNAVWW</v>
      </c>
      <c r="C1030" s="2564" t="s">
        <v>6172</v>
      </c>
      <c r="D1030" s="2564"/>
      <c r="E1030" s="232" t="s">
        <v>3641</v>
      </c>
      <c r="F1030" s="2579">
        <f>IF(ISBLANK('4Q'!F19),"##BLANK",'4Q'!F19)</f>
        <v>0</v>
      </c>
    </row>
    <row r="1031" spans="2:6">
      <c r="B1031" s="2564" t="str">
        <f>'4Q'!W19</f>
        <v>B0007DSPBNAVT</v>
      </c>
      <c r="C1031" s="2564" t="s">
        <v>6173</v>
      </c>
      <c r="D1031" s="2564"/>
      <c r="E1031" s="232" t="s">
        <v>3641</v>
      </c>
      <c r="F1031" s="2579">
        <f>IF(ISBLANK('4Q'!G19),"##BLANK",'4Q'!G19)</f>
        <v>4</v>
      </c>
    </row>
    <row r="1032" spans="2:6">
      <c r="B1032" s="2564" t="str">
        <f>'4Q'!U20</f>
        <v>B0007DSPNAVWT</v>
      </c>
      <c r="C1032" s="2564" t="s">
        <v>6174</v>
      </c>
      <c r="D1032" s="2564"/>
      <c r="E1032" s="232" t="s">
        <v>3641</v>
      </c>
      <c r="F1032" s="2579">
        <f>IF(ISBLANK('4Q'!E20),"##BLANK",'4Q'!E20)</f>
        <v>2334</v>
      </c>
    </row>
    <row r="1033" spans="2:6">
      <c r="B1033" s="2564" t="str">
        <f>'4Q'!V20</f>
        <v>B0007DSPNAVWWT</v>
      </c>
      <c r="C1033" s="2564" t="s">
        <v>6175</v>
      </c>
      <c r="D1033" s="2564"/>
      <c r="E1033" s="232" t="s">
        <v>3641</v>
      </c>
      <c r="F1033" s="2579">
        <f>IF(ISBLANK('4Q'!F20),"##BLANK",'4Q'!F20)</f>
        <v>597</v>
      </c>
    </row>
    <row r="1034" spans="2:6">
      <c r="B1034" s="2564" t="str">
        <f>'4Q'!W20</f>
        <v>B0007DSPNAVT</v>
      </c>
      <c r="C1034" s="2564" t="s">
        <v>6176</v>
      </c>
      <c r="D1034" s="2564"/>
      <c r="E1034" s="232" t="s">
        <v>3641</v>
      </c>
      <c r="F1034" s="2579">
        <f>IF(ISBLANK('4Q'!G20),"##BLANK",'4Q'!G20)</f>
        <v>2931</v>
      </c>
    </row>
    <row r="1035" spans="2:6">
      <c r="B1035" s="2564" t="str">
        <f>'4Q'!U21</f>
        <v>B0007DSPWT</v>
      </c>
      <c r="C1035" s="2564" t="s">
        <v>6177</v>
      </c>
      <c r="D1035" s="2564"/>
      <c r="E1035" s="232" t="s">
        <v>3641</v>
      </c>
      <c r="F1035" s="2579">
        <f>IF(ISBLANK('4Q'!E21),"##BLANK",'4Q'!E21)</f>
        <v>16047</v>
      </c>
    </row>
    <row r="1036" spans="2:6">
      <c r="B1036" s="2564" t="str">
        <f>'4Q'!V21</f>
        <v>B0007DSPWWT</v>
      </c>
      <c r="C1036" s="2564" t="s">
        <v>6178</v>
      </c>
      <c r="D1036" s="2564"/>
      <c r="E1036" s="232" t="s">
        <v>3641</v>
      </c>
      <c r="F1036" s="2579">
        <f>IF(ISBLANK('4Q'!F21),"##BLANK",'4Q'!F21)</f>
        <v>9930</v>
      </c>
    </row>
    <row r="1037" spans="2:6">
      <c r="B1037" s="2564" t="str">
        <f>'4Q'!W21</f>
        <v>B0007DSPTOT</v>
      </c>
      <c r="C1037" s="2564" t="s">
        <v>6179</v>
      </c>
      <c r="D1037" s="2564"/>
      <c r="E1037" s="232" t="s">
        <v>3641</v>
      </c>
      <c r="F1037" s="2579">
        <f>IF(ISBLANK('4Q'!G21),"##BLANK",'4Q'!G21)</f>
        <v>25977</v>
      </c>
    </row>
    <row r="1038" spans="2:6">
      <c r="B1038" s="2564" t="str">
        <f>'4Q'!U23</f>
        <v>B0007DSPSLP</v>
      </c>
      <c r="C1038" s="2564" t="s">
        <v>6180</v>
      </c>
      <c r="D1038" s="2564"/>
      <c r="E1038" s="232" t="s">
        <v>3641</v>
      </c>
      <c r="F1038" s="2579">
        <f>IF(ISBLANK('4Q'!E23),"##BLANK",'4Q'!E23)</f>
        <v>4514</v>
      </c>
    </row>
    <row r="1039" spans="2:6">
      <c r="B1039" s="2582" t="str">
        <f>'4Q'!U26</f>
        <v>B0007DSDLREQ</v>
      </c>
      <c r="C1039" s="2564" t="s">
        <v>6181</v>
      </c>
      <c r="D1039" s="2564"/>
      <c r="E1039" s="232" t="s">
        <v>3641</v>
      </c>
      <c r="F1039" s="2579">
        <f>IF(ISBLANK('4Q'!E26),"##BLANK",'4Q'!E26)</f>
        <v>37.11</v>
      </c>
    </row>
    <row r="1040" spans="2:6">
      <c r="B1040" s="2582" t="str">
        <f>'4Q'!U27</f>
        <v>B0007DSDLSLP</v>
      </c>
      <c r="C1040" s="2564" t="s">
        <v>6182</v>
      </c>
      <c r="D1040" s="2564"/>
      <c r="E1040" s="232" t="s">
        <v>3641</v>
      </c>
      <c r="F1040" s="2579">
        <f>IF(ISBLANK('4Q'!E27),"##BLANK",'4Q'!E27)</f>
        <v>49.04</v>
      </c>
    </row>
    <row r="1041" spans="2:6">
      <c r="B1041" s="2564" t="str">
        <f>'4R'!AX8</f>
        <v>R3017</v>
      </c>
      <c r="C1041" s="2564" t="s">
        <v>6183</v>
      </c>
      <c r="D1041" s="2564"/>
      <c r="E1041" s="232" t="s">
        <v>3641</v>
      </c>
      <c r="F1041" s="2579">
        <f>IF(ISBLANK('4R'!E8),"##BLANK",'4R'!E8)</f>
        <v>52.469000000000001</v>
      </c>
    </row>
    <row r="1042" spans="2:6">
      <c r="B1042" s="2564" t="str">
        <f>'4R'!AY8</f>
        <v>R3018</v>
      </c>
      <c r="C1042" s="2564" t="s">
        <v>6184</v>
      </c>
      <c r="D1042" s="2564"/>
      <c r="E1042" s="232" t="s">
        <v>3641</v>
      </c>
      <c r="F1042" s="2579">
        <f>IF(ISBLANK('4R'!F8),"##BLANK",'4R'!F8)</f>
        <v>61.436</v>
      </c>
    </row>
    <row r="1043" spans="2:6">
      <c r="B1043" s="2564" t="str">
        <f>'4R'!AZ8</f>
        <v>R3042TOT</v>
      </c>
      <c r="C1043" s="2564" t="s">
        <v>6185</v>
      </c>
      <c r="D1043" s="2564"/>
      <c r="E1043" s="232" t="s">
        <v>3641</v>
      </c>
      <c r="F1043" s="2579">
        <f>IF(ISBLANK('4R'!G8),"##BLANK",'4R'!G8)</f>
        <v>113.905</v>
      </c>
    </row>
    <row r="1044" spans="2:6">
      <c r="B1044" s="2564" t="str">
        <f>'4R'!BA8</f>
        <v>R3042VOI</v>
      </c>
      <c r="C1044" s="2564" t="s">
        <v>6186</v>
      </c>
      <c r="D1044" s="2564"/>
      <c r="E1044" s="232" t="s">
        <v>3641</v>
      </c>
      <c r="F1044" s="2579">
        <f>IF(ISBLANK('4R'!H8),"##BLANK",'4R'!H8)</f>
        <v>4.0960000000000001</v>
      </c>
    </row>
    <row r="1045" spans="2:6">
      <c r="B1045" s="2564" t="str">
        <f>'4R'!AX9</f>
        <v>R3019</v>
      </c>
      <c r="C1045" s="2564" t="s">
        <v>6187</v>
      </c>
      <c r="D1045" s="2564"/>
      <c r="E1045" s="232" t="s">
        <v>3641</v>
      </c>
      <c r="F1045" s="2579">
        <f>IF(ISBLANK('4R'!E9),"##BLANK",'4R'!E9)</f>
        <v>56.302</v>
      </c>
    </row>
    <row r="1046" spans="2:6">
      <c r="B1046" s="2564" t="str">
        <f>'4R'!AY9</f>
        <v>R3020</v>
      </c>
      <c r="C1046" s="2564" t="s">
        <v>6188</v>
      </c>
      <c r="D1046" s="2564"/>
      <c r="E1046" s="232" t="s">
        <v>3641</v>
      </c>
      <c r="F1046" s="2579">
        <f>IF(ISBLANK('4R'!F9),"##BLANK",'4R'!F9)</f>
        <v>66.352000000000004</v>
      </c>
    </row>
    <row r="1047" spans="2:6">
      <c r="B1047" s="2564" t="str">
        <f>'4R'!AZ9</f>
        <v>R3043TOT</v>
      </c>
      <c r="C1047" s="2564" t="s">
        <v>6189</v>
      </c>
      <c r="D1047" s="2564"/>
      <c r="E1047" s="232" t="s">
        <v>3641</v>
      </c>
      <c r="F1047" s="2579">
        <f>IF(ISBLANK('4R'!G9),"##BLANK",'4R'!G9)</f>
        <v>122.654</v>
      </c>
    </row>
    <row r="1048" spans="2:6">
      <c r="B1048" s="2564" t="str">
        <f>'4R'!BA9</f>
        <v>R3043VOI</v>
      </c>
      <c r="C1048" s="2564" t="s">
        <v>6190</v>
      </c>
      <c r="D1048" s="2564"/>
      <c r="E1048" s="232" t="s">
        <v>3641</v>
      </c>
      <c r="F1048" s="2579">
        <f>IF(ISBLANK('4R'!H9),"##BLANK",'4R'!H9)</f>
        <v>4.1689999999999996</v>
      </c>
    </row>
    <row r="1049" spans="2:6">
      <c r="B1049" s="2564" t="str">
        <f>'4R'!AX10</f>
        <v>R3021</v>
      </c>
      <c r="C1049" s="2564" t="s">
        <v>6191</v>
      </c>
      <c r="D1049" s="2564"/>
      <c r="E1049" s="232" t="s">
        <v>3641</v>
      </c>
      <c r="F1049" s="2579">
        <f>IF(ISBLANK('4R'!E10),"##BLANK",'4R'!E10)</f>
        <v>820.10799999999995</v>
      </c>
    </row>
    <row r="1050" spans="2:6">
      <c r="B1050" s="2564" t="str">
        <f>'4R'!AY10</f>
        <v>R3022</v>
      </c>
      <c r="C1050" s="2564" t="s">
        <v>6192</v>
      </c>
      <c r="D1050" s="2564"/>
      <c r="E1050" s="232" t="s">
        <v>3641</v>
      </c>
      <c r="F1050" s="2579">
        <f>IF(ISBLANK('4R'!F10),"##BLANK",'4R'!F10)</f>
        <v>1218.0640000000001</v>
      </c>
    </row>
    <row r="1051" spans="2:6">
      <c r="B1051" s="2564" t="str">
        <f>'4R'!AZ10</f>
        <v>R3044TOT</v>
      </c>
      <c r="C1051" s="2564" t="s">
        <v>6193</v>
      </c>
      <c r="D1051" s="2564"/>
      <c r="E1051" s="232" t="s">
        <v>3641</v>
      </c>
      <c r="F1051" s="2579">
        <f>IF(ISBLANK('4R'!G10),"##BLANK",'4R'!G10)</f>
        <v>2038.172</v>
      </c>
    </row>
    <row r="1052" spans="2:6">
      <c r="B1052" s="2564" t="str">
        <f>'4R'!BA10</f>
        <v>R3044VOI</v>
      </c>
      <c r="C1052" s="2564" t="s">
        <v>6194</v>
      </c>
      <c r="D1052" s="2564"/>
      <c r="E1052" s="232" t="s">
        <v>3641</v>
      </c>
      <c r="F1052" s="2579">
        <f>IF(ISBLANK('4R'!H10),"##BLANK",'4R'!H10)</f>
        <v>76.796000000000006</v>
      </c>
    </row>
    <row r="1053" spans="2:6">
      <c r="B1053" s="2564" t="str">
        <f>'4R'!AX11</f>
        <v>R1005UTO</v>
      </c>
      <c r="C1053" s="2564" t="s">
        <v>6195</v>
      </c>
      <c r="D1053" s="2564"/>
      <c r="E1053" s="232" t="s">
        <v>3641</v>
      </c>
      <c r="F1053" s="2579">
        <f>IF(ISBLANK('4R'!E11),"##BLANK",'4R'!E11)</f>
        <v>928.87899999999991</v>
      </c>
    </row>
    <row r="1054" spans="2:6">
      <c r="B1054" s="2564" t="str">
        <f>'4R'!AY11</f>
        <v>R1005MTO</v>
      </c>
      <c r="C1054" s="2564" t="s">
        <v>6196</v>
      </c>
      <c r="D1054" s="2564"/>
      <c r="E1054" s="232" t="s">
        <v>3641</v>
      </c>
      <c r="F1054" s="2579">
        <f>IF(ISBLANK('4R'!F11),"##BLANK",'4R'!F11)</f>
        <v>1345.8520000000001</v>
      </c>
    </row>
    <row r="1055" spans="2:6">
      <c r="B1055" s="2564" t="str">
        <f>'4R'!AZ11</f>
        <v>R1005TOT</v>
      </c>
      <c r="C1055" s="2564" t="s">
        <v>6197</v>
      </c>
      <c r="D1055" s="2564"/>
      <c r="E1055" s="232" t="s">
        <v>3641</v>
      </c>
      <c r="F1055" s="2579">
        <f>IF(ISBLANK('4R'!G11),"##BLANK",'4R'!G11)</f>
        <v>2274.7309999999998</v>
      </c>
    </row>
    <row r="1056" spans="2:6">
      <c r="B1056" s="2564" t="str">
        <f>'4R'!BA11</f>
        <v>R1005VOI</v>
      </c>
      <c r="C1056" s="2564" t="s">
        <v>6198</v>
      </c>
      <c r="D1056" s="2564"/>
      <c r="E1056" s="232" t="s">
        <v>3641</v>
      </c>
      <c r="F1056" s="2579">
        <f>IF(ISBLANK('4R'!H11),"##BLANK",'4R'!H11)</f>
        <v>85.061000000000007</v>
      </c>
    </row>
    <row r="1057" spans="2:6">
      <c r="B1057" s="2564" t="str">
        <f>'4R'!AX12</f>
        <v>R3032UTO</v>
      </c>
      <c r="C1057" s="2564" t="s">
        <v>6199</v>
      </c>
      <c r="D1057" s="2564"/>
      <c r="E1057" s="232" t="s">
        <v>3641</v>
      </c>
      <c r="F1057" s="2579">
        <f>IF(ISBLANK('4R'!E12),"##BLANK",'4R'!E12)</f>
        <v>0.878</v>
      </c>
    </row>
    <row r="1058" spans="2:6">
      <c r="B1058" s="2564" t="str">
        <f>'4R'!AY12</f>
        <v>R3032MTO</v>
      </c>
      <c r="C1058" s="2564" t="s">
        <v>6200</v>
      </c>
      <c r="D1058" s="2564"/>
      <c r="E1058" s="232" t="s">
        <v>3641</v>
      </c>
      <c r="F1058" s="2579">
        <f>IF(ISBLANK('4R'!F12),"##BLANK",'4R'!F12)</f>
        <v>23.209</v>
      </c>
    </row>
    <row r="1059" spans="2:6">
      <c r="B1059" s="2564" t="str">
        <f>'4R'!AZ12</f>
        <v>R3032TOT</v>
      </c>
      <c r="C1059" s="2564" t="s">
        <v>6201</v>
      </c>
      <c r="D1059" s="2564"/>
      <c r="E1059" s="232" t="s">
        <v>3641</v>
      </c>
      <c r="F1059" s="2579">
        <f>IF(ISBLANK('4R'!G12),"##BLANK",'4R'!G12)</f>
        <v>24.087</v>
      </c>
    </row>
    <row r="1060" spans="2:6">
      <c r="B1060" s="2564" t="str">
        <f>'4R'!BA12</f>
        <v>R3032VOI</v>
      </c>
      <c r="C1060" s="2564" t="s">
        <v>6202</v>
      </c>
      <c r="D1060" s="2564"/>
      <c r="E1060" s="232" t="s">
        <v>3641</v>
      </c>
      <c r="F1060" s="2579">
        <f>IF(ISBLANK('4R'!H12),"##BLANK",'4R'!H12)</f>
        <v>2.6070000000000002</v>
      </c>
    </row>
    <row r="1061" spans="2:6">
      <c r="B1061" s="2564" t="str">
        <f>'4R'!AX13</f>
        <v>R3034UTO</v>
      </c>
      <c r="C1061" s="2564" t="s">
        <v>6203</v>
      </c>
      <c r="D1061" s="2564"/>
      <c r="E1061" s="232" t="s">
        <v>3641</v>
      </c>
      <c r="F1061" s="2579">
        <f>IF(ISBLANK('4R'!E13),"##BLANK",'4R'!E13)</f>
        <v>1.994</v>
      </c>
    </row>
    <row r="1062" spans="2:6">
      <c r="B1062" s="2564" t="str">
        <f>'4R'!AY13</f>
        <v>R3034MTO</v>
      </c>
      <c r="C1062" s="2564" t="s">
        <v>6204</v>
      </c>
      <c r="D1062" s="2564"/>
      <c r="E1062" s="232" t="s">
        <v>3641</v>
      </c>
      <c r="F1062" s="2579">
        <f>IF(ISBLANK('4R'!F13),"##BLANK",'4R'!F13)</f>
        <v>3.9159999999999999</v>
      </c>
    </row>
    <row r="1063" spans="2:6">
      <c r="B1063" s="2564" t="str">
        <f>'4R'!AZ13</f>
        <v>R3034TOT</v>
      </c>
      <c r="C1063" s="2564" t="s">
        <v>6205</v>
      </c>
      <c r="D1063" s="2564"/>
      <c r="E1063" s="232" t="s">
        <v>3641</v>
      </c>
      <c r="F1063" s="2579">
        <f>IF(ISBLANK('4R'!G13),"##BLANK",'4R'!G13)</f>
        <v>5.91</v>
      </c>
    </row>
    <row r="1064" spans="2:6">
      <c r="B1064" s="2564" t="str">
        <f>'4R'!BA13</f>
        <v>R3034VOI</v>
      </c>
      <c r="C1064" s="2564" t="s">
        <v>6206</v>
      </c>
      <c r="D1064" s="2564"/>
      <c r="E1064" s="232" t="s">
        <v>3641</v>
      </c>
      <c r="F1064" s="2579">
        <f>IF(ISBLANK('4R'!H13),"##BLANK",'4R'!H13)</f>
        <v>1.613</v>
      </c>
    </row>
    <row r="1065" spans="2:6">
      <c r="B1065" s="2564" t="str">
        <f>'4R'!AX14</f>
        <v>R3036UTO</v>
      </c>
      <c r="C1065" s="2564" t="s">
        <v>6207</v>
      </c>
      <c r="D1065" s="2564"/>
      <c r="E1065" s="232" t="s">
        <v>3641</v>
      </c>
      <c r="F1065" s="2579">
        <f>IF(ISBLANK('4R'!E14),"##BLANK",'4R'!E14)</f>
        <v>12.29</v>
      </c>
    </row>
    <row r="1066" spans="2:6">
      <c r="B1066" s="2564" t="str">
        <f>'4R'!AY14</f>
        <v>R3036MTO</v>
      </c>
      <c r="C1066" s="2564" t="s">
        <v>6208</v>
      </c>
      <c r="D1066" s="2564"/>
      <c r="E1066" s="232" t="s">
        <v>3641</v>
      </c>
      <c r="F1066" s="2579">
        <f>IF(ISBLANK('4R'!F14),"##BLANK",'4R'!F14)</f>
        <v>81.159000000000006</v>
      </c>
    </row>
    <row r="1067" spans="2:6">
      <c r="B1067" s="2564" t="str">
        <f>'4R'!AZ14</f>
        <v>R3036TOT</v>
      </c>
      <c r="C1067" s="2564" t="s">
        <v>6209</v>
      </c>
      <c r="D1067" s="2564"/>
      <c r="E1067" s="232" t="s">
        <v>3641</v>
      </c>
      <c r="F1067" s="2579">
        <f>IF(ISBLANK('4R'!G14),"##BLANK",'4R'!G14)</f>
        <v>93.449000000000012</v>
      </c>
    </row>
    <row r="1068" spans="2:6">
      <c r="B1068" s="2564" t="str">
        <f>'4R'!BA14</f>
        <v>R3036VOI</v>
      </c>
      <c r="C1068" s="2564" t="s">
        <v>6210</v>
      </c>
      <c r="D1068" s="2564"/>
      <c r="E1068" s="232" t="s">
        <v>3641</v>
      </c>
      <c r="F1068" s="2579">
        <f>IF(ISBLANK('4R'!H14),"##BLANK",'4R'!H14)</f>
        <v>19.533999999999999</v>
      </c>
    </row>
    <row r="1069" spans="2:6">
      <c r="B1069" s="2564" t="str">
        <f>'4R'!AX15</f>
        <v>R3038UTO</v>
      </c>
      <c r="C1069" s="2564" t="s">
        <v>6211</v>
      </c>
      <c r="D1069" s="2564"/>
      <c r="E1069" s="232" t="s">
        <v>3641</v>
      </c>
      <c r="F1069" s="2579">
        <f>IF(ISBLANK('4R'!E15),"##BLANK",'4R'!E15)</f>
        <v>15.161999999999999</v>
      </c>
    </row>
    <row r="1070" spans="2:6">
      <c r="B1070" s="2564" t="str">
        <f>'4R'!AY15</f>
        <v>R3038MTO</v>
      </c>
      <c r="C1070" s="2564" t="s">
        <v>6212</v>
      </c>
      <c r="D1070" s="2564"/>
      <c r="E1070" s="232" t="s">
        <v>3641</v>
      </c>
      <c r="F1070" s="2579">
        <f>IF(ISBLANK('4R'!F15),"##BLANK",'4R'!F15)</f>
        <v>108.28400000000001</v>
      </c>
    </row>
    <row r="1071" spans="2:6">
      <c r="B1071" s="2564" t="str">
        <f>'4R'!AZ15</f>
        <v>R3038TOT</v>
      </c>
      <c r="C1071" s="2564" t="s">
        <v>6213</v>
      </c>
      <c r="D1071" s="2564"/>
      <c r="E1071" s="232" t="s">
        <v>3641</v>
      </c>
      <c r="F1071" s="2579">
        <f>IF(ISBLANK('4R'!G15),"##BLANK",'4R'!G15)</f>
        <v>123.446</v>
      </c>
    </row>
    <row r="1072" spans="2:6">
      <c r="B1072" s="2564" t="str">
        <f>'4R'!BA15</f>
        <v>R3038VOI</v>
      </c>
      <c r="C1072" s="2564" t="s">
        <v>6214</v>
      </c>
      <c r="D1072" s="2564"/>
      <c r="E1072" s="232" t="s">
        <v>3641</v>
      </c>
      <c r="F1072" s="2579">
        <f>IF(ISBLANK('4R'!H15),"##BLANK",'4R'!H15)</f>
        <v>23.753999999999998</v>
      </c>
    </row>
    <row r="1073" spans="2:6">
      <c r="B1073" s="2564" t="str">
        <f>'4R'!AX16</f>
        <v>R3040UTO</v>
      </c>
      <c r="C1073" s="2564" t="s">
        <v>6215</v>
      </c>
      <c r="D1073" s="2564"/>
      <c r="E1073" s="232" t="s">
        <v>3641</v>
      </c>
      <c r="F1073" s="2579">
        <f>IF(ISBLANK('4R'!E16),"##BLANK",'4R'!E16)</f>
        <v>944.04099999999994</v>
      </c>
    </row>
    <row r="1074" spans="2:6">
      <c r="B1074" s="2564" t="str">
        <f>'4R'!AY16</f>
        <v>R3040MTO</v>
      </c>
      <c r="C1074" s="2564" t="s">
        <v>6216</v>
      </c>
      <c r="D1074" s="2564"/>
      <c r="E1074" s="232" t="s">
        <v>3641</v>
      </c>
      <c r="F1074" s="2579">
        <f>IF(ISBLANK('4R'!F16),"##BLANK",'4R'!F16)</f>
        <v>1454.1360000000002</v>
      </c>
    </row>
    <row r="1075" spans="2:6">
      <c r="B1075" s="2564" t="str">
        <f>'4R'!AZ16</f>
        <v>R3040TOT</v>
      </c>
      <c r="C1075" s="2564" t="s">
        <v>6217</v>
      </c>
      <c r="D1075" s="2564"/>
      <c r="E1075" s="232" t="s">
        <v>3641</v>
      </c>
      <c r="F1075" s="2579">
        <f>IF(ISBLANK('4R'!G16),"##BLANK",'4R'!G16)</f>
        <v>2398.1770000000001</v>
      </c>
    </row>
    <row r="1076" spans="2:6">
      <c r="B1076" s="2564" t="str">
        <f>'4R'!BA16</f>
        <v>R3040VOI</v>
      </c>
      <c r="C1076" s="2564" t="s">
        <v>6218</v>
      </c>
      <c r="D1076" s="2564"/>
      <c r="E1076" s="232" t="s">
        <v>3641</v>
      </c>
      <c r="F1076" s="2579">
        <f>IF(ISBLANK('4R'!H16),"##BLANK",'4R'!H16)</f>
        <v>108.815</v>
      </c>
    </row>
    <row r="1077" spans="2:6">
      <c r="B1077" s="2564" t="str">
        <f>'4R'!AX22</f>
        <v>BN2100UTO</v>
      </c>
      <c r="C1077" s="2564" t="s">
        <v>6219</v>
      </c>
      <c r="D1077" s="2564"/>
      <c r="E1077" s="232" t="s">
        <v>3641</v>
      </c>
      <c r="F1077" s="2579">
        <f>IF(ISBLANK('4R'!E22),"##BLANK",'4R'!E22)</f>
        <v>872.577</v>
      </c>
    </row>
    <row r="1078" spans="2:6">
      <c r="B1078" s="2564" t="str">
        <f>'4R'!AY22</f>
        <v>BN2100MTO</v>
      </c>
      <c r="C1078" s="2564" t="s">
        <v>6220</v>
      </c>
      <c r="D1078" s="2564"/>
      <c r="E1078" s="232" t="s">
        <v>3641</v>
      </c>
      <c r="F1078" s="2579">
        <f>IF(ISBLANK('4R'!F22),"##BLANK",'4R'!F22)</f>
        <v>1279.5</v>
      </c>
    </row>
    <row r="1079" spans="2:6">
      <c r="B1079" s="2564" t="str">
        <f>'4R'!AZ22</f>
        <v>BN2100TOT</v>
      </c>
      <c r="C1079" s="2564" t="s">
        <v>6221</v>
      </c>
      <c r="D1079" s="2564"/>
      <c r="E1079" s="232" t="s">
        <v>3641</v>
      </c>
      <c r="F1079" s="2579">
        <f>IF(ISBLANK('4R'!G22),"##BLANK",'4R'!G22)</f>
        <v>2152.0770000000002</v>
      </c>
    </row>
    <row r="1080" spans="2:6">
      <c r="B1080" s="2564" t="str">
        <f>'4R'!BA22</f>
        <v>BN2130</v>
      </c>
      <c r="C1080" s="2564" t="s">
        <v>6222</v>
      </c>
      <c r="D1080" s="2564"/>
      <c r="E1080" s="232" t="s">
        <v>3641</v>
      </c>
      <c r="F1080" s="2579">
        <f>IF(ISBLANK('4R'!H22),"##BLANK",'4R'!H22)</f>
        <v>876.41</v>
      </c>
    </row>
    <row r="1081" spans="2:6">
      <c r="B1081" s="2564" t="str">
        <f>'4R'!BB22</f>
        <v>BN2140</v>
      </c>
      <c r="C1081" s="2564" t="s">
        <v>6223</v>
      </c>
      <c r="D1081" s="2564"/>
      <c r="E1081" s="232" t="s">
        <v>3641</v>
      </c>
      <c r="F1081" s="2579">
        <f>IF(ISBLANK('4R'!I22),"##BLANK",'4R'!I22)</f>
        <v>1284.4160000000002</v>
      </c>
    </row>
    <row r="1082" spans="2:6">
      <c r="B1082" s="2564" t="str">
        <f>'4R'!BC22</f>
        <v>BN2150</v>
      </c>
      <c r="C1082" s="2564" t="s">
        <v>6224</v>
      </c>
      <c r="D1082" s="2564"/>
      <c r="E1082" s="232" t="s">
        <v>3641</v>
      </c>
      <c r="F1082" s="2579">
        <f>IF(ISBLANK('4R'!J22),"##BLANK",'4R'!J22)</f>
        <v>2160.826</v>
      </c>
    </row>
    <row r="1083" spans="2:6">
      <c r="B1083" s="2564" t="str">
        <f>'4R'!AZ23</f>
        <v>BN2300A</v>
      </c>
      <c r="C1083" s="2564" t="s">
        <v>6225</v>
      </c>
      <c r="D1083" s="2564"/>
      <c r="E1083" s="232" t="s">
        <v>3641</v>
      </c>
      <c r="F1083" s="2579">
        <f>IF(ISBLANK('4R'!G23),"##BLANK",'4R'!G23)</f>
        <v>80.89200000000001</v>
      </c>
    </row>
    <row r="1084" spans="2:6">
      <c r="B1084" s="2564" t="str">
        <f>'4R'!BC23</f>
        <v>BN2310A</v>
      </c>
      <c r="C1084" s="2564" t="s">
        <v>6226</v>
      </c>
      <c r="D1084" s="2564"/>
      <c r="E1084" s="232" t="s">
        <v>3641</v>
      </c>
      <c r="F1084" s="2579">
        <f>IF(ISBLANK('4R'!J23),"##BLANK",'4R'!J23)</f>
        <v>80.965000000000003</v>
      </c>
    </row>
    <row r="1085" spans="2:6">
      <c r="B1085" s="2564" t="str">
        <f>'4R'!AZ24</f>
        <v>BN2400</v>
      </c>
      <c r="C1085" s="2564" t="s">
        <v>6227</v>
      </c>
      <c r="D1085" s="2564"/>
      <c r="E1085" s="232" t="s">
        <v>3641</v>
      </c>
      <c r="F1085" s="2579">
        <f>IF(ISBLANK('4R'!G24),"##BLANK",'4R'!G24)</f>
        <v>2232.9690000000001</v>
      </c>
    </row>
    <row r="1086" spans="2:6">
      <c r="B1086" s="2564" t="str">
        <f>'4R'!BC24</f>
        <v>BN2410</v>
      </c>
      <c r="C1086" s="2564" t="s">
        <v>6228</v>
      </c>
      <c r="D1086" s="2564"/>
      <c r="E1086" s="232" t="s">
        <v>3641</v>
      </c>
      <c r="F1086" s="2579">
        <f>IF(ISBLANK('4R'!J24),"##BLANK",'4R'!J24)</f>
        <v>2241.7910000000002</v>
      </c>
    </row>
    <row r="1087" spans="2:6">
      <c r="B1087" s="2564" t="str">
        <f>'4R'!AX25</f>
        <v>BN2200</v>
      </c>
      <c r="C1087" s="2564" t="s">
        <v>6229</v>
      </c>
      <c r="D1087" s="2564"/>
      <c r="E1087" s="232" t="s">
        <v>3641</v>
      </c>
      <c r="F1087" s="2579">
        <f>IF(ISBLANK('4R'!E25),"##BLANK",'4R'!E25)</f>
        <v>13.167999999999999</v>
      </c>
    </row>
    <row r="1088" spans="2:6">
      <c r="B1088" s="2564" t="str">
        <f>'4R'!AY25</f>
        <v>BN2210</v>
      </c>
      <c r="C1088" s="2564" t="s">
        <v>6230</v>
      </c>
      <c r="D1088" s="2564"/>
      <c r="E1088" s="232" t="s">
        <v>3641</v>
      </c>
      <c r="F1088" s="2579">
        <f>IF(ISBLANK('4R'!F25),"##BLANK",'4R'!F25)</f>
        <v>104.36799999999999</v>
      </c>
    </row>
    <row r="1089" spans="2:6">
      <c r="B1089" s="2564" t="str">
        <f>'4R'!AZ25</f>
        <v>BN2220A</v>
      </c>
      <c r="C1089" s="2564" t="s">
        <v>6231</v>
      </c>
      <c r="D1089" s="2564"/>
      <c r="E1089" s="232" t="s">
        <v>3641</v>
      </c>
      <c r="F1089" s="2579">
        <f>IF(ISBLANK('4R'!G25),"##BLANK",'4R'!G25)</f>
        <v>117.536</v>
      </c>
    </row>
    <row r="1090" spans="2:6">
      <c r="B1090" s="2564" t="str">
        <f>'4R'!BA25</f>
        <v>BN2250</v>
      </c>
      <c r="C1090" s="2564" t="s">
        <v>6232</v>
      </c>
      <c r="D1090" s="2564"/>
      <c r="E1090" s="232" t="s">
        <v>3641</v>
      </c>
      <c r="F1090" s="2579">
        <f>IF(ISBLANK('4R'!H25),"##BLANK",'4R'!H25)</f>
        <v>14.284000000000001</v>
      </c>
    </row>
    <row r="1091" spans="2:6">
      <c r="B1091" s="2564" t="str">
        <f>'4R'!BB25</f>
        <v>BN2260</v>
      </c>
      <c r="C1091" s="2564" t="s">
        <v>6233</v>
      </c>
      <c r="D1091" s="2564"/>
      <c r="E1091" s="232" t="s">
        <v>3641</v>
      </c>
      <c r="F1091" s="2579">
        <f>IF(ISBLANK('4R'!I25),"##BLANK",'4R'!I25)</f>
        <v>85.075999999999993</v>
      </c>
    </row>
    <row r="1092" spans="2:6">
      <c r="B1092" s="2564" t="str">
        <f>'4R'!BC25</f>
        <v>BN2270</v>
      </c>
      <c r="C1092" s="2564" t="s">
        <v>6234</v>
      </c>
      <c r="D1092" s="2564"/>
      <c r="E1092" s="232" t="s">
        <v>3641</v>
      </c>
      <c r="F1092" s="2579">
        <f>IF(ISBLANK('4R'!J25),"##BLANK",'4R'!J25)</f>
        <v>99.36</v>
      </c>
    </row>
    <row r="1093" spans="2:6">
      <c r="B1093" s="2564" t="str">
        <f>'4R'!AZ26</f>
        <v>BN2500</v>
      </c>
      <c r="C1093" s="2564" t="s">
        <v>6235</v>
      </c>
      <c r="D1093" s="2564"/>
      <c r="E1093" s="232" t="s">
        <v>3641</v>
      </c>
      <c r="F1093" s="2579">
        <f>IF(ISBLANK('4R'!G26),"##BLANK",'4R'!G26)</f>
        <v>22.140999999999998</v>
      </c>
    </row>
    <row r="1094" spans="2:6">
      <c r="B1094" s="2564" t="str">
        <f>'4R'!BC26</f>
        <v>BN2510</v>
      </c>
      <c r="C1094" s="2564" t="s">
        <v>6236</v>
      </c>
      <c r="D1094" s="2564"/>
      <c r="E1094" s="232" t="s">
        <v>3641</v>
      </c>
      <c r="F1094" s="2579">
        <f>IF(ISBLANK('4R'!J26),"##BLANK",'4R'!J26)</f>
        <v>21.148</v>
      </c>
    </row>
    <row r="1095" spans="2:6">
      <c r="B1095" s="2564" t="str">
        <f>'4R'!AZ27</f>
        <v>BN2600A</v>
      </c>
      <c r="C1095" s="2564" t="s">
        <v>6237</v>
      </c>
      <c r="D1095" s="2564"/>
      <c r="E1095" s="232" t="s">
        <v>3641</v>
      </c>
      <c r="F1095" s="2579">
        <f>IF(ISBLANK('4R'!G27),"##BLANK",'4R'!G27)</f>
        <v>139.67699999999999</v>
      </c>
    </row>
    <row r="1096" spans="2:6">
      <c r="B1096" s="2564" t="str">
        <f>'4R'!BC27</f>
        <v>BN2610A</v>
      </c>
      <c r="C1096" s="2564" t="s">
        <v>6238</v>
      </c>
      <c r="D1096" s="2564"/>
      <c r="E1096" s="232" t="s">
        <v>3641</v>
      </c>
      <c r="F1096" s="2579">
        <f>IF(ISBLANK('4R'!J27),"##BLANK",'4R'!J27)</f>
        <v>120.508</v>
      </c>
    </row>
    <row r="1097" spans="2:6">
      <c r="B1097" s="2564" t="str">
        <f>'4R'!AZ28</f>
        <v>BN2700</v>
      </c>
      <c r="C1097" s="2564" t="s">
        <v>6239</v>
      </c>
      <c r="D1097" s="2564"/>
      <c r="E1097" s="232" t="s">
        <v>3641</v>
      </c>
      <c r="F1097" s="2579">
        <f>IF(ISBLANK('4R'!G28),"##BLANK",'4R'!G28)</f>
        <v>2372.6460000000002</v>
      </c>
    </row>
    <row r="1098" spans="2:6">
      <c r="B1098" s="2564" t="str">
        <f>'4R'!BC28</f>
        <v>BN2710</v>
      </c>
      <c r="C1098" s="2564" t="s">
        <v>6240</v>
      </c>
      <c r="D1098" s="2564"/>
      <c r="E1098" s="232" t="s">
        <v>3641</v>
      </c>
      <c r="F1098" s="2579">
        <f>IF(ISBLANK('4R'!J28),"##BLANK",'4R'!J28)</f>
        <v>2362.299</v>
      </c>
    </row>
    <row r="1099" spans="2:6">
      <c r="B1099" s="2564" t="str">
        <f>'4R'!AX35</f>
        <v>B0202UNO</v>
      </c>
      <c r="C1099" s="2564" t="s">
        <v>6241</v>
      </c>
      <c r="D1099" s="2564"/>
      <c r="E1099" s="232" t="s">
        <v>3641</v>
      </c>
      <c r="F1099" s="2579">
        <f>IF(ISBLANK('4R'!E35),"##BLANK",'4R'!E35)</f>
        <v>0</v>
      </c>
    </row>
    <row r="1100" spans="2:6">
      <c r="B1100" s="2564" t="str">
        <f>'4R'!AY35</f>
        <v>B0202UBM</v>
      </c>
      <c r="C1100" s="2564" t="s">
        <v>6242</v>
      </c>
      <c r="D1100" s="2564"/>
      <c r="E1100" s="232" t="s">
        <v>3641</v>
      </c>
      <c r="F1100" s="2579">
        <f>IF(ISBLANK('4R'!F35),"##BLANK",'4R'!F35)</f>
        <v>0</v>
      </c>
    </row>
    <row r="1101" spans="2:6">
      <c r="B1101" s="2564" t="str">
        <f>'4R'!AZ35</f>
        <v>B0402RPAMR_UM</v>
      </c>
      <c r="C1101" s="2564" t="s">
        <v>6243</v>
      </c>
      <c r="D1101" s="2564"/>
      <c r="E1101" s="232" t="s">
        <v>3641</v>
      </c>
      <c r="F1101" s="2579">
        <f>IF(ISBLANK('4R'!G35),"##BLANK",'4R'!G35)</f>
        <v>0</v>
      </c>
    </row>
    <row r="1102" spans="2:6">
      <c r="B1102" s="2564" t="str">
        <f>'4R'!BA35</f>
        <v>B0402RPAMR_UC</v>
      </c>
      <c r="C1102" s="2564" t="s">
        <v>6244</v>
      </c>
      <c r="D1102" s="2564"/>
      <c r="E1102" s="232" t="s">
        <v>3641</v>
      </c>
      <c r="F1102" s="2579">
        <f>IF(ISBLANK('4R'!H35),"##BLANK",'4R'!H35)</f>
        <v>0</v>
      </c>
    </row>
    <row r="1103" spans="2:6">
      <c r="B1103" s="2564" t="str">
        <f>'4R'!BB35</f>
        <v>B0402RPAMR_UA</v>
      </c>
      <c r="C1103" s="2564" t="s">
        <v>6245</v>
      </c>
      <c r="D1103" s="2564"/>
      <c r="E1103" s="232" t="s">
        <v>3641</v>
      </c>
      <c r="F1103" s="2579">
        <f>IF(ISBLANK('4R'!I35),"##BLANK",'4R'!I35)</f>
        <v>0</v>
      </c>
    </row>
    <row r="1104" spans="2:6">
      <c r="B1104" s="2564" t="str">
        <f>'4R'!BC35</f>
        <v>B0402RPC__UT</v>
      </c>
      <c r="C1104" s="2564" t="s">
        <v>6246</v>
      </c>
      <c r="D1104" s="2564"/>
      <c r="E1104" s="232" t="s">
        <v>3641</v>
      </c>
      <c r="F1104" s="2579">
        <f>IF(ISBLANK('4R'!J35),"##BLANK",'4R'!J35)</f>
        <v>0</v>
      </c>
    </row>
    <row r="1105" spans="2:6">
      <c r="B1105" s="2564" t="str">
        <f>'4R'!BD35</f>
        <v>B0202MNO</v>
      </c>
      <c r="C1105" s="2564" t="s">
        <v>6247</v>
      </c>
      <c r="D1105" s="2564"/>
      <c r="E1105" s="232" t="s">
        <v>3641</v>
      </c>
      <c r="F1105" s="2579">
        <f>IF(ISBLANK('4R'!K35),"##BLANK",'4R'!K35)</f>
        <v>0</v>
      </c>
    </row>
    <row r="1106" spans="2:6">
      <c r="B1106" s="2564" t="str">
        <f>'4R'!BE35</f>
        <v>B0202MBM</v>
      </c>
      <c r="C1106" s="2564" t="s">
        <v>6248</v>
      </c>
      <c r="D1106" s="2564"/>
      <c r="E1106" s="232" t="s">
        <v>3641</v>
      </c>
      <c r="F1106" s="2579">
        <f>IF(ISBLANK('4R'!L35),"##BLANK",'4R'!L35)</f>
        <v>0</v>
      </c>
    </row>
    <row r="1107" spans="2:6">
      <c r="B1107" s="2564" t="str">
        <f>'4R'!BF35</f>
        <v>B0402RPAMR_MM</v>
      </c>
      <c r="C1107" s="2564" t="s">
        <v>6249</v>
      </c>
      <c r="D1107" s="2564"/>
      <c r="E1107" s="232" t="s">
        <v>3641</v>
      </c>
      <c r="F1107" s="2579">
        <f>IF(ISBLANK('4R'!M35),"##BLANK",'4R'!M35)</f>
        <v>16.429999999999996</v>
      </c>
    </row>
    <row r="1108" spans="2:6">
      <c r="B1108" s="2564" t="str">
        <f>'4R'!BG35</f>
        <v>B0402RPAMR_MC</v>
      </c>
      <c r="C1108" s="2564" t="s">
        <v>6250</v>
      </c>
      <c r="D1108" s="2564"/>
      <c r="E1108" s="232" t="s">
        <v>3641</v>
      </c>
      <c r="F1108" s="2579">
        <f>IF(ISBLANK('4R'!N35),"##BLANK",'4R'!N35)</f>
        <v>0.30299999999999999</v>
      </c>
    </row>
    <row r="1109" spans="2:6">
      <c r="B1109" s="2564" t="str">
        <f>'4R'!BH35</f>
        <v>B0402RPAMR_MA</v>
      </c>
      <c r="C1109" s="2564" t="s">
        <v>6251</v>
      </c>
      <c r="D1109" s="2564"/>
      <c r="E1109" s="232" t="s">
        <v>3641</v>
      </c>
      <c r="F1109" s="2579">
        <f>IF(ISBLANK('4R'!O35),"##BLANK",'4R'!O35)</f>
        <v>0.19</v>
      </c>
    </row>
    <row r="1110" spans="2:6">
      <c r="B1110" s="2564" t="str">
        <f>'4R'!BI35</f>
        <v>B0402RPC__MT</v>
      </c>
      <c r="C1110" s="2564" t="s">
        <v>6252</v>
      </c>
      <c r="D1110" s="2564"/>
      <c r="E1110" s="232" t="s">
        <v>3641</v>
      </c>
      <c r="F1110" s="2579">
        <f>IF(ISBLANK('4R'!P35),"##BLANK",'4R'!P35)</f>
        <v>16.922999999999998</v>
      </c>
    </row>
    <row r="1111" spans="2:6">
      <c r="B1111" s="2564" t="str">
        <f>'4R'!BM35</f>
        <v>B0402RPC__TOT</v>
      </c>
      <c r="C1111" s="2564" t="s">
        <v>6253</v>
      </c>
      <c r="D1111" s="2564"/>
      <c r="E1111" s="232" t="s">
        <v>3641</v>
      </c>
      <c r="F1111" s="2579">
        <f>IF(ISBLANK('4R'!T35),"##BLANK",'4R'!T35)</f>
        <v>16.922999999999998</v>
      </c>
    </row>
    <row r="1112" spans="2:6">
      <c r="B1112" s="2564" t="str">
        <f>'4R'!AX36</f>
        <v>B0203UNO</v>
      </c>
      <c r="C1112" s="2564" t="s">
        <v>6254</v>
      </c>
      <c r="D1112" s="2564"/>
      <c r="E1112" s="232" t="s">
        <v>3641</v>
      </c>
      <c r="F1112" s="2579">
        <f>IF(ISBLANK('4R'!E36),"##BLANK",'4R'!E36)</f>
        <v>0.106</v>
      </c>
    </row>
    <row r="1113" spans="2:6">
      <c r="B1113" s="2564" t="str">
        <f>'4R'!AY36</f>
        <v>B0203UBM</v>
      </c>
      <c r="C1113" s="2564" t="s">
        <v>6255</v>
      </c>
      <c r="D1113" s="2564"/>
      <c r="E1113" s="232" t="s">
        <v>3641</v>
      </c>
      <c r="F1113" s="2579">
        <f>IF(ISBLANK('4R'!F36),"##BLANK",'4R'!F36)</f>
        <v>0</v>
      </c>
    </row>
    <row r="1114" spans="2:6">
      <c r="B1114" s="2564" t="str">
        <f>'4R'!AZ36</f>
        <v>B0402BPAMR_UM</v>
      </c>
      <c r="C1114" s="2564" t="s">
        <v>6256</v>
      </c>
      <c r="D1114" s="2564"/>
      <c r="E1114" s="232" t="s">
        <v>3641</v>
      </c>
      <c r="F1114" s="2579">
        <f>IF(ISBLANK('4R'!G36),"##BLANK",'4R'!G36)</f>
        <v>0</v>
      </c>
    </row>
    <row r="1115" spans="2:6">
      <c r="B1115" s="2564" t="str">
        <f>'4R'!BA36</f>
        <v>B0402BPAMR_UC</v>
      </c>
      <c r="C1115" s="2564" t="s">
        <v>6257</v>
      </c>
      <c r="D1115" s="2564"/>
      <c r="E1115" s="232" t="s">
        <v>3641</v>
      </c>
      <c r="F1115" s="2579">
        <f>IF(ISBLANK('4R'!H36),"##BLANK",'4R'!H36)</f>
        <v>0</v>
      </c>
    </row>
    <row r="1116" spans="2:6">
      <c r="B1116" s="2564" t="str">
        <f>'4R'!BB36</f>
        <v>B0402BPAMR_UA</v>
      </c>
      <c r="C1116" s="2564" t="s">
        <v>6258</v>
      </c>
      <c r="D1116" s="2564"/>
      <c r="E1116" s="232" t="s">
        <v>3641</v>
      </c>
      <c r="F1116" s="2579">
        <f>IF(ISBLANK('4R'!I36),"##BLANK",'4R'!I36)</f>
        <v>0</v>
      </c>
    </row>
    <row r="1117" spans="2:6">
      <c r="B1117" s="2564" t="str">
        <f>'4R'!BC36</f>
        <v>B0402BPC__UT</v>
      </c>
      <c r="C1117" s="2564" t="s">
        <v>6259</v>
      </c>
      <c r="D1117" s="2564"/>
      <c r="E1117" s="232" t="s">
        <v>3641</v>
      </c>
      <c r="F1117" s="2579">
        <f>IF(ISBLANK('4R'!J36),"##BLANK",'4R'!J36)</f>
        <v>0.106</v>
      </c>
    </row>
    <row r="1118" spans="2:6">
      <c r="B1118" s="2564" t="str">
        <f>'4R'!BD36</f>
        <v>B0203MNO</v>
      </c>
      <c r="C1118" s="2564" t="s">
        <v>6260</v>
      </c>
      <c r="D1118" s="2564"/>
      <c r="E1118" s="232" t="s">
        <v>3641</v>
      </c>
      <c r="F1118" s="2579">
        <f>IF(ISBLANK('4R'!K36),"##BLANK",'4R'!K36)</f>
        <v>0</v>
      </c>
    </row>
    <row r="1119" spans="2:6">
      <c r="B1119" s="2564" t="str">
        <f>'4R'!BE36</f>
        <v>B0203MBM</v>
      </c>
      <c r="C1119" s="2564" t="s">
        <v>6261</v>
      </c>
      <c r="D1119" s="2564"/>
      <c r="E1119" s="232" t="s">
        <v>3641</v>
      </c>
      <c r="F1119" s="2579">
        <f>IF(ISBLANK('4R'!L36),"##BLANK",'4R'!L36)</f>
        <v>9.1999999999999998E-2</v>
      </c>
    </row>
    <row r="1120" spans="2:6">
      <c r="B1120" s="2564" t="str">
        <f>'4R'!BF36</f>
        <v>B0402BPAMR_MM</v>
      </c>
      <c r="C1120" s="2564" t="s">
        <v>6262</v>
      </c>
      <c r="D1120" s="2564"/>
      <c r="E1120" s="232" t="s">
        <v>3641</v>
      </c>
      <c r="F1120" s="2579">
        <f>IF(ISBLANK('4R'!M36),"##BLANK",'4R'!M36)</f>
        <v>0.95099999999999996</v>
      </c>
    </row>
    <row r="1121" spans="2:6">
      <c r="B1121" s="2564" t="str">
        <f>'4R'!BG36</f>
        <v>B0402BPAMR_MC</v>
      </c>
      <c r="C1121" s="2564" t="s">
        <v>6263</v>
      </c>
      <c r="D1121" s="2564"/>
      <c r="E1121" s="232" t="s">
        <v>3641</v>
      </c>
      <c r="F1121" s="2579">
        <f>IF(ISBLANK('4R'!N36),"##BLANK",'4R'!N36)</f>
        <v>0</v>
      </c>
    </row>
    <row r="1122" spans="2:6">
      <c r="B1122" s="2564" t="str">
        <f>'4R'!BH36</f>
        <v>B0402BPAMR_MA</v>
      </c>
      <c r="C1122" s="2564" t="s">
        <v>6264</v>
      </c>
      <c r="D1122" s="2564"/>
      <c r="E1122" s="232" t="s">
        <v>3641</v>
      </c>
      <c r="F1122" s="2579">
        <f>IF(ISBLANK('4R'!O36),"##BLANK",'4R'!O36)</f>
        <v>0.02</v>
      </c>
    </row>
    <row r="1123" spans="2:6">
      <c r="B1123" s="2564" t="str">
        <f>'4R'!BI36</f>
        <v>B0402BPC__MT</v>
      </c>
      <c r="C1123" s="2564" t="s">
        <v>6265</v>
      </c>
      <c r="D1123" s="2564"/>
      <c r="E1123" s="232" t="s">
        <v>3641</v>
      </c>
      <c r="F1123" s="2579">
        <f>IF(ISBLANK('4R'!P36),"##BLANK",'4R'!P36)</f>
        <v>1.0629999999999999</v>
      </c>
    </row>
    <row r="1124" spans="2:6">
      <c r="B1124" s="2564" t="str">
        <f>'4R'!BM36</f>
        <v>B0402BPC__TOT</v>
      </c>
      <c r="C1124" s="2564" t="s">
        <v>6266</v>
      </c>
      <c r="D1124" s="2564"/>
      <c r="E1124" s="232" t="s">
        <v>3641</v>
      </c>
      <c r="F1124" s="2579">
        <f>IF(ISBLANK('4R'!T36),"##BLANK",'4R'!T36)</f>
        <v>1.169</v>
      </c>
    </row>
    <row r="1125" spans="2:6">
      <c r="B1125" s="2564" t="str">
        <f>'4R'!AX37</f>
        <v>B0204UNO</v>
      </c>
      <c r="C1125" s="2564" t="s">
        <v>6267</v>
      </c>
      <c r="D1125" s="2564"/>
      <c r="E1125" s="232" t="s">
        <v>3641</v>
      </c>
      <c r="F1125" s="2579">
        <f>IF(ISBLANK('4R'!E37),"##BLANK",'4R'!E37)</f>
        <v>859.58500000000004</v>
      </c>
    </row>
    <row r="1126" spans="2:6">
      <c r="B1126" s="2564" t="str">
        <f>'4R'!AY37</f>
        <v>B0204UBM</v>
      </c>
      <c r="C1126" s="2564" t="s">
        <v>6268</v>
      </c>
      <c r="D1126" s="2564"/>
      <c r="E1126" s="232" t="s">
        <v>3641</v>
      </c>
      <c r="F1126" s="2579">
        <f>IF(ISBLANK('4R'!F37),"##BLANK",'4R'!F37)</f>
        <v>0.185</v>
      </c>
    </row>
    <row r="1127" spans="2:6">
      <c r="B1127" s="2564" t="str">
        <f>'4R'!AZ37</f>
        <v>B0402RPBAMR_UM</v>
      </c>
      <c r="C1127" s="2564" t="s">
        <v>6269</v>
      </c>
      <c r="D1127" s="2564"/>
      <c r="E1127" s="232" t="s">
        <v>3641</v>
      </c>
      <c r="F1127" s="2579">
        <f>IF(ISBLANK('4R'!G37),"##BLANK",'4R'!G37)</f>
        <v>2.948</v>
      </c>
    </row>
    <row r="1128" spans="2:6">
      <c r="B1128" s="2564" t="str">
        <f>'4R'!BA37</f>
        <v>B0402RPBAMR_UC</v>
      </c>
      <c r="C1128" s="2564" t="s">
        <v>6270</v>
      </c>
      <c r="D1128" s="2564"/>
      <c r="E1128" s="232" t="s">
        <v>3641</v>
      </c>
      <c r="F1128" s="2579">
        <f>IF(ISBLANK('4R'!H37),"##BLANK",'4R'!H37)</f>
        <v>0</v>
      </c>
    </row>
    <row r="1129" spans="2:6">
      <c r="B1129" s="2564" t="str">
        <f>'4R'!BB37</f>
        <v>B0402RPBAMR_UA</v>
      </c>
      <c r="C1129" s="2564" t="s">
        <v>6271</v>
      </c>
      <c r="D1129" s="2564"/>
      <c r="E1129" s="232" t="s">
        <v>3641</v>
      </c>
      <c r="F1129" s="2579">
        <f>IF(ISBLANK('4R'!I37),"##BLANK",'4R'!I37)</f>
        <v>0</v>
      </c>
    </row>
    <row r="1130" spans="2:6">
      <c r="B1130" s="2564" t="str">
        <f>'4R'!BC37</f>
        <v>B0402RPBC__UT</v>
      </c>
      <c r="C1130" s="2564" t="s">
        <v>6272</v>
      </c>
      <c r="D1130" s="2564"/>
      <c r="E1130" s="232" t="s">
        <v>3641</v>
      </c>
      <c r="F1130" s="2579">
        <f>IF(ISBLANK('4R'!J37),"##BLANK",'4R'!J37)</f>
        <v>862.71799999999996</v>
      </c>
    </row>
    <row r="1131" spans="2:6">
      <c r="B1131" s="2564" t="str">
        <f>'4R'!BD37</f>
        <v>B0204MNO</v>
      </c>
      <c r="C1131" s="2564" t="s">
        <v>6273</v>
      </c>
      <c r="D1131" s="2564"/>
      <c r="E1131" s="232" t="s">
        <v>3641</v>
      </c>
      <c r="F1131" s="2579">
        <f>IF(ISBLANK('4R'!K37),"##BLANK",'4R'!K37)</f>
        <v>0</v>
      </c>
    </row>
    <row r="1132" spans="2:6">
      <c r="B1132" s="2564" t="str">
        <f>'4R'!BE37</f>
        <v>B0204MBM</v>
      </c>
      <c r="C1132" s="2564" t="s">
        <v>6274</v>
      </c>
      <c r="D1132" s="2564"/>
      <c r="E1132" s="232" t="s">
        <v>3641</v>
      </c>
      <c r="F1132" s="2579">
        <f>IF(ISBLANK('4R'!L37),"##BLANK",'4R'!L37)</f>
        <v>188.79199999999983</v>
      </c>
    </row>
    <row r="1133" spans="2:6">
      <c r="B1133" s="2564" t="str">
        <f>'4R'!BF37</f>
        <v>B0402RPBAMR_MM</v>
      </c>
      <c r="C1133" s="2564" t="s">
        <v>6275</v>
      </c>
      <c r="D1133" s="2564"/>
      <c r="E1133" s="232" t="s">
        <v>3641</v>
      </c>
      <c r="F1133" s="2579">
        <f>IF(ISBLANK('4R'!M37),"##BLANK",'4R'!M37)</f>
        <v>1106.6890000000001</v>
      </c>
    </row>
    <row r="1134" spans="2:6">
      <c r="B1134" s="2564" t="str">
        <f>'4R'!BG37</f>
        <v>B0402RPBAMR_MC</v>
      </c>
      <c r="C1134" s="2564" t="s">
        <v>6276</v>
      </c>
      <c r="D1134" s="2564"/>
      <c r="E1134" s="232" t="s">
        <v>3641</v>
      </c>
      <c r="F1134" s="2579">
        <f>IF(ISBLANK('4R'!N37),"##BLANK",'4R'!N37)</f>
        <v>0.83</v>
      </c>
    </row>
    <row r="1135" spans="2:6">
      <c r="B1135" s="2564" t="str">
        <f>'4R'!BH37</f>
        <v>B0402RPBAMR_MA</v>
      </c>
      <c r="C1135" s="2564" t="s">
        <v>6277</v>
      </c>
      <c r="D1135" s="2564"/>
      <c r="E1135" s="232" t="s">
        <v>3641</v>
      </c>
      <c r="F1135" s="2579">
        <f>IF(ISBLANK('4R'!O37),"##BLANK",'4R'!O37)</f>
        <v>1.01</v>
      </c>
    </row>
    <row r="1136" spans="2:6">
      <c r="B1136" s="2564" t="str">
        <f>'4R'!BI37</f>
        <v>B0402RPB__MT</v>
      </c>
      <c r="C1136" s="2564" t="s">
        <v>6278</v>
      </c>
      <c r="D1136" s="2564"/>
      <c r="E1136" s="232" t="s">
        <v>3641</v>
      </c>
      <c r="F1136" s="2579">
        <f>IF(ISBLANK('4R'!P37),"##BLANK",'4R'!P37)</f>
        <v>1297.3209999999999</v>
      </c>
    </row>
    <row r="1137" spans="2:6">
      <c r="B1137" s="2564" t="str">
        <f>'4R'!BM37</f>
        <v>B0402RPB__TOT</v>
      </c>
      <c r="C1137" s="2564" t="s">
        <v>6279</v>
      </c>
      <c r="D1137" s="2564"/>
      <c r="E1137" s="232" t="s">
        <v>3641</v>
      </c>
      <c r="F1137" s="2579">
        <f>IF(ISBLANK('4R'!T37),"##BLANK",'4R'!T37)</f>
        <v>2160.0389999999998</v>
      </c>
    </row>
    <row r="1138" spans="2:6">
      <c r="B1138" s="2564" t="str">
        <f>'4R'!BJ38</f>
        <v>B0402RP_UU</v>
      </c>
      <c r="C1138" s="2564" t="s">
        <v>6280</v>
      </c>
      <c r="D1138" s="2564"/>
      <c r="E1138" s="232" t="s">
        <v>3641</v>
      </c>
      <c r="F1138" s="2579">
        <f>IF(ISBLANK('4R'!Q38),"##BLANK",'4R'!Q38)</f>
        <v>0</v>
      </c>
    </row>
    <row r="1139" spans="2:6">
      <c r="B1139" s="2564" t="str">
        <f>'4R'!BK38</f>
        <v>B0402RP_UO</v>
      </c>
      <c r="C1139" s="2564" t="s">
        <v>6281</v>
      </c>
      <c r="D1139" s="2564"/>
      <c r="E1139" s="232" t="s">
        <v>3641</v>
      </c>
      <c r="F1139" s="2579">
        <f>IF(ISBLANK('4R'!R38),"##BLANK",'4R'!R38)</f>
        <v>0</v>
      </c>
    </row>
    <row r="1140" spans="2:6">
      <c r="B1140" s="2564" t="str">
        <f>'4R'!BL38</f>
        <v>B0402RP_UT</v>
      </c>
      <c r="C1140" s="2564" t="s">
        <v>6282</v>
      </c>
      <c r="D1140" s="2564"/>
      <c r="E1140" s="232" t="s">
        <v>3641</v>
      </c>
      <c r="F1140" s="2579">
        <f>IF(ISBLANK('4R'!S38),"##BLANK",'4R'!S38)</f>
        <v>0</v>
      </c>
    </row>
    <row r="1141" spans="2:6">
      <c r="B1141" s="2564" t="str">
        <f>'4R'!BC39</f>
        <v>B0205UTO</v>
      </c>
      <c r="C1141" s="2564" t="s">
        <v>6283</v>
      </c>
      <c r="D1141" s="2564"/>
      <c r="E1141" s="232" t="s">
        <v>3641</v>
      </c>
      <c r="F1141" s="2579">
        <f>IF(ISBLANK('4R'!J39),"##BLANK",'4R'!J39)</f>
        <v>37.927999999999997</v>
      </c>
    </row>
    <row r="1142" spans="2:6">
      <c r="B1142" s="2564" t="str">
        <f>'4R'!BI39</f>
        <v>B0402RVP__MT</v>
      </c>
      <c r="C1142" s="2564" t="s">
        <v>6284</v>
      </c>
      <c r="D1142" s="2564"/>
      <c r="E1142" s="232" t="s">
        <v>3641</v>
      </c>
      <c r="F1142" s="2579">
        <f>IF(ISBLANK('4R'!P39),"##BLANK",'4R'!P39)</f>
        <v>41.805999999999997</v>
      </c>
    </row>
    <row r="1143" spans="2:6">
      <c r="B1143" s="2564" t="str">
        <f>'4R'!BM39</f>
        <v>B0402RPBC__TOT</v>
      </c>
      <c r="C1143" s="2564" t="s">
        <v>6285</v>
      </c>
      <c r="D1143" s="2564"/>
      <c r="E1143" s="232" t="s">
        <v>3641</v>
      </c>
      <c r="F1143" s="2579">
        <f>IF(ISBLANK('4R'!T39),"##BLANK",'4R'!T39)</f>
        <v>79.733999999999995</v>
      </c>
    </row>
    <row r="1144" spans="2:6">
      <c r="B1144" s="2564" t="str">
        <f>'4R'!BC40</f>
        <v>BN2161UTO</v>
      </c>
      <c r="C1144" s="2564" t="s">
        <v>6286</v>
      </c>
      <c r="D1144" s="2564"/>
      <c r="E1144" s="232" t="s">
        <v>3641</v>
      </c>
      <c r="F1144" s="2579">
        <f>IF(ISBLANK('4R'!J40),"##BLANK",'4R'!J40)</f>
        <v>900.64599999999996</v>
      </c>
    </row>
    <row r="1145" spans="2:6">
      <c r="B1145" s="2564" t="str">
        <f>'4R'!BI40</f>
        <v>B0402CRP__MT</v>
      </c>
      <c r="C1145" s="2564" t="s">
        <v>6287</v>
      </c>
      <c r="D1145" s="2564"/>
      <c r="E1145" s="232" t="s">
        <v>3641</v>
      </c>
      <c r="F1145" s="2579">
        <f>IF(ISBLANK('4R'!P40),"##BLANK",'4R'!P40)</f>
        <v>1339.127</v>
      </c>
    </row>
    <row r="1146" spans="2:6">
      <c r="B1146" s="2564" t="str">
        <f>'4R'!BM40</f>
        <v>B0402CRP__TOT</v>
      </c>
      <c r="C1146" s="2564" t="s">
        <v>6288</v>
      </c>
      <c r="D1146" s="2564"/>
      <c r="E1146" s="232" t="s">
        <v>3641</v>
      </c>
      <c r="F1146" s="2579">
        <f>IF(ISBLANK('4R'!T40),"##BLANK",'4R'!T40)</f>
        <v>2239.7729999999997</v>
      </c>
    </row>
    <row r="1147" spans="2:6">
      <c r="B1147" s="2564" t="str">
        <f>'4R'!AX41</f>
        <v>B0207UNO</v>
      </c>
      <c r="C1147" s="2564" t="s">
        <v>6289</v>
      </c>
      <c r="D1147" s="2564"/>
      <c r="E1147" s="232" t="s">
        <v>3641</v>
      </c>
      <c r="F1147" s="2579">
        <f>IF(ISBLANK('4R'!E41),"##BLANK",'4R'!E41)</f>
        <v>12.943</v>
      </c>
    </row>
    <row r="1148" spans="2:6">
      <c r="B1148" s="2564" t="str">
        <f>'4R'!AY41</f>
        <v>B0207UBM</v>
      </c>
      <c r="C1148" s="2564" t="s">
        <v>6290</v>
      </c>
      <c r="D1148" s="2564"/>
      <c r="E1148" s="232" t="s">
        <v>3641</v>
      </c>
      <c r="F1148" s="2579">
        <f>IF(ISBLANK('4R'!F41),"##BLANK",'4R'!F41)</f>
        <v>4.8000000000000001E-2</v>
      </c>
    </row>
    <row r="1149" spans="2:6">
      <c r="B1149" s="2564" t="str">
        <f>'4R'!AZ41</f>
        <v>B0403BPB_AUM</v>
      </c>
      <c r="C1149" s="2564" t="s">
        <v>6291</v>
      </c>
      <c r="D1149" s="2564"/>
      <c r="E1149" s="232" t="s">
        <v>3641</v>
      </c>
      <c r="F1149" s="2579">
        <f>IF(ISBLANK('4R'!G41),"##BLANK",'4R'!G41)</f>
        <v>3.6999999999999998E-2</v>
      </c>
    </row>
    <row r="1150" spans="2:6">
      <c r="B1150" s="2564" t="str">
        <f>'4R'!BA41</f>
        <v>B0403BPB_CUM</v>
      </c>
      <c r="C1150" s="2564" t="s">
        <v>6292</v>
      </c>
      <c r="D1150" s="2564"/>
      <c r="E1150" s="232" t="s">
        <v>3641</v>
      </c>
      <c r="F1150" s="2579">
        <f>IF(ISBLANK('4R'!H41),"##BLANK",'4R'!H41)</f>
        <v>0</v>
      </c>
    </row>
    <row r="1151" spans="2:6">
      <c r="B1151" s="2564" t="str">
        <f>'4R'!BB41</f>
        <v>B0403BPB_TUM</v>
      </c>
      <c r="C1151" s="2564" t="s">
        <v>6293</v>
      </c>
      <c r="D1151" s="2564"/>
      <c r="E1151" s="232" t="s">
        <v>3641</v>
      </c>
      <c r="F1151" s="2579">
        <f>IF(ISBLANK('4R'!I41),"##BLANK",'4R'!I41)</f>
        <v>0</v>
      </c>
    </row>
    <row r="1152" spans="2:6">
      <c r="B1152" s="2564" t="str">
        <f>'4R'!BC41</f>
        <v>B0207UTO</v>
      </c>
      <c r="C1152" s="2564" t="s">
        <v>6294</v>
      </c>
      <c r="D1152" s="2564"/>
      <c r="E1152" s="232" t="s">
        <v>3641</v>
      </c>
      <c r="F1152" s="2579">
        <f>IF(ISBLANK('4R'!J41),"##BLANK",'4R'!J41)</f>
        <v>13.028</v>
      </c>
    </row>
    <row r="1153" spans="2:6">
      <c r="B1153" s="2564" t="str">
        <f>'4R'!BD41</f>
        <v>B0207MNO</v>
      </c>
      <c r="C1153" s="2564" t="s">
        <v>6295</v>
      </c>
      <c r="D1153" s="2564"/>
      <c r="E1153" s="232" t="s">
        <v>3641</v>
      </c>
      <c r="F1153" s="2579">
        <f>IF(ISBLANK('4R'!K41),"##BLANK",'4R'!K41)</f>
        <v>0.01</v>
      </c>
    </row>
    <row r="1154" spans="2:6">
      <c r="B1154" s="2564" t="str">
        <f>'4R'!BE41</f>
        <v>B0207MBM</v>
      </c>
      <c r="C1154" s="2564" t="s">
        <v>6296</v>
      </c>
      <c r="D1154" s="2564"/>
      <c r="E1154" s="232" t="s">
        <v>3641</v>
      </c>
      <c r="F1154" s="2579">
        <f>IF(ISBLANK('4R'!L41),"##BLANK",'4R'!L41)</f>
        <v>31.599</v>
      </c>
    </row>
    <row r="1155" spans="2:6">
      <c r="B1155" s="2564" t="str">
        <f>'4R'!BF41</f>
        <v>B0403BPB_AM</v>
      </c>
      <c r="C1155" s="2564" t="s">
        <v>6297</v>
      </c>
      <c r="D1155" s="2564"/>
      <c r="E1155" s="232" t="s">
        <v>3641</v>
      </c>
      <c r="F1155" s="2579">
        <f>IF(ISBLANK('4R'!M41),"##BLANK",'4R'!M41)</f>
        <v>72.403999999999996</v>
      </c>
    </row>
    <row r="1156" spans="2:6">
      <c r="B1156" s="2564" t="str">
        <f>'4R'!BG41</f>
        <v>B0403BPB_CM</v>
      </c>
      <c r="C1156" s="2564" t="s">
        <v>6298</v>
      </c>
      <c r="D1156" s="2564"/>
      <c r="E1156" s="232" t="s">
        <v>3641</v>
      </c>
      <c r="F1156" s="2579">
        <f>IF(ISBLANK('4R'!N41),"##BLANK",'4R'!N41)</f>
        <v>0</v>
      </c>
    </row>
    <row r="1157" spans="2:6">
      <c r="B1157" s="2564" t="str">
        <f>'4R'!BH41</f>
        <v>B0403BPB_TM</v>
      </c>
      <c r="C1157" s="2564" t="s">
        <v>6299</v>
      </c>
      <c r="D1157" s="2564"/>
      <c r="E1157" s="232" t="s">
        <v>3641</v>
      </c>
      <c r="F1157" s="2579">
        <f>IF(ISBLANK('4R'!O41),"##BLANK",'4R'!O41)</f>
        <v>0.17299999999999999</v>
      </c>
    </row>
    <row r="1158" spans="2:6">
      <c r="B1158" s="2564" t="str">
        <f>'4R'!BI41</f>
        <v>B0403BPB_MTOT</v>
      </c>
      <c r="C1158" s="2564" t="s">
        <v>6300</v>
      </c>
      <c r="D1158" s="2564"/>
      <c r="E1158" s="232" t="s">
        <v>3641</v>
      </c>
      <c r="F1158" s="2579">
        <f>IF(ISBLANK('4R'!P41),"##BLANK",'4R'!P41)</f>
        <v>104.18600000000001</v>
      </c>
    </row>
    <row r="1159" spans="2:6">
      <c r="B1159" s="2564" t="str">
        <f>'4R'!BM41</f>
        <v>B0403BPB_TOT</v>
      </c>
      <c r="C1159" s="2564" t="s">
        <v>6301</v>
      </c>
      <c r="D1159" s="2564"/>
      <c r="E1159" s="232" t="s">
        <v>3641</v>
      </c>
      <c r="F1159" s="2579">
        <f>IF(ISBLANK('4R'!T41),"##BLANK",'4R'!T41)</f>
        <v>117.21400000000001</v>
      </c>
    </row>
    <row r="1160" spans="2:6">
      <c r="B1160" s="2564" t="str">
        <f>'4R'!BJ42</f>
        <v>B0403BPU_UU</v>
      </c>
      <c r="C1160" s="2564" t="s">
        <v>6302</v>
      </c>
      <c r="D1160" s="2564"/>
      <c r="E1160" s="232" t="s">
        <v>3641</v>
      </c>
      <c r="F1160" s="2579">
        <f>IF(ISBLANK('4R'!Q42),"##BLANK",'4R'!Q42)</f>
        <v>0</v>
      </c>
    </row>
    <row r="1161" spans="2:6">
      <c r="B1161" s="2564" t="str">
        <f>'4R'!BK42</f>
        <v>B0403BPU_UO</v>
      </c>
      <c r="C1161" s="2564" t="s">
        <v>6303</v>
      </c>
      <c r="D1161" s="2564"/>
      <c r="E1161" s="232" t="s">
        <v>3641</v>
      </c>
      <c r="F1161" s="2579">
        <f>IF(ISBLANK('4R'!R42),"##BLANK",'4R'!R42)</f>
        <v>0.106</v>
      </c>
    </row>
    <row r="1162" spans="2:6">
      <c r="B1162" s="2564" t="str">
        <f>'4R'!BL42</f>
        <v>B0403BPU_UT</v>
      </c>
      <c r="C1162" s="2564" t="s">
        <v>6303</v>
      </c>
      <c r="D1162" s="2564"/>
      <c r="E1162" s="232" t="s">
        <v>3641</v>
      </c>
      <c r="F1162" s="2579">
        <f>IF(ISBLANK('4R'!S42),"##BLANK",'4R'!S42)</f>
        <v>0.106</v>
      </c>
    </row>
    <row r="1163" spans="2:6">
      <c r="B1163" s="2564" t="str">
        <f>'4R'!BC43</f>
        <v>B0208UTO</v>
      </c>
      <c r="C1163" s="2564" t="s">
        <v>6304</v>
      </c>
      <c r="D1163" s="2564"/>
      <c r="E1163" s="232" t="s">
        <v>3641</v>
      </c>
      <c r="F1163" s="2579">
        <f>IF(ISBLANK('4R'!J43),"##BLANK",'4R'!J43)</f>
        <v>5.6470000000000002</v>
      </c>
    </row>
    <row r="1164" spans="2:6">
      <c r="B1164" s="2564" t="str">
        <f>'4R'!BI43</f>
        <v>B0404BVP__MT</v>
      </c>
      <c r="C1164" s="2564" t="s">
        <v>6305</v>
      </c>
      <c r="D1164" s="2564"/>
      <c r="E1164" s="232" t="s">
        <v>3641</v>
      </c>
      <c r="F1164" s="2579">
        <f>IF(ISBLANK('4R'!P43),"##BLANK",'4R'!P43)</f>
        <v>16.718</v>
      </c>
    </row>
    <row r="1165" spans="2:6">
      <c r="B1165" s="2564" t="str">
        <f>'4R'!BM43</f>
        <v>B0404BVP_TOT</v>
      </c>
      <c r="C1165" s="2564" t="s">
        <v>6306</v>
      </c>
      <c r="D1165" s="2564"/>
      <c r="E1165" s="232" t="s">
        <v>3641</v>
      </c>
      <c r="F1165" s="2579">
        <f>IF(ISBLANK('4R'!T43),"##BLANK",'4R'!T43)</f>
        <v>22.365000000000002</v>
      </c>
    </row>
    <row r="1166" spans="2:6">
      <c r="B1166" s="2564" t="str">
        <f>'4R'!BC44</f>
        <v>BN2221UTO</v>
      </c>
      <c r="C1166" s="2564" t="s">
        <v>6307</v>
      </c>
      <c r="D1166" s="2564"/>
      <c r="E1166" s="232" t="s">
        <v>3641</v>
      </c>
      <c r="F1166" s="2579">
        <f>IF(ISBLANK('4R'!J44),"##BLANK",'4R'!J44)</f>
        <v>18.675000000000001</v>
      </c>
    </row>
    <row r="1167" spans="2:6">
      <c r="B1167" s="2564" t="str">
        <f>'4R'!BI44</f>
        <v>B0405CBP__MT</v>
      </c>
      <c r="C1167" s="2564" t="s">
        <v>6308</v>
      </c>
      <c r="D1167" s="2564"/>
      <c r="E1167" s="232" t="s">
        <v>3641</v>
      </c>
      <c r="F1167" s="2579">
        <f>IF(ISBLANK('4R'!P44),"##BLANK",'4R'!P44)</f>
        <v>120.90400000000001</v>
      </c>
    </row>
    <row r="1168" spans="2:6">
      <c r="B1168" s="2564" t="str">
        <f>'4R'!BM44</f>
        <v>B0405CBP__TOT</v>
      </c>
      <c r="C1168" s="2564" t="s">
        <v>6309</v>
      </c>
      <c r="D1168" s="2564"/>
      <c r="E1168" s="232" t="s">
        <v>3641</v>
      </c>
      <c r="F1168" s="2579">
        <f>IF(ISBLANK('4R'!T44),"##BLANK",'4R'!T44)</f>
        <v>139.685</v>
      </c>
    </row>
    <row r="1169" spans="2:6">
      <c r="B1169" s="2564" t="str">
        <f>'4R'!BC45</f>
        <v>BN1001UTO</v>
      </c>
      <c r="C1169" s="2564" t="s">
        <v>6310</v>
      </c>
      <c r="D1169" s="2564"/>
      <c r="E1169" s="232" t="s">
        <v>3641</v>
      </c>
      <c r="F1169" s="2579">
        <f>IF(ISBLANK('4R'!J45),"##BLANK",'4R'!J45)</f>
        <v>919.32099999999991</v>
      </c>
    </row>
    <row r="1170" spans="2:6">
      <c r="B1170" s="2564" t="str">
        <f>'4R'!BI45</f>
        <v>B0406CP__MT</v>
      </c>
      <c r="C1170" s="2564" t="s">
        <v>6311</v>
      </c>
      <c r="D1170" s="2564"/>
      <c r="E1170" s="232" t="s">
        <v>3641</v>
      </c>
      <c r="F1170" s="2579">
        <f>IF(ISBLANK('4R'!P45),"##BLANK",'4R'!P45)</f>
        <v>1460.0309999999999</v>
      </c>
    </row>
    <row r="1171" spans="2:6">
      <c r="B1171" s="2564" t="str">
        <f>'4R'!BM45</f>
        <v>BN1001</v>
      </c>
      <c r="C1171" s="2564" t="s">
        <v>6312</v>
      </c>
      <c r="D1171" s="2564"/>
      <c r="E1171" s="232" t="s">
        <v>3641</v>
      </c>
      <c r="F1171" s="2579">
        <f>IF(ISBLANK('4R'!T45),"##BLANK",'4R'!T45)</f>
        <v>2379.4579999999996</v>
      </c>
    </row>
    <row r="1172" spans="2:6">
      <c r="B1172" s="2564" t="str">
        <f>'4R'!AX50</f>
        <v>BN2590</v>
      </c>
      <c r="C1172" s="2564" t="s">
        <v>6313</v>
      </c>
      <c r="D1172" s="2564"/>
      <c r="E1172" s="232" t="s">
        <v>3641</v>
      </c>
      <c r="F1172" s="2579">
        <f>IF(ISBLANK('4R'!E50),"##BLANK",'4R'!E50)</f>
        <v>5499.7759999999998</v>
      </c>
    </row>
    <row r="1173" spans="2:6">
      <c r="B1173" s="2564" t="str">
        <f>'4R'!AY50</f>
        <v>BN2630</v>
      </c>
      <c r="C1173" s="2564" t="s">
        <v>6314</v>
      </c>
      <c r="D1173" s="2564"/>
      <c r="E1173" s="232" t="s">
        <v>3641</v>
      </c>
      <c r="F1173" s="2579">
        <f>IF(ISBLANK('4R'!F50),"##BLANK",'4R'!F50)</f>
        <v>5521.5990000000002</v>
      </c>
    </row>
    <row r="1174" spans="2:6">
      <c r="B1174" s="2564" t="str">
        <f>'4R'!AY51</f>
        <v>BN2620</v>
      </c>
      <c r="C1174" s="2564" t="s">
        <v>6315</v>
      </c>
      <c r="D1174" s="2564"/>
      <c r="E1174" s="232" t="s">
        <v>3641</v>
      </c>
      <c r="F1174" s="2579">
        <f>IF(ISBLANK('4R'!F51),"##BLANK",'4R'!F51)</f>
        <v>129.55000000000001</v>
      </c>
    </row>
    <row r="1175" spans="2:6">
      <c r="B1175" s="2564" t="str">
        <f>'4R'!AX55</f>
        <v>B0407HP_RP</v>
      </c>
      <c r="C1175" s="2564" t="s">
        <v>6316</v>
      </c>
      <c r="D1175" s="2564"/>
      <c r="E1175" s="232" t="s">
        <v>3641</v>
      </c>
      <c r="F1175" s="2579">
        <f>IF(ISBLANK('4R'!E55),"##BLANK",'4R'!E55)</f>
        <v>5414.7920000000004</v>
      </c>
    </row>
    <row r="1176" spans="2:6">
      <c r="B1176" s="2564" t="str">
        <f>'4R'!AY55</f>
        <v>B0407HP_NRP</v>
      </c>
      <c r="C1176" s="2564" t="s">
        <v>6317</v>
      </c>
      <c r="D1176" s="2564"/>
      <c r="E1176" s="232" t="s">
        <v>3641</v>
      </c>
      <c r="F1176" s="2579">
        <f>IF(ISBLANK('4R'!F55),"##BLANK",'4R'!F55)</f>
        <v>0</v>
      </c>
    </row>
    <row r="1177" spans="2:6">
      <c r="B1177" s="2564" t="str">
        <f>'4R'!AZ55</f>
        <v>B0407HP_TOT</v>
      </c>
      <c r="C1177" s="2564" t="s">
        <v>6318</v>
      </c>
      <c r="D1177" s="2564"/>
      <c r="E1177" s="232" t="s">
        <v>3641</v>
      </c>
      <c r="F1177" s="2579">
        <f>IF(ISBLANK('4R'!G55),"##BLANK",'4R'!G55)</f>
        <v>5414.7920000000004</v>
      </c>
    </row>
    <row r="1178" spans="2:6">
      <c r="B1178" s="2564" t="str">
        <f>'4R'!AX56</f>
        <v>B0408MHP_RP</v>
      </c>
      <c r="C1178" s="2564" t="s">
        <v>6319</v>
      </c>
      <c r="D1178" s="2564"/>
      <c r="E1178" s="232" t="s">
        <v>3641</v>
      </c>
      <c r="F1178" s="2579">
        <f>IF(ISBLANK('4R'!E56),"##BLANK",'4R'!E56)</f>
        <v>3005.5120000000002</v>
      </c>
    </row>
    <row r="1179" spans="2:6">
      <c r="B1179" s="2564" t="str">
        <f>'4R'!AY56</f>
        <v>B0408MHP_NRP</v>
      </c>
      <c r="C1179" s="2564" t="s">
        <v>6320</v>
      </c>
      <c r="D1179" s="2564"/>
      <c r="E1179" s="232" t="s">
        <v>3641</v>
      </c>
      <c r="F1179" s="2579">
        <f>IF(ISBLANK('4R'!F56),"##BLANK",'4R'!F56)</f>
        <v>0</v>
      </c>
    </row>
    <row r="1180" spans="2:6">
      <c r="B1180" s="2564" t="str">
        <f>'4R'!AZ56</f>
        <v>B0408MHP_TOT</v>
      </c>
      <c r="C1180" s="2564" t="s">
        <v>6321</v>
      </c>
      <c r="D1180" s="2564"/>
      <c r="E1180" s="232" t="s">
        <v>3641</v>
      </c>
      <c r="F1180" s="2579">
        <f>IF(ISBLANK('4R'!G56),"##BLANK",'4R'!G56)</f>
        <v>3005.5120000000002</v>
      </c>
    </row>
    <row r="1181" spans="2:6">
      <c r="B1181" s="2564" t="str">
        <f>'4R'!AX57</f>
        <v>B0409UHP_RP</v>
      </c>
      <c r="C1181" s="2564" t="s">
        <v>6322</v>
      </c>
      <c r="D1181" s="2564"/>
      <c r="E1181" s="232" t="s">
        <v>3641</v>
      </c>
      <c r="F1181" s="2579">
        <f>IF(ISBLANK('4R'!E57),"##BLANK",'4R'!E57)</f>
        <v>2409.279</v>
      </c>
    </row>
    <row r="1182" spans="2:6">
      <c r="B1182" s="2564" t="str">
        <f>'4R'!AY57</f>
        <v>B0409UHP_NRP</v>
      </c>
      <c r="C1182" s="2564" t="s">
        <v>6323</v>
      </c>
      <c r="D1182" s="2564"/>
      <c r="E1182" s="232" t="s">
        <v>3641</v>
      </c>
      <c r="F1182" s="2579">
        <f>IF(ISBLANK('4R'!F57),"##BLANK",'4R'!F57)</f>
        <v>0</v>
      </c>
    </row>
    <row r="1183" spans="2:6">
      <c r="B1183" s="2564" t="str">
        <f>'4R'!AZ57</f>
        <v>B0409UHP_TOT</v>
      </c>
      <c r="C1183" s="2564" t="s">
        <v>6324</v>
      </c>
      <c r="D1183" s="2564"/>
      <c r="E1183" s="232" t="s">
        <v>3641</v>
      </c>
      <c r="F1183" s="2579">
        <f>IF(ISBLANK('4R'!G57),"##BLANK",'4R'!G57)</f>
        <v>2409.279</v>
      </c>
    </row>
    <row r="1184" spans="2:6">
      <c r="B1184" s="2585" t="str">
        <f>'4S'!AO10</f>
        <v>B0757GRCE_WR</v>
      </c>
      <c r="C1184" s="2564" t="s">
        <v>6325</v>
      </c>
      <c r="D1184" s="2564"/>
      <c r="E1184" s="232" t="s">
        <v>3641</v>
      </c>
      <c r="F1184" s="2579">
        <f>IF(ISBLANK('4S'!F10),"##BLANK",'4S'!F10)</f>
        <v>0</v>
      </c>
    </row>
    <row r="1185" spans="2:6">
      <c r="B1185" s="2564" t="str">
        <f>'4S'!AP10</f>
        <v>B0768GRCE_RW</v>
      </c>
      <c r="C1185" s="2564" t="s">
        <v>6326</v>
      </c>
      <c r="D1185" s="2564"/>
      <c r="E1185" s="232" t="s">
        <v>3641</v>
      </c>
      <c r="F1185" s="2579">
        <f>IF(ISBLANK('4S'!G10),"##BLANK",'4S'!G10)</f>
        <v>0</v>
      </c>
    </row>
    <row r="1186" spans="2:6">
      <c r="B1186" s="2564" t="str">
        <f>'4S'!AQ10</f>
        <v>B0779GRCE_SW</v>
      </c>
      <c r="C1186" s="2564" t="s">
        <v>6327</v>
      </c>
      <c r="D1186" s="2564"/>
      <c r="E1186" s="232" t="s">
        <v>3641</v>
      </c>
      <c r="F1186" s="2579">
        <f>IF(ISBLANK('4S'!H10),"##BLANK",'4S'!H10)</f>
        <v>0</v>
      </c>
    </row>
    <row r="1187" spans="2:6">
      <c r="B1187" s="2564" t="str">
        <f>'4S'!AR10</f>
        <v>B0790GRCE_TW</v>
      </c>
      <c r="C1187" s="2564" t="s">
        <v>6328</v>
      </c>
      <c r="D1187" s="2564"/>
      <c r="E1187" s="232" t="s">
        <v>3641</v>
      </c>
      <c r="F1187" s="2579">
        <f>IF(ISBLANK('4S'!I10),"##BLANK",'4S'!I10)</f>
        <v>0</v>
      </c>
    </row>
    <row r="1188" spans="2:6">
      <c r="B1188" s="2564" t="str">
        <f>'4S'!AS10</f>
        <v>B0801GRCE_DW</v>
      </c>
      <c r="C1188" s="2564" t="s">
        <v>6329</v>
      </c>
      <c r="D1188" s="2564"/>
      <c r="E1188" s="232" t="s">
        <v>3641</v>
      </c>
      <c r="F1188" s="2579">
        <f>IF(ISBLANK('4S'!J10),"##BLANK",'4S'!J10)</f>
        <v>0</v>
      </c>
    </row>
    <row r="1189" spans="2:6">
      <c r="B1189" s="2564" t="str">
        <f>'4S'!AT10</f>
        <v>B0442GRCE_TO</v>
      </c>
      <c r="C1189" s="2564" t="s">
        <v>6330</v>
      </c>
      <c r="D1189" s="2564"/>
      <c r="E1189" s="232" t="s">
        <v>3641</v>
      </c>
      <c r="F1189" s="2579">
        <f>IF(ISBLANK('4S'!K10),"##BLANK",'4S'!K10)</f>
        <v>0</v>
      </c>
    </row>
    <row r="1190" spans="2:6">
      <c r="B1190" s="2564" t="str">
        <f>'4S'!AU10</f>
        <v>B0812GRCC_WR</v>
      </c>
      <c r="C1190" s="2564" t="s">
        <v>6331</v>
      </c>
      <c r="D1190" s="2564"/>
      <c r="E1190" s="232" t="s">
        <v>3641</v>
      </c>
      <c r="F1190" s="2579">
        <f>IF(ISBLANK('4S'!L10),"##BLANK",'4S'!L10)</f>
        <v>0</v>
      </c>
    </row>
    <row r="1191" spans="2:6">
      <c r="B1191" s="2564" t="str">
        <f>'4S'!AV10</f>
        <v>B0823GRCC_RW</v>
      </c>
      <c r="C1191" s="2564" t="s">
        <v>6332</v>
      </c>
      <c r="D1191" s="2564"/>
      <c r="E1191" s="232" t="s">
        <v>3641</v>
      </c>
      <c r="F1191" s="2579">
        <f>IF(ISBLANK('4S'!M10),"##BLANK",'4S'!M10)</f>
        <v>0</v>
      </c>
    </row>
    <row r="1192" spans="2:6">
      <c r="B1192" s="2564" t="str">
        <f>'4S'!AW10</f>
        <v>B0834GRCC_SW</v>
      </c>
      <c r="C1192" s="2564" t="s">
        <v>6333</v>
      </c>
      <c r="D1192" s="2564"/>
      <c r="E1192" s="232" t="s">
        <v>3641</v>
      </c>
      <c r="F1192" s="2579">
        <f>IF(ISBLANK('4S'!N10),"##BLANK",'4S'!N10)</f>
        <v>0</v>
      </c>
    </row>
    <row r="1193" spans="2:6">
      <c r="B1193" s="2564" t="str">
        <f>'4S'!AX10</f>
        <v>B0845GRCC_TW</v>
      </c>
      <c r="C1193" s="2564" t="s">
        <v>6334</v>
      </c>
      <c r="D1193" s="2564"/>
      <c r="E1193" s="232" t="s">
        <v>3641</v>
      </c>
      <c r="F1193" s="2579">
        <f>IF(ISBLANK('4S'!O10),"##BLANK",'4S'!O10)</f>
        <v>0</v>
      </c>
    </row>
    <row r="1194" spans="2:6">
      <c r="B1194" s="2564" t="str">
        <f>'4S'!AY10</f>
        <v>B0856GRCC_DW</v>
      </c>
      <c r="C1194" s="2564" t="s">
        <v>6335</v>
      </c>
      <c r="D1194" s="2564"/>
      <c r="E1194" s="232" t="s">
        <v>3641</v>
      </c>
      <c r="F1194" s="2579">
        <f>IF(ISBLANK('4S'!P10),"##BLANK",'4S'!P10)</f>
        <v>0</v>
      </c>
    </row>
    <row r="1195" spans="2:6">
      <c r="B1195" s="2564" t="str">
        <f>'4S'!AZ10</f>
        <v>B0492GRCC_TO</v>
      </c>
      <c r="C1195" s="2564" t="s">
        <v>6336</v>
      </c>
      <c r="D1195" s="2564"/>
      <c r="E1195" s="232" t="s">
        <v>3641</v>
      </c>
      <c r="F1195" s="2579">
        <f>IF(ISBLANK('4S'!Q10),"##BLANK",'4S'!Q10)</f>
        <v>0</v>
      </c>
    </row>
    <row r="1196" spans="2:6">
      <c r="B1196" s="2564" t="str">
        <f>'4S'!AO11</f>
        <v>B0758GROE_WR</v>
      </c>
      <c r="C1196" s="2564" t="s">
        <v>6337</v>
      </c>
      <c r="D1196" s="2564"/>
      <c r="E1196" s="232" t="s">
        <v>3641</v>
      </c>
      <c r="F1196" s="2579" t="str">
        <f>IF(ISBLANK('4S'!F11),"##BLANK",'4S'!F11)</f>
        <v>##BLANK</v>
      </c>
    </row>
    <row r="1197" spans="2:6">
      <c r="B1197" s="2564" t="str">
        <f>'4S'!AP11</f>
        <v>B0769GROE_RW</v>
      </c>
      <c r="C1197" s="2564" t="s">
        <v>6338</v>
      </c>
      <c r="D1197" s="2564"/>
      <c r="E1197" s="232" t="s">
        <v>3641</v>
      </c>
      <c r="F1197" s="2579" t="str">
        <f>IF(ISBLANK('4S'!G11),"##BLANK",'4S'!G11)</f>
        <v>##BLANK</v>
      </c>
    </row>
    <row r="1198" spans="2:6">
      <c r="B1198" s="2564" t="str">
        <f>'4S'!AQ11</f>
        <v>B0780GROE_SW</v>
      </c>
      <c r="C1198" s="2564" t="s">
        <v>6339</v>
      </c>
      <c r="D1198" s="2564"/>
      <c r="E1198" s="232" t="s">
        <v>3641</v>
      </c>
      <c r="F1198" s="2579" t="str">
        <f>IF(ISBLANK('4S'!H11),"##BLANK",'4S'!H11)</f>
        <v>##BLANK</v>
      </c>
    </row>
    <row r="1199" spans="2:6">
      <c r="B1199" s="2564" t="str">
        <f>'4S'!AR11</f>
        <v>B0791GROE_TW</v>
      </c>
      <c r="C1199" s="2564" t="s">
        <v>6340</v>
      </c>
      <c r="D1199" s="2564"/>
      <c r="E1199" s="232" t="s">
        <v>3641</v>
      </c>
      <c r="F1199" s="2579" t="str">
        <f>IF(ISBLANK('4S'!I11),"##BLANK",'4S'!I11)</f>
        <v>##BLANK</v>
      </c>
    </row>
    <row r="1200" spans="2:6">
      <c r="B1200" s="2564" t="str">
        <f>'4S'!AS11</f>
        <v>B0802GROE_DW</v>
      </c>
      <c r="C1200" s="2564" t="s">
        <v>6341</v>
      </c>
      <c r="D1200" s="2564"/>
      <c r="E1200" s="232" t="s">
        <v>3641</v>
      </c>
      <c r="F1200" s="2579" t="str">
        <f>IF(ISBLANK('4S'!J11),"##BLANK",'4S'!J11)</f>
        <v>##BLANK</v>
      </c>
    </row>
    <row r="1201" spans="2:6">
      <c r="B1201" s="2564" t="str">
        <f>'4S'!AT11</f>
        <v>B0443GROE_TO</v>
      </c>
      <c r="C1201" s="2564" t="s">
        <v>6342</v>
      </c>
      <c r="D1201" s="2564"/>
      <c r="E1201" s="232" t="s">
        <v>3641</v>
      </c>
      <c r="F1201" s="2579">
        <f>IF(ISBLANK('4S'!K11),"##BLANK",'4S'!K11)</f>
        <v>0</v>
      </c>
    </row>
    <row r="1202" spans="2:6">
      <c r="B1202" s="2564" t="str">
        <f>'4S'!AU11</f>
        <v>B0813GROC_WR</v>
      </c>
      <c r="C1202" s="2564" t="s">
        <v>6343</v>
      </c>
      <c r="D1202" s="2564"/>
      <c r="E1202" s="232" t="s">
        <v>3641</v>
      </c>
      <c r="F1202" s="2579" t="str">
        <f>IF(ISBLANK('4S'!L11),"##BLANK",'4S'!L11)</f>
        <v>##BLANK</v>
      </c>
    </row>
    <row r="1203" spans="2:6">
      <c r="B1203" s="2564" t="str">
        <f>'4S'!AV11</f>
        <v>B0824GROC_RW</v>
      </c>
      <c r="C1203" s="2564" t="s">
        <v>6344</v>
      </c>
      <c r="D1203" s="2564"/>
      <c r="E1203" s="232" t="s">
        <v>3641</v>
      </c>
      <c r="F1203" s="2579" t="str">
        <f>IF(ISBLANK('4S'!M11),"##BLANK",'4S'!M11)</f>
        <v>##BLANK</v>
      </c>
    </row>
    <row r="1204" spans="2:6">
      <c r="B1204" s="2564" t="str">
        <f>'4S'!AW11</f>
        <v>B0835GROC_SW</v>
      </c>
      <c r="C1204" s="2564" t="s">
        <v>6345</v>
      </c>
      <c r="D1204" s="2564"/>
      <c r="E1204" s="232" t="s">
        <v>3641</v>
      </c>
      <c r="F1204" s="2579" t="str">
        <f>IF(ISBLANK('4S'!N11),"##BLANK",'4S'!N11)</f>
        <v>##BLANK</v>
      </c>
    </row>
    <row r="1205" spans="2:6">
      <c r="B1205" s="2564" t="str">
        <f>'4S'!AX11</f>
        <v>B0846GROC_TW</v>
      </c>
      <c r="C1205" s="2564" t="s">
        <v>6346</v>
      </c>
      <c r="D1205" s="2564"/>
      <c r="E1205" s="232" t="s">
        <v>3641</v>
      </c>
      <c r="F1205" s="2579" t="str">
        <f>IF(ISBLANK('4S'!O11),"##BLANK",'4S'!O11)</f>
        <v>##BLANK</v>
      </c>
    </row>
    <row r="1206" spans="2:6">
      <c r="B1206" s="2564" t="str">
        <f>'4S'!AY11</f>
        <v>B0857GROC_DW</v>
      </c>
      <c r="C1206" s="2564" t="s">
        <v>6347</v>
      </c>
      <c r="D1206" s="2564"/>
      <c r="E1206" s="232" t="s">
        <v>3641</v>
      </c>
      <c r="F1206" s="2579" t="str">
        <f>IF(ISBLANK('4S'!P11),"##BLANK",'4S'!P11)</f>
        <v>##BLANK</v>
      </c>
    </row>
    <row r="1207" spans="2:6">
      <c r="B1207" s="2564" t="str">
        <f>'4S'!AZ11</f>
        <v>B0493GROC_TO</v>
      </c>
      <c r="C1207" s="2564" t="s">
        <v>6348</v>
      </c>
      <c r="D1207" s="2564"/>
      <c r="E1207" s="232" t="s">
        <v>3641</v>
      </c>
      <c r="F1207" s="2579">
        <f>IF(ISBLANK('4S'!Q11),"##BLANK",'4S'!Q11)</f>
        <v>0</v>
      </c>
    </row>
    <row r="1208" spans="2:6">
      <c r="B1208" s="2564" t="str">
        <f>'4S'!AO12</f>
        <v>B0407GRTE_WR</v>
      </c>
      <c r="C1208" s="2564" t="s">
        <v>6349</v>
      </c>
      <c r="D1208" s="2564"/>
      <c r="E1208" s="232" t="s">
        <v>3641</v>
      </c>
      <c r="F1208" s="2579">
        <f>IF(ISBLANK('4S'!F12),"##BLANK",'4S'!F12)</f>
        <v>0</v>
      </c>
    </row>
    <row r="1209" spans="2:6">
      <c r="B1209" s="2564" t="str">
        <f>'4S'!AP12</f>
        <v>B0414GRTE_RW</v>
      </c>
      <c r="C1209" s="2564" t="s">
        <v>6350</v>
      </c>
      <c r="D1209" s="2564"/>
      <c r="E1209" s="232" t="s">
        <v>3641</v>
      </c>
      <c r="F1209" s="2579">
        <f>IF(ISBLANK('4S'!G12),"##BLANK",'4S'!G12)</f>
        <v>0</v>
      </c>
    </row>
    <row r="1210" spans="2:6">
      <c r="B1210" s="2564" t="str">
        <f>'4S'!AQ12</f>
        <v>B0421GRTE_SW</v>
      </c>
      <c r="C1210" s="2564" t="s">
        <v>6351</v>
      </c>
      <c r="D1210" s="2564"/>
      <c r="E1210" s="232" t="s">
        <v>3641</v>
      </c>
      <c r="F1210" s="2579">
        <f>IF(ISBLANK('4S'!H12),"##BLANK",'4S'!H12)</f>
        <v>0</v>
      </c>
    </row>
    <row r="1211" spans="2:6">
      <c r="B1211" s="2564" t="str">
        <f>'4S'!AR12</f>
        <v>B0428GRTE_TW</v>
      </c>
      <c r="C1211" s="2564" t="s">
        <v>6352</v>
      </c>
      <c r="D1211" s="2564"/>
      <c r="E1211" s="232" t="s">
        <v>3641</v>
      </c>
      <c r="F1211" s="2579">
        <f>IF(ISBLANK('4S'!I12),"##BLANK",'4S'!I12)</f>
        <v>0</v>
      </c>
    </row>
    <row r="1212" spans="2:6">
      <c r="B1212" s="2564" t="str">
        <f>'4S'!AS12</f>
        <v>B0435GRTE_DW</v>
      </c>
      <c r="C1212" s="2564" t="s">
        <v>6353</v>
      </c>
      <c r="D1212" s="2564"/>
      <c r="E1212" s="232" t="s">
        <v>3641</v>
      </c>
      <c r="F1212" s="2579">
        <f>IF(ISBLANK('4S'!J12),"##BLANK",'4S'!J12)</f>
        <v>0</v>
      </c>
    </row>
    <row r="1213" spans="2:6">
      <c r="B1213" s="2564" t="str">
        <f>'4S'!AT12</f>
        <v>B0444GRTE_TO</v>
      </c>
      <c r="C1213" s="2564" t="s">
        <v>6354</v>
      </c>
      <c r="D1213" s="2564"/>
      <c r="E1213" s="232" t="s">
        <v>3641</v>
      </c>
      <c r="F1213" s="2579">
        <f>IF(ISBLANK('4S'!K12),"##BLANK",'4S'!K12)</f>
        <v>0</v>
      </c>
    </row>
    <row r="1214" spans="2:6">
      <c r="B1214" s="2564" t="str">
        <f>'4S'!AU12</f>
        <v>B0457GRTC_WR</v>
      </c>
      <c r="C1214" s="2564" t="s">
        <v>6355</v>
      </c>
      <c r="D1214" s="2564"/>
      <c r="E1214" s="232" t="s">
        <v>3641</v>
      </c>
      <c r="F1214" s="2579">
        <f>IF(ISBLANK('4S'!L12),"##BLANK",'4S'!L12)</f>
        <v>0</v>
      </c>
    </row>
    <row r="1215" spans="2:6">
      <c r="B1215" s="2564" t="str">
        <f>'4S'!AV12</f>
        <v>B0464GRTC_RW</v>
      </c>
      <c r="C1215" s="2564" t="s">
        <v>6356</v>
      </c>
      <c r="D1215" s="2564"/>
      <c r="E1215" s="232" t="s">
        <v>3641</v>
      </c>
      <c r="F1215" s="2579">
        <f>IF(ISBLANK('4S'!M12),"##BLANK",'4S'!M12)</f>
        <v>0</v>
      </c>
    </row>
    <row r="1216" spans="2:6">
      <c r="B1216" s="2564" t="str">
        <f>'4S'!AW12</f>
        <v>B0471GRTC_SW</v>
      </c>
      <c r="C1216" s="2564" t="s">
        <v>6357</v>
      </c>
      <c r="D1216" s="2564"/>
      <c r="E1216" s="232" t="s">
        <v>3641</v>
      </c>
      <c r="F1216" s="2579">
        <f>IF(ISBLANK('4S'!N12),"##BLANK",'4S'!N12)</f>
        <v>0</v>
      </c>
    </row>
    <row r="1217" spans="2:6">
      <c r="B1217" s="2564" t="str">
        <f>'4S'!AX12</f>
        <v>B0478GRTC_TW</v>
      </c>
      <c r="C1217" s="2564" t="s">
        <v>6358</v>
      </c>
      <c r="D1217" s="2564"/>
      <c r="E1217" s="232" t="s">
        <v>3641</v>
      </c>
      <c r="F1217" s="2579">
        <f>IF(ISBLANK('4S'!O12),"##BLANK",'4S'!O12)</f>
        <v>0</v>
      </c>
    </row>
    <row r="1218" spans="2:6">
      <c r="B1218" s="2564" t="str">
        <f>'4S'!AY12</f>
        <v>B0485GRTC_DW</v>
      </c>
      <c r="C1218" s="2564" t="s">
        <v>6359</v>
      </c>
      <c r="D1218" s="2564"/>
      <c r="E1218" s="232" t="s">
        <v>3641</v>
      </c>
      <c r="F1218" s="2579">
        <f>IF(ISBLANK('4S'!P12),"##BLANK",'4S'!P12)</f>
        <v>0</v>
      </c>
    </row>
    <row r="1219" spans="2:6">
      <c r="B1219" s="2564" t="str">
        <f>'4S'!AZ12</f>
        <v>B0494GRTC_TO</v>
      </c>
      <c r="C1219" s="2564" t="s">
        <v>6360</v>
      </c>
      <c r="D1219" s="2564"/>
      <c r="E1219" s="232" t="s">
        <v>3641</v>
      </c>
      <c r="F1219" s="2579">
        <f>IF(ISBLANK('4S'!Q12),"##BLANK",'4S'!Q12)</f>
        <v>0</v>
      </c>
    </row>
    <row r="1220" spans="2:6">
      <c r="B1220" s="2564" t="str">
        <f>'4S'!AO13</f>
        <v>B0760GRCE_WR</v>
      </c>
      <c r="C1220" s="2564" t="s">
        <v>6361</v>
      </c>
      <c r="D1220" s="2564"/>
      <c r="E1220" s="232" t="s">
        <v>3641</v>
      </c>
      <c r="F1220" s="2579">
        <f>IF(ISBLANK('4S'!F13),"##BLANK",'4S'!F13)</f>
        <v>0</v>
      </c>
    </row>
    <row r="1221" spans="2:6">
      <c r="B1221" s="2564" t="str">
        <f>'4S'!AP13</f>
        <v>B0771GRCE_RW</v>
      </c>
      <c r="C1221" s="2564" t="s">
        <v>6362</v>
      </c>
      <c r="D1221" s="2564"/>
      <c r="E1221" s="232" t="s">
        <v>3641</v>
      </c>
      <c r="F1221" s="2579">
        <f>IF(ISBLANK('4S'!G13),"##BLANK",'4S'!G13)</f>
        <v>0</v>
      </c>
    </row>
    <row r="1222" spans="2:6">
      <c r="B1222" s="2564" t="str">
        <f>'4S'!AQ13</f>
        <v>B0782GRCE_SW</v>
      </c>
      <c r="C1222" s="2564" t="s">
        <v>6363</v>
      </c>
      <c r="D1222" s="2564"/>
      <c r="E1222" s="232" t="s">
        <v>3641</v>
      </c>
      <c r="F1222" s="2579">
        <f>IF(ISBLANK('4S'!H13),"##BLANK",'4S'!H13)</f>
        <v>0</v>
      </c>
    </row>
    <row r="1223" spans="2:6">
      <c r="B1223" s="2564" t="str">
        <f>'4S'!AR13</f>
        <v>B0793GRCE_TW</v>
      </c>
      <c r="C1223" s="2564" t="s">
        <v>6364</v>
      </c>
      <c r="D1223" s="2564"/>
      <c r="E1223" s="232" t="s">
        <v>3641</v>
      </c>
      <c r="F1223" s="2579">
        <f>IF(ISBLANK('4S'!I13),"##BLANK",'4S'!I13)</f>
        <v>0</v>
      </c>
    </row>
    <row r="1224" spans="2:6">
      <c r="B1224" s="2564" t="str">
        <f>'4S'!AS13</f>
        <v>B0804GRCE_DW</v>
      </c>
      <c r="C1224" s="2564" t="s">
        <v>6365</v>
      </c>
      <c r="D1224" s="2564"/>
      <c r="E1224" s="232" t="s">
        <v>3641</v>
      </c>
      <c r="F1224" s="2579">
        <f>IF(ISBLANK('4S'!J13),"##BLANK",'4S'!J13)</f>
        <v>0</v>
      </c>
    </row>
    <row r="1225" spans="2:6">
      <c r="B1225" s="2564" t="str">
        <f>'4S'!AT13</f>
        <v>B0445GRCE_TO</v>
      </c>
      <c r="C1225" s="2564" t="s">
        <v>6366</v>
      </c>
      <c r="D1225" s="2564"/>
      <c r="E1225" s="232" t="s">
        <v>3641</v>
      </c>
      <c r="F1225" s="2579">
        <f>IF(ISBLANK('4S'!K13),"##BLANK",'4S'!K13)</f>
        <v>0</v>
      </c>
    </row>
    <row r="1226" spans="2:6">
      <c r="B1226" s="2564" t="str">
        <f>'4S'!AU13</f>
        <v>B0815GRCC_WR</v>
      </c>
      <c r="C1226" s="2564" t="s">
        <v>6367</v>
      </c>
      <c r="D1226" s="2564"/>
      <c r="E1226" s="232" t="s">
        <v>3641</v>
      </c>
      <c r="F1226" s="2579">
        <f>IF(ISBLANK('4S'!L13),"##BLANK",'4S'!L13)</f>
        <v>0</v>
      </c>
    </row>
    <row r="1227" spans="2:6">
      <c r="B1227" s="2564" t="str">
        <f>'4S'!AV13</f>
        <v>B0826GRCC_RW</v>
      </c>
      <c r="C1227" s="2564" t="s">
        <v>6368</v>
      </c>
      <c r="D1227" s="2564"/>
      <c r="E1227" s="232" t="s">
        <v>3641</v>
      </c>
      <c r="F1227" s="2579">
        <f>IF(ISBLANK('4S'!M13),"##BLANK",'4S'!M13)</f>
        <v>0</v>
      </c>
    </row>
    <row r="1228" spans="2:6">
      <c r="B1228" s="2564" t="str">
        <f>'4S'!AW13</f>
        <v>B0837GRCC_SW</v>
      </c>
      <c r="C1228" s="2564" t="s">
        <v>6369</v>
      </c>
      <c r="D1228" s="2564"/>
      <c r="E1228" s="232" t="s">
        <v>3641</v>
      </c>
      <c r="F1228" s="2579">
        <f>IF(ISBLANK('4S'!N13),"##BLANK",'4S'!N13)</f>
        <v>0</v>
      </c>
    </row>
    <row r="1229" spans="2:6">
      <c r="B1229" s="2564" t="str">
        <f>'4S'!AX13</f>
        <v>B0848GRCC_TW</v>
      </c>
      <c r="C1229" s="2564" t="s">
        <v>6370</v>
      </c>
      <c r="D1229" s="2564"/>
      <c r="E1229" s="232" t="s">
        <v>3641</v>
      </c>
      <c r="F1229" s="2579">
        <f>IF(ISBLANK('4S'!O13),"##BLANK",'4S'!O13)</f>
        <v>0</v>
      </c>
    </row>
    <row r="1230" spans="2:6">
      <c r="B1230" s="2564" t="str">
        <f>'4S'!AY13</f>
        <v>B0859GRCC_DW</v>
      </c>
      <c r="C1230" s="2564" t="s">
        <v>6371</v>
      </c>
      <c r="D1230" s="2564"/>
      <c r="E1230" s="232" t="s">
        <v>3641</v>
      </c>
      <c r="F1230" s="2579">
        <f>IF(ISBLANK('4S'!P13),"##BLANK",'4S'!P13)</f>
        <v>0</v>
      </c>
    </row>
    <row r="1231" spans="2:6">
      <c r="B1231" s="2564" t="str">
        <f>'4S'!AZ13</f>
        <v>B0495GRCC_TO</v>
      </c>
      <c r="C1231" s="2564" t="s">
        <v>6372</v>
      </c>
      <c r="D1231" s="2564"/>
      <c r="E1231" s="232" t="s">
        <v>3641</v>
      </c>
      <c r="F1231" s="2579">
        <f>IF(ISBLANK('4S'!Q13),"##BLANK",'4S'!Q13)</f>
        <v>0</v>
      </c>
    </row>
    <row r="1232" spans="2:6">
      <c r="B1232" s="2564" t="str">
        <f>'4S'!AO14</f>
        <v>B0761GROE_WR</v>
      </c>
      <c r="C1232" s="2564" t="s">
        <v>6373</v>
      </c>
      <c r="D1232" s="2564"/>
      <c r="E1232" s="232" t="s">
        <v>3641</v>
      </c>
      <c r="F1232" s="2579" t="str">
        <f>IF(ISBLANK('4S'!F14),"##BLANK",'4S'!F14)</f>
        <v>##BLANK</v>
      </c>
    </row>
    <row r="1233" spans="2:6">
      <c r="B1233" s="2564" t="str">
        <f>'4S'!AP14</f>
        <v>B0772GROE_RW</v>
      </c>
      <c r="C1233" s="2564" t="s">
        <v>6374</v>
      </c>
      <c r="D1233" s="2564"/>
      <c r="E1233" s="232" t="s">
        <v>3641</v>
      </c>
      <c r="F1233" s="2579" t="str">
        <f>IF(ISBLANK('4S'!G14),"##BLANK",'4S'!G14)</f>
        <v>##BLANK</v>
      </c>
    </row>
    <row r="1234" spans="2:6">
      <c r="B1234" s="2564" t="str">
        <f>'4S'!AQ14</f>
        <v>B0783GROE_SW</v>
      </c>
      <c r="C1234" s="2564" t="s">
        <v>6375</v>
      </c>
      <c r="D1234" s="2564"/>
      <c r="E1234" s="232" t="s">
        <v>3641</v>
      </c>
      <c r="F1234" s="2579" t="str">
        <f>IF(ISBLANK('4S'!H14),"##BLANK",'4S'!H14)</f>
        <v>##BLANK</v>
      </c>
    </row>
    <row r="1235" spans="2:6">
      <c r="B1235" s="2564" t="str">
        <f>'4S'!AR14</f>
        <v>B0794GROE_TW</v>
      </c>
      <c r="C1235" s="2564" t="s">
        <v>6376</v>
      </c>
      <c r="D1235" s="2564"/>
      <c r="E1235" s="232" t="s">
        <v>3641</v>
      </c>
      <c r="F1235" s="2579" t="str">
        <f>IF(ISBLANK('4S'!I14),"##BLANK",'4S'!I14)</f>
        <v>##BLANK</v>
      </c>
    </row>
    <row r="1236" spans="2:6">
      <c r="B1236" s="2564" t="str">
        <f>'4S'!AS14</f>
        <v>B0805GROE_DW</v>
      </c>
      <c r="C1236" s="2564" t="s">
        <v>6377</v>
      </c>
      <c r="D1236" s="2564"/>
      <c r="E1236" s="232" t="s">
        <v>3641</v>
      </c>
      <c r="F1236" s="2579" t="str">
        <f>IF(ISBLANK('4S'!J14),"##BLANK",'4S'!J14)</f>
        <v>##BLANK</v>
      </c>
    </row>
    <row r="1237" spans="2:6">
      <c r="B1237" s="2564" t="str">
        <f>'4S'!AT14</f>
        <v>B0446GROE_TO</v>
      </c>
      <c r="C1237" s="2564" t="s">
        <v>6378</v>
      </c>
      <c r="D1237" s="2564"/>
      <c r="E1237" s="232" t="s">
        <v>3641</v>
      </c>
      <c r="F1237" s="2579">
        <f>IF(ISBLANK('4S'!K14),"##BLANK",'4S'!K14)</f>
        <v>0</v>
      </c>
    </row>
    <row r="1238" spans="2:6">
      <c r="B1238" s="2564" t="str">
        <f>'4S'!AU14</f>
        <v>B0816GROC_WR</v>
      </c>
      <c r="C1238" s="2564" t="s">
        <v>6379</v>
      </c>
      <c r="D1238" s="2564"/>
      <c r="E1238" s="232" t="s">
        <v>3641</v>
      </c>
      <c r="F1238" s="2579" t="str">
        <f>IF(ISBLANK('4S'!L14),"##BLANK",'4S'!L14)</f>
        <v>##BLANK</v>
      </c>
    </row>
    <row r="1239" spans="2:6">
      <c r="B1239" s="2564" t="str">
        <f>'4S'!AV14</f>
        <v>B0827GROC_RW</v>
      </c>
      <c r="C1239" s="2564" t="s">
        <v>6380</v>
      </c>
      <c r="D1239" s="2564"/>
      <c r="E1239" s="232" t="s">
        <v>3641</v>
      </c>
      <c r="F1239" s="2579" t="str">
        <f>IF(ISBLANK('4S'!M14),"##BLANK",'4S'!M14)</f>
        <v>##BLANK</v>
      </c>
    </row>
    <row r="1240" spans="2:6">
      <c r="B1240" s="2564" t="str">
        <f>'4S'!AW14</f>
        <v>B0838GROC_SW</v>
      </c>
      <c r="C1240" s="2564" t="s">
        <v>6381</v>
      </c>
      <c r="D1240" s="2564"/>
      <c r="E1240" s="232" t="s">
        <v>3641</v>
      </c>
      <c r="F1240" s="2579" t="str">
        <f>IF(ISBLANK('4S'!N14),"##BLANK",'4S'!N14)</f>
        <v>##BLANK</v>
      </c>
    </row>
    <row r="1241" spans="2:6">
      <c r="B1241" s="2564" t="str">
        <f>'4S'!AX14</f>
        <v>B0849GROC_TW</v>
      </c>
      <c r="C1241" s="2564" t="s">
        <v>6382</v>
      </c>
      <c r="D1241" s="2564"/>
      <c r="E1241" s="232" t="s">
        <v>3641</v>
      </c>
      <c r="F1241" s="2579" t="str">
        <f>IF(ISBLANK('4S'!O14),"##BLANK",'4S'!O14)</f>
        <v>##BLANK</v>
      </c>
    </row>
    <row r="1242" spans="2:6">
      <c r="B1242" s="2564" t="str">
        <f>'4S'!AY14</f>
        <v>B0860GROC_DW</v>
      </c>
      <c r="C1242" s="2564" t="s">
        <v>6383</v>
      </c>
      <c r="D1242" s="2564"/>
      <c r="E1242" s="232" t="s">
        <v>3641</v>
      </c>
      <c r="F1242" s="2579" t="str">
        <f>IF(ISBLANK('4S'!P14),"##BLANK",'4S'!P14)</f>
        <v>##BLANK</v>
      </c>
    </row>
    <row r="1243" spans="2:6">
      <c r="B1243" s="2564" t="str">
        <f>'4S'!AZ14</f>
        <v>B0496GROC_TO</v>
      </c>
      <c r="C1243" s="2564" t="s">
        <v>6384</v>
      </c>
      <c r="D1243" s="2564"/>
      <c r="E1243" s="232" t="s">
        <v>3641</v>
      </c>
      <c r="F1243" s="2579">
        <f>IF(ISBLANK('4S'!Q14),"##BLANK",'4S'!Q14)</f>
        <v>0</v>
      </c>
    </row>
    <row r="1244" spans="2:6">
      <c r="B1244" s="2564" t="str">
        <f>'4S'!AO15</f>
        <v>B0408GRTE_WR</v>
      </c>
      <c r="C1244" s="2564" t="s">
        <v>6385</v>
      </c>
      <c r="D1244" s="2564"/>
      <c r="E1244" s="232" t="s">
        <v>3641</v>
      </c>
      <c r="F1244" s="2579">
        <f>IF(ISBLANK('4S'!F15),"##BLANK",'4S'!F15)</f>
        <v>0</v>
      </c>
    </row>
    <row r="1245" spans="2:6">
      <c r="B1245" s="2564" t="str">
        <f>'4S'!AP15</f>
        <v>B0415GRTE_RW</v>
      </c>
      <c r="C1245" s="2564" t="s">
        <v>6386</v>
      </c>
      <c r="D1245" s="2564"/>
      <c r="E1245" s="232" t="s">
        <v>3641</v>
      </c>
      <c r="F1245" s="2579">
        <f>IF(ISBLANK('4S'!G15),"##BLANK",'4S'!G15)</f>
        <v>0</v>
      </c>
    </row>
    <row r="1246" spans="2:6">
      <c r="B1246" s="2564" t="str">
        <f>'4S'!AQ15</f>
        <v>B0422GRTE_SW</v>
      </c>
      <c r="C1246" s="2564" t="s">
        <v>6387</v>
      </c>
      <c r="D1246" s="2564"/>
      <c r="E1246" s="232" t="s">
        <v>3641</v>
      </c>
      <c r="F1246" s="2579">
        <f>IF(ISBLANK('4S'!H15),"##BLANK",'4S'!H15)</f>
        <v>0</v>
      </c>
    </row>
    <row r="1247" spans="2:6">
      <c r="B1247" s="2564" t="str">
        <f>'4S'!AR15</f>
        <v>B0429GRTE_TW</v>
      </c>
      <c r="C1247" s="2564" t="s">
        <v>6388</v>
      </c>
      <c r="D1247" s="2564"/>
      <c r="E1247" s="232" t="s">
        <v>3641</v>
      </c>
      <c r="F1247" s="2579">
        <f>IF(ISBLANK('4S'!I15),"##BLANK",'4S'!I15)</f>
        <v>0</v>
      </c>
    </row>
    <row r="1248" spans="2:6">
      <c r="B1248" s="2564" t="str">
        <f>'4S'!AS15</f>
        <v>B0436GRTE_DW</v>
      </c>
      <c r="C1248" s="2564" t="s">
        <v>6389</v>
      </c>
      <c r="D1248" s="2564"/>
      <c r="E1248" s="232" t="s">
        <v>3641</v>
      </c>
      <c r="F1248" s="2579">
        <f>IF(ISBLANK('4S'!J15),"##BLANK",'4S'!J15)</f>
        <v>0</v>
      </c>
    </row>
    <row r="1249" spans="2:6">
      <c r="B1249" s="2564" t="str">
        <f>'4S'!AT15</f>
        <v>B0447GRTE_TO</v>
      </c>
      <c r="C1249" s="2564" t="s">
        <v>6390</v>
      </c>
      <c r="D1249" s="2564"/>
      <c r="E1249" s="232" t="s">
        <v>3641</v>
      </c>
      <c r="F1249" s="2579">
        <f>IF(ISBLANK('4S'!K15),"##BLANK",'4S'!K15)</f>
        <v>0</v>
      </c>
    </row>
    <row r="1250" spans="2:6">
      <c r="B1250" s="2564" t="str">
        <f>'4S'!AU15</f>
        <v>B0458GRTC_WR</v>
      </c>
      <c r="C1250" s="2564" t="s">
        <v>6391</v>
      </c>
      <c r="D1250" s="2564"/>
      <c r="E1250" s="232" t="s">
        <v>3641</v>
      </c>
      <c r="F1250" s="2579">
        <f>IF(ISBLANK('4S'!L15),"##BLANK",'4S'!L15)</f>
        <v>0</v>
      </c>
    </row>
    <row r="1251" spans="2:6">
      <c r="B1251" s="2564" t="str">
        <f>'4S'!AV15</f>
        <v>B0465GRTC_RW</v>
      </c>
      <c r="C1251" s="2564" t="s">
        <v>6392</v>
      </c>
      <c r="D1251" s="2564"/>
      <c r="E1251" s="232" t="s">
        <v>3641</v>
      </c>
      <c r="F1251" s="2579">
        <f>IF(ISBLANK('4S'!M15),"##BLANK",'4S'!M15)</f>
        <v>0</v>
      </c>
    </row>
    <row r="1252" spans="2:6">
      <c r="B1252" s="2564" t="str">
        <f>'4S'!AW15</f>
        <v>B0472GRTC_SW</v>
      </c>
      <c r="C1252" s="2564" t="s">
        <v>6393</v>
      </c>
      <c r="D1252" s="2564"/>
      <c r="E1252" s="232" t="s">
        <v>3641</v>
      </c>
      <c r="F1252" s="2579">
        <f>IF(ISBLANK('4S'!N15),"##BLANK",'4S'!N15)</f>
        <v>0</v>
      </c>
    </row>
    <row r="1253" spans="2:6">
      <c r="B1253" s="2564" t="str">
        <f>'4S'!AX15</f>
        <v>B0479GRTC_TW</v>
      </c>
      <c r="C1253" s="2564" t="s">
        <v>6394</v>
      </c>
      <c r="D1253" s="2564"/>
      <c r="E1253" s="232" t="s">
        <v>3641</v>
      </c>
      <c r="F1253" s="2579">
        <f>IF(ISBLANK('4S'!O15),"##BLANK",'4S'!O15)</f>
        <v>0</v>
      </c>
    </row>
    <row r="1254" spans="2:6">
      <c r="B1254" s="2564" t="str">
        <f>'4S'!AY15</f>
        <v>B0486GRTC_DW</v>
      </c>
      <c r="C1254" s="2564" t="s">
        <v>6395</v>
      </c>
      <c r="D1254" s="2564"/>
      <c r="E1254" s="232" t="s">
        <v>3641</v>
      </c>
      <c r="F1254" s="2579">
        <f>IF(ISBLANK('4S'!P15),"##BLANK",'4S'!P15)</f>
        <v>0</v>
      </c>
    </row>
    <row r="1255" spans="2:6">
      <c r="B1255" s="2564" t="str">
        <f>'4S'!AZ15</f>
        <v>B0497GRTC_TO</v>
      </c>
      <c r="C1255" s="2564" t="s">
        <v>6396</v>
      </c>
      <c r="D1255" s="2564"/>
      <c r="E1255" s="232" t="s">
        <v>3641</v>
      </c>
      <c r="F1255" s="2579">
        <f>IF(ISBLANK('4S'!Q15),"##BLANK",'4S'!Q15)</f>
        <v>0</v>
      </c>
    </row>
    <row r="1256" spans="2:6">
      <c r="B1256" s="2564" t="str">
        <f>'4S'!AO16</f>
        <v>B0763GRCE_WR</v>
      </c>
      <c r="C1256" s="2564" t="s">
        <v>6397</v>
      </c>
      <c r="D1256" s="2564"/>
      <c r="E1256" s="232" t="s">
        <v>3641</v>
      </c>
      <c r="F1256" s="2579">
        <f>IF(ISBLANK('4S'!F16),"##BLANK",'4S'!F16)</f>
        <v>0</v>
      </c>
    </row>
    <row r="1257" spans="2:6">
      <c r="B1257" s="2564" t="str">
        <f>'4S'!AP16</f>
        <v>B0774GRCE_RW</v>
      </c>
      <c r="C1257" s="2564" t="s">
        <v>6398</v>
      </c>
      <c r="D1257" s="2564"/>
      <c r="E1257" s="232" t="s">
        <v>3641</v>
      </c>
      <c r="F1257" s="2579">
        <f>IF(ISBLANK('4S'!G16),"##BLANK",'4S'!G16)</f>
        <v>0</v>
      </c>
    </row>
    <row r="1258" spans="2:6">
      <c r="B1258" s="2564" t="str">
        <f>'4S'!AQ16</f>
        <v>B0785GRCE_SW</v>
      </c>
      <c r="C1258" s="2564" t="s">
        <v>6399</v>
      </c>
      <c r="D1258" s="2564"/>
      <c r="E1258" s="232" t="s">
        <v>3641</v>
      </c>
      <c r="F1258" s="2579">
        <f>IF(ISBLANK('4S'!H16),"##BLANK",'4S'!H16)</f>
        <v>0</v>
      </c>
    </row>
    <row r="1259" spans="2:6">
      <c r="B1259" s="2564" t="str">
        <f>'4S'!AR16</f>
        <v>B0796GRCE_TW</v>
      </c>
      <c r="C1259" s="2564" t="s">
        <v>6400</v>
      </c>
      <c r="D1259" s="2564"/>
      <c r="E1259" s="232" t="s">
        <v>3641</v>
      </c>
      <c r="F1259" s="2579">
        <f>IF(ISBLANK('4S'!I16),"##BLANK",'4S'!I16)</f>
        <v>0</v>
      </c>
    </row>
    <row r="1260" spans="2:6">
      <c r="B1260" s="2564" t="str">
        <f>'4S'!AS16</f>
        <v>B0807GRCE_DW</v>
      </c>
      <c r="C1260" s="2564" t="s">
        <v>6401</v>
      </c>
      <c r="D1260" s="2564"/>
      <c r="E1260" s="232" t="s">
        <v>3641</v>
      </c>
      <c r="F1260" s="2579">
        <f>IF(ISBLANK('4S'!J16),"##BLANK",'4S'!J16)</f>
        <v>0</v>
      </c>
    </row>
    <row r="1261" spans="2:6">
      <c r="B1261" s="2564" t="str">
        <f>'4S'!AT16</f>
        <v>B0448GRCE_TO</v>
      </c>
      <c r="C1261" s="2564" t="s">
        <v>6402</v>
      </c>
      <c r="D1261" s="2564"/>
      <c r="E1261" s="232" t="s">
        <v>3641</v>
      </c>
      <c r="F1261" s="2579">
        <f>IF(ISBLANK('4S'!K16),"##BLANK",'4S'!K16)</f>
        <v>0</v>
      </c>
    </row>
    <row r="1262" spans="2:6">
      <c r="B1262" s="2564" t="str">
        <f>'4S'!AU16</f>
        <v>B0818GRCC_WR</v>
      </c>
      <c r="C1262" s="2564" t="s">
        <v>6403</v>
      </c>
      <c r="D1262" s="2564"/>
      <c r="E1262" s="232" t="s">
        <v>3641</v>
      </c>
      <c r="F1262" s="2579">
        <f>IF(ISBLANK('4S'!L16),"##BLANK",'4S'!L16)</f>
        <v>0</v>
      </c>
    </row>
    <row r="1263" spans="2:6">
      <c r="B1263" s="2564" t="str">
        <f>'4S'!AV16</f>
        <v>B0829GRCC_RW</v>
      </c>
      <c r="C1263" s="2564" t="s">
        <v>6404</v>
      </c>
      <c r="D1263" s="2564"/>
      <c r="E1263" s="232" t="s">
        <v>3641</v>
      </c>
      <c r="F1263" s="2579">
        <f>IF(ISBLANK('4S'!M16),"##BLANK",'4S'!M16)</f>
        <v>0</v>
      </c>
    </row>
    <row r="1264" spans="2:6">
      <c r="B1264" s="2564" t="str">
        <f>'4S'!AW16</f>
        <v>B0840GRCC_SW</v>
      </c>
      <c r="C1264" s="2564" t="s">
        <v>6405</v>
      </c>
      <c r="D1264" s="2564"/>
      <c r="E1264" s="232" t="s">
        <v>3641</v>
      </c>
      <c r="F1264" s="2579">
        <f>IF(ISBLANK('4S'!N16),"##BLANK",'4S'!N16)</f>
        <v>0</v>
      </c>
    </row>
    <row r="1265" spans="2:6">
      <c r="B1265" s="2564" t="str">
        <f>'4S'!AX16</f>
        <v>B0851GRCC_TW</v>
      </c>
      <c r="C1265" s="2564" t="s">
        <v>6406</v>
      </c>
      <c r="D1265" s="2564"/>
      <c r="E1265" s="232" t="s">
        <v>3641</v>
      </c>
      <c r="F1265" s="2579">
        <f>IF(ISBLANK('4S'!O16),"##BLANK",'4S'!O16)</f>
        <v>0</v>
      </c>
    </row>
    <row r="1266" spans="2:6">
      <c r="B1266" s="2564" t="str">
        <f>'4S'!AY16</f>
        <v>B0862GRCC_DW</v>
      </c>
      <c r="C1266" s="2564" t="s">
        <v>6407</v>
      </c>
      <c r="D1266" s="2564"/>
      <c r="E1266" s="232" t="s">
        <v>3641</v>
      </c>
      <c r="F1266" s="2579">
        <f>IF(ISBLANK('4S'!P16),"##BLANK",'4S'!P16)</f>
        <v>0</v>
      </c>
    </row>
    <row r="1267" spans="2:6">
      <c r="B1267" s="2564" t="str">
        <f>'4S'!AZ16</f>
        <v>B0498GRCC_TO</v>
      </c>
      <c r="C1267" s="2564" t="s">
        <v>6408</v>
      </c>
      <c r="D1267" s="2564"/>
      <c r="E1267" s="232" t="s">
        <v>3641</v>
      </c>
      <c r="F1267" s="2579">
        <f>IF(ISBLANK('4S'!Q16),"##BLANK",'4S'!Q16)</f>
        <v>0</v>
      </c>
    </row>
    <row r="1268" spans="2:6">
      <c r="B1268" s="2564" t="str">
        <f>'4S'!AO17</f>
        <v>B0764GROE_WR</v>
      </c>
      <c r="C1268" s="2564" t="s">
        <v>6409</v>
      </c>
      <c r="D1268" s="2564"/>
      <c r="E1268" s="232" t="s">
        <v>3641</v>
      </c>
      <c r="F1268" s="2579" t="str">
        <f>IF(ISBLANK('4S'!F17),"##BLANK",'4S'!F17)</f>
        <v>##BLANK</v>
      </c>
    </row>
    <row r="1269" spans="2:6">
      <c r="B1269" s="2564" t="str">
        <f>'4S'!AP17</f>
        <v>B0775GROE_RW</v>
      </c>
      <c r="C1269" s="2564" t="s">
        <v>6410</v>
      </c>
      <c r="D1269" s="2564"/>
      <c r="E1269" s="232" t="s">
        <v>3641</v>
      </c>
      <c r="F1269" s="2579" t="str">
        <f>IF(ISBLANK('4S'!G17),"##BLANK",'4S'!G17)</f>
        <v>##BLANK</v>
      </c>
    </row>
    <row r="1270" spans="2:6">
      <c r="B1270" s="2564" t="str">
        <f>'4S'!AQ17</f>
        <v>B0786GROE_SW</v>
      </c>
      <c r="C1270" s="2564" t="s">
        <v>6411</v>
      </c>
      <c r="D1270" s="2564"/>
      <c r="E1270" s="232" t="s">
        <v>3641</v>
      </c>
      <c r="F1270" s="2579" t="str">
        <f>IF(ISBLANK('4S'!H17),"##BLANK",'4S'!H17)</f>
        <v>##BLANK</v>
      </c>
    </row>
    <row r="1271" spans="2:6">
      <c r="B1271" s="2564" t="str">
        <f>'4S'!AR17</f>
        <v>B0797GROE_TW</v>
      </c>
      <c r="C1271" s="2564" t="s">
        <v>6412</v>
      </c>
      <c r="D1271" s="2564"/>
      <c r="E1271" s="232" t="s">
        <v>3641</v>
      </c>
      <c r="F1271" s="2579" t="str">
        <f>IF(ISBLANK('4S'!I17),"##BLANK",'4S'!I17)</f>
        <v>##BLANK</v>
      </c>
    </row>
    <row r="1272" spans="2:6">
      <c r="B1272" s="2564" t="str">
        <f>'4S'!AS17</f>
        <v>B0808GROE_DW</v>
      </c>
      <c r="C1272" s="2564" t="s">
        <v>6413</v>
      </c>
      <c r="D1272" s="2564"/>
      <c r="E1272" s="232" t="s">
        <v>3641</v>
      </c>
      <c r="F1272" s="2579" t="str">
        <f>IF(ISBLANK('4S'!J17),"##BLANK",'4S'!J17)</f>
        <v>##BLANK</v>
      </c>
    </row>
    <row r="1273" spans="2:6">
      <c r="B1273" s="2564" t="str">
        <f>'4S'!AT17</f>
        <v>B0449GROE_TO</v>
      </c>
      <c r="C1273" s="2564" t="s">
        <v>6414</v>
      </c>
      <c r="D1273" s="2564"/>
      <c r="E1273" s="232" t="s">
        <v>3641</v>
      </c>
      <c r="F1273" s="2579">
        <f>IF(ISBLANK('4S'!K17),"##BLANK",'4S'!K17)</f>
        <v>0</v>
      </c>
    </row>
    <row r="1274" spans="2:6">
      <c r="B1274" s="2564" t="str">
        <f>'4S'!AU17</f>
        <v>B0819GROC_WR</v>
      </c>
      <c r="C1274" s="2564" t="s">
        <v>6415</v>
      </c>
      <c r="D1274" s="2564"/>
      <c r="E1274" s="232" t="s">
        <v>3641</v>
      </c>
      <c r="F1274" s="2579" t="str">
        <f>IF(ISBLANK('4S'!L17),"##BLANK",'4S'!L17)</f>
        <v>##BLANK</v>
      </c>
    </row>
    <row r="1275" spans="2:6">
      <c r="B1275" s="2564" t="str">
        <f>'4S'!AV17</f>
        <v>B0830GROC_RW</v>
      </c>
      <c r="C1275" s="2564" t="s">
        <v>6416</v>
      </c>
      <c r="D1275" s="2564"/>
      <c r="E1275" s="232" t="s">
        <v>3641</v>
      </c>
      <c r="F1275" s="2579" t="str">
        <f>IF(ISBLANK('4S'!M17),"##BLANK",'4S'!M17)</f>
        <v>##BLANK</v>
      </c>
    </row>
    <row r="1276" spans="2:6">
      <c r="B1276" s="2564" t="str">
        <f>'4S'!AW17</f>
        <v>B0841GROC_SW</v>
      </c>
      <c r="C1276" s="2564" t="s">
        <v>6417</v>
      </c>
      <c r="D1276" s="2564"/>
      <c r="E1276" s="232" t="s">
        <v>3641</v>
      </c>
      <c r="F1276" s="2579" t="str">
        <f>IF(ISBLANK('4S'!N17),"##BLANK",'4S'!N17)</f>
        <v>##BLANK</v>
      </c>
    </row>
    <row r="1277" spans="2:6">
      <c r="B1277" s="2564" t="str">
        <f>'4S'!AX17</f>
        <v>B0852GROC_TW</v>
      </c>
      <c r="C1277" s="2564" t="s">
        <v>6418</v>
      </c>
      <c r="D1277" s="2564"/>
      <c r="E1277" s="232" t="s">
        <v>3641</v>
      </c>
      <c r="F1277" s="2579" t="str">
        <f>IF(ISBLANK('4S'!O17),"##BLANK",'4S'!O17)</f>
        <v>##BLANK</v>
      </c>
    </row>
    <row r="1278" spans="2:6">
      <c r="B1278" s="2564" t="str">
        <f>'4S'!AY17</f>
        <v>B0863GROC_DW</v>
      </c>
      <c r="C1278" s="2564" t="s">
        <v>6419</v>
      </c>
      <c r="D1278" s="2564"/>
      <c r="E1278" s="232" t="s">
        <v>3641</v>
      </c>
      <c r="F1278" s="2579" t="str">
        <f>IF(ISBLANK('4S'!P17),"##BLANK",'4S'!P17)</f>
        <v>##BLANK</v>
      </c>
    </row>
    <row r="1279" spans="2:6">
      <c r="B1279" s="2564" t="str">
        <f>'4S'!AZ17</f>
        <v>B0499GROC_TO</v>
      </c>
      <c r="C1279" s="2564" t="s">
        <v>6420</v>
      </c>
      <c r="D1279" s="2564"/>
      <c r="E1279" s="232" t="s">
        <v>3641</v>
      </c>
      <c r="F1279" s="2579">
        <f>IF(ISBLANK('4S'!Q17),"##BLANK",'4S'!Q17)</f>
        <v>0</v>
      </c>
    </row>
    <row r="1280" spans="2:6">
      <c r="B1280" s="2564" t="str">
        <f>'4S'!AO18</f>
        <v>B0409GRTE_WR</v>
      </c>
      <c r="C1280" s="2564" t="s">
        <v>6421</v>
      </c>
      <c r="D1280" s="2564"/>
      <c r="E1280" s="232" t="s">
        <v>3641</v>
      </c>
      <c r="F1280" s="2579">
        <f>IF(ISBLANK('4S'!F18),"##BLANK",'4S'!F18)</f>
        <v>0</v>
      </c>
    </row>
    <row r="1281" spans="2:6">
      <c r="B1281" s="2564" t="str">
        <f>'4S'!AP18</f>
        <v>B0416GRTE_RW</v>
      </c>
      <c r="C1281" s="2564" t="s">
        <v>6422</v>
      </c>
      <c r="D1281" s="2564"/>
      <c r="E1281" s="232" t="s">
        <v>3641</v>
      </c>
      <c r="F1281" s="2579">
        <f>IF(ISBLANK('4S'!G18),"##BLANK",'4S'!G18)</f>
        <v>0</v>
      </c>
    </row>
    <row r="1282" spans="2:6">
      <c r="B1282" s="2564" t="str">
        <f>'4S'!AQ18</f>
        <v>B0423GRTE_SW</v>
      </c>
      <c r="C1282" s="2564" t="s">
        <v>6423</v>
      </c>
      <c r="D1282" s="2564"/>
      <c r="E1282" s="232" t="s">
        <v>3641</v>
      </c>
      <c r="F1282" s="2579">
        <f>IF(ISBLANK('4S'!H18),"##BLANK",'4S'!H18)</f>
        <v>0</v>
      </c>
    </row>
    <row r="1283" spans="2:6">
      <c r="B1283" s="2564" t="str">
        <f>'4S'!AR18</f>
        <v>B0430GRTE_TW</v>
      </c>
      <c r="C1283" s="2564" t="s">
        <v>6424</v>
      </c>
      <c r="D1283" s="2564"/>
      <c r="E1283" s="232" t="s">
        <v>3641</v>
      </c>
      <c r="F1283" s="2579">
        <f>IF(ISBLANK('4S'!I18),"##BLANK",'4S'!I18)</f>
        <v>0</v>
      </c>
    </row>
    <row r="1284" spans="2:6">
      <c r="B1284" s="2564" t="str">
        <f>'4S'!AS18</f>
        <v>B0437GRTE_DW</v>
      </c>
      <c r="C1284" s="2564" t="s">
        <v>6425</v>
      </c>
      <c r="D1284" s="2564"/>
      <c r="E1284" s="232" t="s">
        <v>3641</v>
      </c>
      <c r="F1284" s="2579">
        <f>IF(ISBLANK('4S'!J18),"##BLANK",'4S'!J18)</f>
        <v>0</v>
      </c>
    </row>
    <row r="1285" spans="2:6">
      <c r="B1285" s="2564" t="str">
        <f>'4S'!AT18</f>
        <v>B0450GRTE_TO</v>
      </c>
      <c r="C1285" s="2564" t="s">
        <v>6426</v>
      </c>
      <c r="D1285" s="2564"/>
      <c r="E1285" s="232" t="s">
        <v>3641</v>
      </c>
      <c r="F1285" s="2579">
        <f>IF(ISBLANK('4S'!K18),"##BLANK",'4S'!K18)</f>
        <v>0</v>
      </c>
    </row>
    <row r="1286" spans="2:6">
      <c r="B1286" s="2564" t="str">
        <f>'4S'!AU18</f>
        <v>B0459GRTC_WR</v>
      </c>
      <c r="C1286" s="2564" t="s">
        <v>6427</v>
      </c>
      <c r="D1286" s="2564"/>
      <c r="E1286" s="232" t="s">
        <v>3641</v>
      </c>
      <c r="F1286" s="2579">
        <f>IF(ISBLANK('4S'!L18),"##BLANK",'4S'!L18)</f>
        <v>0</v>
      </c>
    </row>
    <row r="1287" spans="2:6">
      <c r="B1287" s="2564" t="str">
        <f>'4S'!AV18</f>
        <v>B0466GRTC_RW</v>
      </c>
      <c r="C1287" s="2564" t="s">
        <v>6428</v>
      </c>
      <c r="D1287" s="2564"/>
      <c r="E1287" s="232" t="s">
        <v>3641</v>
      </c>
      <c r="F1287" s="2579">
        <f>IF(ISBLANK('4S'!M18),"##BLANK",'4S'!M18)</f>
        <v>0</v>
      </c>
    </row>
    <row r="1288" spans="2:6">
      <c r="B1288" s="2564" t="str">
        <f>'4S'!AW18</f>
        <v>B0473GRTC_SW</v>
      </c>
      <c r="C1288" s="2564" t="s">
        <v>6429</v>
      </c>
      <c r="D1288" s="2564"/>
      <c r="E1288" s="232" t="s">
        <v>3641</v>
      </c>
      <c r="F1288" s="2579">
        <f>IF(ISBLANK('4S'!N18),"##BLANK",'4S'!N18)</f>
        <v>0</v>
      </c>
    </row>
    <row r="1289" spans="2:6">
      <c r="B1289" s="2564" t="str">
        <f>'4S'!AX18</f>
        <v>B0480GRTC_TW</v>
      </c>
      <c r="C1289" s="2564" t="s">
        <v>6430</v>
      </c>
      <c r="D1289" s="2564"/>
      <c r="E1289" s="232" t="s">
        <v>3641</v>
      </c>
      <c r="F1289" s="2579">
        <f>IF(ISBLANK('4S'!O18),"##BLANK",'4S'!O18)</f>
        <v>0</v>
      </c>
    </row>
    <row r="1290" spans="2:6">
      <c r="B1290" s="2564" t="str">
        <f>'4S'!AY18</f>
        <v>B0487GRTC_DW</v>
      </c>
      <c r="C1290" s="2564" t="s">
        <v>6431</v>
      </c>
      <c r="D1290" s="2564"/>
      <c r="E1290" s="232" t="s">
        <v>3641</v>
      </c>
      <c r="F1290" s="2579">
        <f>IF(ISBLANK('4S'!P18),"##BLANK",'4S'!P18)</f>
        <v>0</v>
      </c>
    </row>
    <row r="1291" spans="2:6">
      <c r="B1291" s="2564" t="str">
        <f>'4S'!AZ18</f>
        <v>B0500GRTC_TO</v>
      </c>
      <c r="C1291" s="2564" t="s">
        <v>6432</v>
      </c>
      <c r="D1291" s="2564"/>
      <c r="E1291" s="232" t="s">
        <v>3641</v>
      </c>
      <c r="F1291" s="2579">
        <f>IF(ISBLANK('4S'!Q18),"##BLANK",'4S'!Q18)</f>
        <v>0</v>
      </c>
    </row>
    <row r="1292" spans="2:6">
      <c r="B1292" s="2564" t="str">
        <f>'4S'!AO19</f>
        <v>B0766GRCE_WR</v>
      </c>
      <c r="C1292" s="2564" t="s">
        <v>6433</v>
      </c>
      <c r="D1292" s="2564"/>
      <c r="E1292" s="232" t="s">
        <v>3641</v>
      </c>
      <c r="F1292" s="2579">
        <f>IF(ISBLANK('4S'!F19),"##BLANK",'4S'!F19)</f>
        <v>0</v>
      </c>
    </row>
    <row r="1293" spans="2:6">
      <c r="B1293" s="2564" t="str">
        <f>'4S'!AP19</f>
        <v>B0777GRCE_RW</v>
      </c>
      <c r="C1293" s="2564" t="s">
        <v>6434</v>
      </c>
      <c r="D1293" s="2564"/>
      <c r="E1293" s="232" t="s">
        <v>3641</v>
      </c>
      <c r="F1293" s="2579">
        <f>IF(ISBLANK('4S'!G19),"##BLANK",'4S'!G19)</f>
        <v>0</v>
      </c>
    </row>
    <row r="1294" spans="2:6">
      <c r="B1294" s="2564" t="str">
        <f>'4S'!AQ19</f>
        <v>B0788GRCE_SW</v>
      </c>
      <c r="C1294" s="2564" t="s">
        <v>6435</v>
      </c>
      <c r="D1294" s="2564"/>
      <c r="E1294" s="232" t="s">
        <v>3641</v>
      </c>
      <c r="F1294" s="2579">
        <f>IF(ISBLANK('4S'!H19),"##BLANK",'4S'!H19)</f>
        <v>0</v>
      </c>
    </row>
    <row r="1295" spans="2:6">
      <c r="B1295" s="2564" t="str">
        <f>'4S'!AR19</f>
        <v>B0799GRCE_TW</v>
      </c>
      <c r="C1295" s="2564" t="s">
        <v>6436</v>
      </c>
      <c r="D1295" s="2564"/>
      <c r="E1295" s="232" t="s">
        <v>3641</v>
      </c>
      <c r="F1295" s="2579">
        <f>IF(ISBLANK('4S'!I19),"##BLANK",'4S'!I19)</f>
        <v>0</v>
      </c>
    </row>
    <row r="1296" spans="2:6">
      <c r="B1296" s="2564" t="str">
        <f>'4S'!AS19</f>
        <v>B0810GRCE_DW</v>
      </c>
      <c r="C1296" s="2564" t="s">
        <v>6437</v>
      </c>
      <c r="D1296" s="2564"/>
      <c r="E1296" s="232" t="s">
        <v>3641</v>
      </c>
      <c r="F1296" s="2579">
        <f>IF(ISBLANK('4S'!J19),"##BLANK",'4S'!J19)</f>
        <v>0</v>
      </c>
    </row>
    <row r="1297" spans="2:6">
      <c r="B1297" s="2564" t="str">
        <f>'4S'!AT19</f>
        <v>B0451GRCE_TO</v>
      </c>
      <c r="C1297" s="2564" t="s">
        <v>6438</v>
      </c>
      <c r="D1297" s="2564"/>
      <c r="E1297" s="232" t="s">
        <v>3641</v>
      </c>
      <c r="F1297" s="2579">
        <f>IF(ISBLANK('4S'!K19),"##BLANK",'4S'!K19)</f>
        <v>0</v>
      </c>
    </row>
    <row r="1298" spans="2:6">
      <c r="B1298" s="2564" t="str">
        <f>'4S'!AU19</f>
        <v>B0821GRCC_WR</v>
      </c>
      <c r="C1298" s="2564" t="s">
        <v>6439</v>
      </c>
      <c r="D1298" s="2564"/>
      <c r="E1298" s="232" t="s">
        <v>3641</v>
      </c>
      <c r="F1298" s="2579">
        <f>IF(ISBLANK('4S'!L19),"##BLANK",'4S'!L19)</f>
        <v>0</v>
      </c>
    </row>
    <row r="1299" spans="2:6">
      <c r="B1299" s="2564" t="str">
        <f>'4S'!AV19</f>
        <v>B0832GRCC_RW</v>
      </c>
      <c r="C1299" s="2564" t="s">
        <v>6440</v>
      </c>
      <c r="D1299" s="2564"/>
      <c r="E1299" s="232" t="s">
        <v>3641</v>
      </c>
      <c r="F1299" s="2579">
        <f>IF(ISBLANK('4S'!M19),"##BLANK",'4S'!M19)</f>
        <v>0</v>
      </c>
    </row>
    <row r="1300" spans="2:6">
      <c r="B1300" s="2564" t="str">
        <f>'4S'!AW19</f>
        <v>B0843GRCC_SW</v>
      </c>
      <c r="C1300" s="2564" t="s">
        <v>6441</v>
      </c>
      <c r="D1300" s="2564"/>
      <c r="E1300" s="232" t="s">
        <v>3641</v>
      </c>
      <c r="F1300" s="2579">
        <f>IF(ISBLANK('4S'!N19),"##BLANK",'4S'!N19)</f>
        <v>0</v>
      </c>
    </row>
    <row r="1301" spans="2:6">
      <c r="B1301" s="2564" t="str">
        <f>'4S'!AX19</f>
        <v>B0854GRCC_TW</v>
      </c>
      <c r="C1301" s="2564" t="s">
        <v>6442</v>
      </c>
      <c r="D1301" s="2564"/>
      <c r="E1301" s="232" t="s">
        <v>3641</v>
      </c>
      <c r="F1301" s="2579">
        <f>IF(ISBLANK('4S'!O19),"##BLANK",'4S'!O19)</f>
        <v>0</v>
      </c>
    </row>
    <row r="1302" spans="2:6">
      <c r="B1302" s="2564" t="str">
        <f>'4S'!AY19</f>
        <v>B0865GRCC_DW</v>
      </c>
      <c r="C1302" s="2564" t="s">
        <v>6443</v>
      </c>
      <c r="D1302" s="2564"/>
      <c r="E1302" s="232" t="s">
        <v>3641</v>
      </c>
      <c r="F1302" s="2579">
        <f>IF(ISBLANK('4S'!P19),"##BLANK",'4S'!P19)</f>
        <v>0</v>
      </c>
    </row>
    <row r="1303" spans="2:6">
      <c r="B1303" s="2564" t="str">
        <f>'4S'!AZ19</f>
        <v>B0501GRCC_TO</v>
      </c>
      <c r="C1303" s="2564" t="s">
        <v>6444</v>
      </c>
      <c r="D1303" s="2564"/>
      <c r="E1303" s="232" t="s">
        <v>3641</v>
      </c>
      <c r="F1303" s="2579">
        <f>IF(ISBLANK('4S'!Q19),"##BLANK",'4S'!Q19)</f>
        <v>0</v>
      </c>
    </row>
    <row r="1304" spans="2:6">
      <c r="B1304" s="2564" t="str">
        <f>'4S'!AO20</f>
        <v>B0767GROE_WR</v>
      </c>
      <c r="C1304" s="2564" t="s">
        <v>6445</v>
      </c>
      <c r="D1304" s="2564"/>
      <c r="E1304" s="232" t="s">
        <v>3641</v>
      </c>
      <c r="F1304" s="2579" t="str">
        <f>IF(ISBLANK('4S'!F20),"##BLANK",'4S'!F20)</f>
        <v>##BLANK</v>
      </c>
    </row>
    <row r="1305" spans="2:6">
      <c r="B1305" s="2564" t="str">
        <f>'4S'!AP20</f>
        <v>B0778GROE_RW</v>
      </c>
      <c r="C1305" s="2564" t="s">
        <v>6446</v>
      </c>
      <c r="D1305" s="2564"/>
      <c r="E1305" s="232" t="s">
        <v>3641</v>
      </c>
      <c r="F1305" s="2579" t="str">
        <f>IF(ISBLANK('4S'!G20),"##BLANK",'4S'!G20)</f>
        <v>##BLANK</v>
      </c>
    </row>
    <row r="1306" spans="2:6">
      <c r="B1306" s="2564" t="str">
        <f>'4S'!AQ20</f>
        <v>B0789GROE_SW</v>
      </c>
      <c r="C1306" s="2564" t="s">
        <v>6447</v>
      </c>
      <c r="D1306" s="2564"/>
      <c r="E1306" s="232" t="s">
        <v>3641</v>
      </c>
      <c r="F1306" s="2579" t="str">
        <f>IF(ISBLANK('4S'!H20),"##BLANK",'4S'!H20)</f>
        <v>##BLANK</v>
      </c>
    </row>
    <row r="1307" spans="2:6">
      <c r="B1307" s="2564" t="str">
        <f>'4S'!AR20</f>
        <v>B0800GROE_TW</v>
      </c>
      <c r="C1307" s="2564" t="s">
        <v>6448</v>
      </c>
      <c r="D1307" s="2564"/>
      <c r="E1307" s="232" t="s">
        <v>3641</v>
      </c>
      <c r="F1307" s="2579" t="str">
        <f>IF(ISBLANK('4S'!I20),"##BLANK",'4S'!I20)</f>
        <v>##BLANK</v>
      </c>
    </row>
    <row r="1308" spans="2:6">
      <c r="B1308" s="2564" t="str">
        <f>'4S'!AS20</f>
        <v>B0811GROE_DW</v>
      </c>
      <c r="C1308" s="2564" t="s">
        <v>6449</v>
      </c>
      <c r="D1308" s="2564"/>
      <c r="E1308" s="232" t="s">
        <v>3641</v>
      </c>
      <c r="F1308" s="2579" t="str">
        <f>IF(ISBLANK('4S'!J20),"##BLANK",'4S'!J20)</f>
        <v>##BLANK</v>
      </c>
    </row>
    <row r="1309" spans="2:6">
      <c r="B1309" s="2564" t="str">
        <f>'4S'!AT20</f>
        <v>B0452GROE_TO</v>
      </c>
      <c r="C1309" s="2564" t="s">
        <v>6450</v>
      </c>
      <c r="D1309" s="2564"/>
      <c r="E1309" s="232" t="s">
        <v>3641</v>
      </c>
      <c r="F1309" s="2579">
        <f>IF(ISBLANK('4S'!K20),"##BLANK",'4S'!K20)</f>
        <v>0</v>
      </c>
    </row>
    <row r="1310" spans="2:6">
      <c r="B1310" s="2564" t="str">
        <f>'4S'!AU20</f>
        <v>B0822GROC_WR</v>
      </c>
      <c r="C1310" s="2564" t="s">
        <v>6451</v>
      </c>
      <c r="D1310" s="2564"/>
      <c r="E1310" s="232" t="s">
        <v>3641</v>
      </c>
      <c r="F1310" s="2579" t="str">
        <f>IF(ISBLANK('4S'!L20),"##BLANK",'4S'!L20)</f>
        <v>##BLANK</v>
      </c>
    </row>
    <row r="1311" spans="2:6">
      <c r="B1311" s="2564" t="str">
        <f>'4S'!AV20</f>
        <v>B0833GROC_RW</v>
      </c>
      <c r="C1311" s="2564" t="s">
        <v>6452</v>
      </c>
      <c r="D1311" s="2564"/>
      <c r="E1311" s="232" t="s">
        <v>3641</v>
      </c>
      <c r="F1311" s="2579" t="str">
        <f>IF(ISBLANK('4S'!M20),"##BLANK",'4S'!M20)</f>
        <v>##BLANK</v>
      </c>
    </row>
    <row r="1312" spans="2:6">
      <c r="B1312" s="2564" t="str">
        <f>'4S'!AW20</f>
        <v>B0844GROC_SW</v>
      </c>
      <c r="C1312" s="2564" t="s">
        <v>6453</v>
      </c>
      <c r="D1312" s="2564"/>
      <c r="E1312" s="232" t="s">
        <v>3641</v>
      </c>
      <c r="F1312" s="2579" t="str">
        <f>IF(ISBLANK('4S'!N20),"##BLANK",'4S'!N20)</f>
        <v>##BLANK</v>
      </c>
    </row>
    <row r="1313" spans="2:6">
      <c r="B1313" s="2564" t="str">
        <f>'4S'!AX20</f>
        <v>B0855GROC_TW</v>
      </c>
      <c r="C1313" s="2564" t="s">
        <v>6454</v>
      </c>
      <c r="D1313" s="2564"/>
      <c r="E1313" s="232" t="s">
        <v>3641</v>
      </c>
      <c r="F1313" s="2579" t="str">
        <f>IF(ISBLANK('4S'!O20),"##BLANK",'4S'!O20)</f>
        <v>##BLANK</v>
      </c>
    </row>
    <row r="1314" spans="2:6">
      <c r="B1314" s="2564" t="str">
        <f>'4S'!AY20</f>
        <v>B0866GROC_DW</v>
      </c>
      <c r="C1314" s="2564" t="s">
        <v>6455</v>
      </c>
      <c r="D1314" s="2564"/>
      <c r="E1314" s="232" t="s">
        <v>3641</v>
      </c>
      <c r="F1314" s="2579" t="str">
        <f>IF(ISBLANK('4S'!P20),"##BLANK",'4S'!P20)</f>
        <v>##BLANK</v>
      </c>
    </row>
    <row r="1315" spans="2:6">
      <c r="B1315" s="2564" t="str">
        <f>'4S'!AZ20</f>
        <v>B0502GROC_TO</v>
      </c>
      <c r="C1315" s="2564" t="s">
        <v>6456</v>
      </c>
      <c r="D1315" s="2564"/>
      <c r="E1315" s="232" t="s">
        <v>3641</v>
      </c>
      <c r="F1315" s="2579">
        <f>IF(ISBLANK('4S'!Q20),"##BLANK",'4S'!Q20)</f>
        <v>0</v>
      </c>
    </row>
    <row r="1316" spans="2:6">
      <c r="B1316" s="2564" t="str">
        <f>'4S'!AO21</f>
        <v>B0410GRTE_WR</v>
      </c>
      <c r="C1316" s="2564" t="s">
        <v>6457</v>
      </c>
      <c r="D1316" s="2564"/>
      <c r="E1316" s="232" t="s">
        <v>3641</v>
      </c>
      <c r="F1316" s="2579">
        <f>IF(ISBLANK('4S'!F21),"##BLANK",'4S'!F21)</f>
        <v>0</v>
      </c>
    </row>
    <row r="1317" spans="2:6">
      <c r="B1317" s="2564" t="str">
        <f>'4S'!AP21</f>
        <v>B0417GRTE_RW</v>
      </c>
      <c r="C1317" s="2564" t="s">
        <v>6458</v>
      </c>
      <c r="D1317" s="2564"/>
      <c r="E1317" s="232" t="s">
        <v>3641</v>
      </c>
      <c r="F1317" s="2579">
        <f>IF(ISBLANK('4S'!G21),"##BLANK",'4S'!G21)</f>
        <v>0</v>
      </c>
    </row>
    <row r="1318" spans="2:6">
      <c r="B1318" s="2564" t="str">
        <f>'4S'!AQ21</f>
        <v>B0424GRTE_SW</v>
      </c>
      <c r="C1318" s="2564" t="s">
        <v>6459</v>
      </c>
      <c r="D1318" s="2564"/>
      <c r="E1318" s="232" t="s">
        <v>3641</v>
      </c>
      <c r="F1318" s="2579">
        <f>IF(ISBLANK('4S'!H21),"##BLANK",'4S'!H21)</f>
        <v>0</v>
      </c>
    </row>
    <row r="1319" spans="2:6">
      <c r="B1319" s="2564" t="str">
        <f>'4S'!AR21</f>
        <v>B0431GRTE_TW</v>
      </c>
      <c r="C1319" s="2564" t="s">
        <v>6460</v>
      </c>
      <c r="D1319" s="2564"/>
      <c r="E1319" s="232" t="s">
        <v>3641</v>
      </c>
      <c r="F1319" s="2579">
        <f>IF(ISBLANK('4S'!I21),"##BLANK",'4S'!I21)</f>
        <v>0</v>
      </c>
    </row>
    <row r="1320" spans="2:6">
      <c r="B1320" s="2564" t="str">
        <f>'4S'!AS21</f>
        <v>B0438GRTE_DW</v>
      </c>
      <c r="C1320" s="2564" t="s">
        <v>6461</v>
      </c>
      <c r="D1320" s="2564"/>
      <c r="E1320" s="232" t="s">
        <v>3641</v>
      </c>
      <c r="F1320" s="2579">
        <f>IF(ISBLANK('4S'!J21),"##BLANK",'4S'!J21)</f>
        <v>0</v>
      </c>
    </row>
    <row r="1321" spans="2:6">
      <c r="B1321" s="2564" t="str">
        <f>'4S'!AT21</f>
        <v>B0453GRTE_TO</v>
      </c>
      <c r="C1321" s="2564" t="s">
        <v>6462</v>
      </c>
      <c r="D1321" s="2564"/>
      <c r="E1321" s="232" t="s">
        <v>3641</v>
      </c>
      <c r="F1321" s="2579">
        <f>IF(ISBLANK('4S'!K21),"##BLANK",'4S'!K21)</f>
        <v>0</v>
      </c>
    </row>
    <row r="1322" spans="2:6">
      <c r="B1322" s="2564" t="str">
        <f>'4S'!AU21</f>
        <v>B0460GRTC_WR</v>
      </c>
      <c r="C1322" s="2564" t="s">
        <v>6463</v>
      </c>
      <c r="D1322" s="2564"/>
      <c r="E1322" s="232" t="s">
        <v>3641</v>
      </c>
      <c r="F1322" s="2579">
        <f>IF(ISBLANK('4S'!L21),"##BLANK",'4S'!L21)</f>
        <v>0</v>
      </c>
    </row>
    <row r="1323" spans="2:6">
      <c r="B1323" s="2564" t="str">
        <f>'4S'!AV21</f>
        <v>B0467GRTC_RW</v>
      </c>
      <c r="C1323" s="2564" t="s">
        <v>6464</v>
      </c>
      <c r="D1323" s="2564"/>
      <c r="E1323" s="232" t="s">
        <v>3641</v>
      </c>
      <c r="F1323" s="2579">
        <f>IF(ISBLANK('4S'!M21),"##BLANK",'4S'!M21)</f>
        <v>0</v>
      </c>
    </row>
    <row r="1324" spans="2:6">
      <c r="B1324" s="2564" t="str">
        <f>'4S'!AW21</f>
        <v>B0474GRTC_SW</v>
      </c>
      <c r="C1324" s="2564" t="s">
        <v>6465</v>
      </c>
      <c r="D1324" s="2564"/>
      <c r="E1324" s="232" t="s">
        <v>3641</v>
      </c>
      <c r="F1324" s="2579">
        <f>IF(ISBLANK('4S'!N21),"##BLANK",'4S'!N21)</f>
        <v>0</v>
      </c>
    </row>
    <row r="1325" spans="2:6">
      <c r="B1325" s="2564" t="str">
        <f>'4S'!AX21</f>
        <v>B0481GRTC_TW</v>
      </c>
      <c r="C1325" s="2564" t="s">
        <v>6466</v>
      </c>
      <c r="D1325" s="2564"/>
      <c r="E1325" s="232" t="s">
        <v>3641</v>
      </c>
      <c r="F1325" s="2579">
        <f>IF(ISBLANK('4S'!O21),"##BLANK",'4S'!O21)</f>
        <v>0</v>
      </c>
    </row>
    <row r="1326" spans="2:6">
      <c r="B1326" s="2564" t="str">
        <f>'4S'!AY21</f>
        <v>B0488GRTC_DW</v>
      </c>
      <c r="C1326" s="2564" t="s">
        <v>6467</v>
      </c>
      <c r="D1326" s="2564"/>
      <c r="E1326" s="232" t="s">
        <v>3641</v>
      </c>
      <c r="F1326" s="2579">
        <f>IF(ISBLANK('4S'!P21),"##BLANK",'4S'!P21)</f>
        <v>0</v>
      </c>
    </row>
    <row r="1327" spans="2:6">
      <c r="B1327" s="2564" t="str">
        <f>'4S'!AZ21</f>
        <v>B0503GRTC_TO</v>
      </c>
      <c r="C1327" s="2564" t="s">
        <v>6468</v>
      </c>
      <c r="D1327" s="2564"/>
      <c r="E1327" s="232" t="s">
        <v>3641</v>
      </c>
      <c r="F1327" s="2579">
        <f>IF(ISBLANK('4S'!Q21),"##BLANK",'4S'!Q21)</f>
        <v>0</v>
      </c>
    </row>
    <row r="1328" spans="2:6">
      <c r="B1328" s="2564" t="str">
        <f>'4S'!AO22</f>
        <v>B0411TGCE_WR</v>
      </c>
      <c r="C1328" s="2564" t="s">
        <v>6469</v>
      </c>
      <c r="D1328" s="2564"/>
      <c r="E1328" s="232" t="s">
        <v>3641</v>
      </c>
      <c r="F1328" s="2579">
        <f>IF(ISBLANK('4S'!F22),"##BLANK",'4S'!F22)</f>
        <v>0</v>
      </c>
    </row>
    <row r="1329" spans="2:6">
      <c r="B1329" s="2564" t="str">
        <f>'4S'!AP22</f>
        <v>B0418TGCE_RW</v>
      </c>
      <c r="C1329" s="2564" t="s">
        <v>6470</v>
      </c>
      <c r="D1329" s="2564"/>
      <c r="E1329" s="232" t="s">
        <v>3641</v>
      </c>
      <c r="F1329" s="2579">
        <f>IF(ISBLANK('4S'!G22),"##BLANK",'4S'!G22)</f>
        <v>0</v>
      </c>
    </row>
    <row r="1330" spans="2:6">
      <c r="B1330" s="2564" t="str">
        <f>'4S'!AQ22</f>
        <v>B0425TGCE_SW</v>
      </c>
      <c r="C1330" s="2564" t="s">
        <v>6471</v>
      </c>
      <c r="D1330" s="2564"/>
      <c r="E1330" s="232" t="s">
        <v>3641</v>
      </c>
      <c r="F1330" s="2579">
        <f>IF(ISBLANK('4S'!H22),"##BLANK",'4S'!H22)</f>
        <v>0</v>
      </c>
    </row>
    <row r="1331" spans="2:6">
      <c r="B1331" s="2564" t="str">
        <f>'4S'!AR22</f>
        <v>B0432TGCE_TW</v>
      </c>
      <c r="C1331" s="2564" t="s">
        <v>6472</v>
      </c>
      <c r="D1331" s="2564"/>
      <c r="E1331" s="232" t="s">
        <v>3641</v>
      </c>
      <c r="F1331" s="2579">
        <f>IF(ISBLANK('4S'!I22),"##BLANK",'4S'!I22)</f>
        <v>0</v>
      </c>
    </row>
    <row r="1332" spans="2:6">
      <c r="B1332" s="2564" t="str">
        <f>'4S'!AS22</f>
        <v>B0439TGCE_DW</v>
      </c>
      <c r="C1332" s="2564" t="s">
        <v>6473</v>
      </c>
      <c r="D1332" s="2564"/>
      <c r="E1332" s="232" t="s">
        <v>3641</v>
      </c>
      <c r="F1332" s="2579">
        <f>IF(ISBLANK('4S'!J22),"##BLANK",'4S'!J22)</f>
        <v>0</v>
      </c>
    </row>
    <row r="1333" spans="2:6">
      <c r="B1333" s="2564" t="str">
        <f>'4S'!AT22</f>
        <v>B0454TGCE_TO</v>
      </c>
      <c r="C1333" s="2564" t="s">
        <v>6474</v>
      </c>
      <c r="D1333" s="2564"/>
      <c r="E1333" s="232" t="s">
        <v>3641</v>
      </c>
      <c r="F1333" s="2579">
        <f>IF(ISBLANK('4S'!K22),"##BLANK",'4S'!K22)</f>
        <v>0</v>
      </c>
    </row>
    <row r="1334" spans="2:6">
      <c r="B1334" s="2564" t="str">
        <f>'4S'!AU22</f>
        <v>B0461TGCC_WR</v>
      </c>
      <c r="C1334" s="2564" t="s">
        <v>6475</v>
      </c>
      <c r="D1334" s="2564"/>
      <c r="E1334" s="232" t="s">
        <v>3641</v>
      </c>
      <c r="F1334" s="2579">
        <f>IF(ISBLANK('4S'!L22),"##BLANK",'4S'!L22)</f>
        <v>0</v>
      </c>
    </row>
    <row r="1335" spans="2:6">
      <c r="B1335" s="2564" t="str">
        <f>'4S'!AV22</f>
        <v>B0468TGCC_RW</v>
      </c>
      <c r="C1335" s="2564" t="s">
        <v>6476</v>
      </c>
      <c r="D1335" s="2564"/>
      <c r="E1335" s="232" t="s">
        <v>3641</v>
      </c>
      <c r="F1335" s="2579">
        <f>IF(ISBLANK('4S'!M22),"##BLANK",'4S'!M22)</f>
        <v>0</v>
      </c>
    </row>
    <row r="1336" spans="2:6">
      <c r="B1336" s="2564" t="str">
        <f>'4S'!AW22</f>
        <v>B0475TGCC_SW</v>
      </c>
      <c r="C1336" s="2564" t="s">
        <v>6477</v>
      </c>
      <c r="D1336" s="2564"/>
      <c r="E1336" s="232" t="s">
        <v>3641</v>
      </c>
      <c r="F1336" s="2579">
        <f>IF(ISBLANK('4S'!N22),"##BLANK",'4S'!N22)</f>
        <v>0</v>
      </c>
    </row>
    <row r="1337" spans="2:6">
      <c r="B1337" s="2564" t="str">
        <f>'4S'!AX22</f>
        <v>B0482TGCC_TW</v>
      </c>
      <c r="C1337" s="2564" t="s">
        <v>6478</v>
      </c>
      <c r="D1337" s="2564"/>
      <c r="E1337" s="232" t="s">
        <v>3641</v>
      </c>
      <c r="F1337" s="2579">
        <f>IF(ISBLANK('4S'!O22),"##BLANK",'4S'!O22)</f>
        <v>0</v>
      </c>
    </row>
    <row r="1338" spans="2:6">
      <c r="B1338" s="2564" t="str">
        <f>'4S'!AY22</f>
        <v>B0489TGCC_DW</v>
      </c>
      <c r="C1338" s="2564" t="s">
        <v>6479</v>
      </c>
      <c r="D1338" s="2564"/>
      <c r="E1338" s="232" t="s">
        <v>3641</v>
      </c>
      <c r="F1338" s="2579">
        <f>IF(ISBLANK('4S'!P22),"##BLANK",'4S'!P22)</f>
        <v>0</v>
      </c>
    </row>
    <row r="1339" spans="2:6">
      <c r="B1339" s="2564" t="str">
        <f>'4S'!AZ22</f>
        <v>B0504TGCC_TO</v>
      </c>
      <c r="C1339" s="2564" t="s">
        <v>6480</v>
      </c>
      <c r="D1339" s="2564"/>
      <c r="E1339" s="232" t="s">
        <v>3641</v>
      </c>
      <c r="F1339" s="2579">
        <f>IF(ISBLANK('4S'!Q22),"##BLANK",'4S'!Q22)</f>
        <v>0</v>
      </c>
    </row>
    <row r="1340" spans="2:6">
      <c r="B1340" s="2564" t="str">
        <f>'4S'!AO23</f>
        <v>B0412TGOE_WR</v>
      </c>
      <c r="C1340" s="2564" t="s">
        <v>6481</v>
      </c>
      <c r="D1340" s="2564"/>
      <c r="E1340" s="232" t="s">
        <v>3641</v>
      </c>
      <c r="F1340" s="2579">
        <f>IF(ISBLANK('4S'!F23),"##BLANK",'4S'!F23)</f>
        <v>0</v>
      </c>
    </row>
    <row r="1341" spans="2:6">
      <c r="B1341" s="2564" t="str">
        <f>'4S'!AP23</f>
        <v>B0419TGOE_RW</v>
      </c>
      <c r="C1341" s="2564" t="s">
        <v>6482</v>
      </c>
      <c r="D1341" s="2564"/>
      <c r="E1341" s="232" t="s">
        <v>3641</v>
      </c>
      <c r="F1341" s="2579">
        <f>IF(ISBLANK('4S'!G23),"##BLANK",'4S'!G23)</f>
        <v>0</v>
      </c>
    </row>
    <row r="1342" spans="2:6">
      <c r="B1342" s="2564" t="str">
        <f>'4S'!AQ23</f>
        <v>B0426TGOE_SW</v>
      </c>
      <c r="C1342" s="2564" t="s">
        <v>6483</v>
      </c>
      <c r="D1342" s="2564"/>
      <c r="E1342" s="232" t="s">
        <v>3641</v>
      </c>
      <c r="F1342" s="2579">
        <f>IF(ISBLANK('4S'!H23),"##BLANK",'4S'!H23)</f>
        <v>0</v>
      </c>
    </row>
    <row r="1343" spans="2:6">
      <c r="B1343" s="2564" t="str">
        <f>'4S'!AR23</f>
        <v>B0433TGOE_TW</v>
      </c>
      <c r="C1343" s="2564" t="s">
        <v>6484</v>
      </c>
      <c r="D1343" s="2564"/>
      <c r="E1343" s="232" t="s">
        <v>3641</v>
      </c>
      <c r="F1343" s="2579">
        <f>IF(ISBLANK('4S'!I23),"##BLANK",'4S'!I23)</f>
        <v>0</v>
      </c>
    </row>
    <row r="1344" spans="2:6">
      <c r="B1344" s="2564" t="str">
        <f>'4S'!AS23</f>
        <v>B0440TGOE_DW</v>
      </c>
      <c r="C1344" s="2564" t="s">
        <v>6485</v>
      </c>
      <c r="D1344" s="2564"/>
      <c r="E1344" s="232" t="s">
        <v>3641</v>
      </c>
      <c r="F1344" s="2579">
        <f>IF(ISBLANK('4S'!J23),"##BLANK",'4S'!J23)</f>
        <v>0</v>
      </c>
    </row>
    <row r="1345" spans="2:6">
      <c r="B1345" s="2564" t="str">
        <f>'4S'!AT23</f>
        <v>B0455TGOE_TO</v>
      </c>
      <c r="C1345" s="2564" t="s">
        <v>6486</v>
      </c>
      <c r="D1345" s="2564"/>
      <c r="E1345" s="232" t="s">
        <v>3641</v>
      </c>
      <c r="F1345" s="2579">
        <f>IF(ISBLANK('4S'!K23),"##BLANK",'4S'!K23)</f>
        <v>0</v>
      </c>
    </row>
    <row r="1346" spans="2:6">
      <c r="B1346" s="2564" t="str">
        <f>'4S'!AU23</f>
        <v>B0462TGOC_WR</v>
      </c>
      <c r="C1346" s="2564" t="s">
        <v>6487</v>
      </c>
      <c r="D1346" s="2564"/>
      <c r="E1346" s="232" t="s">
        <v>3641</v>
      </c>
      <c r="F1346" s="2579">
        <f>IF(ISBLANK('4S'!L23),"##BLANK",'4S'!L23)</f>
        <v>0</v>
      </c>
    </row>
    <row r="1347" spans="2:6">
      <c r="B1347" s="2564" t="str">
        <f>'4S'!AV23</f>
        <v>B0469TGOC_RW</v>
      </c>
      <c r="C1347" s="2564" t="s">
        <v>6488</v>
      </c>
      <c r="D1347" s="2564"/>
      <c r="E1347" s="232" t="s">
        <v>3641</v>
      </c>
      <c r="F1347" s="2579">
        <f>IF(ISBLANK('4S'!M23),"##BLANK",'4S'!M23)</f>
        <v>0</v>
      </c>
    </row>
    <row r="1348" spans="2:6">
      <c r="B1348" s="2564" t="str">
        <f>'4S'!AW23</f>
        <v>B0476TGOC_SW</v>
      </c>
      <c r="C1348" s="2564" t="s">
        <v>6489</v>
      </c>
      <c r="D1348" s="2564"/>
      <c r="E1348" s="232" t="s">
        <v>3641</v>
      </c>
      <c r="F1348" s="2579">
        <f>IF(ISBLANK('4S'!N23),"##BLANK",'4S'!N23)</f>
        <v>0</v>
      </c>
    </row>
    <row r="1349" spans="2:6">
      <c r="B1349" s="2564" t="str">
        <f>'4S'!AX23</f>
        <v>B0483TGOC_TW</v>
      </c>
      <c r="C1349" s="2564" t="s">
        <v>6490</v>
      </c>
      <c r="D1349" s="2564"/>
      <c r="E1349" s="232" t="s">
        <v>3641</v>
      </c>
      <c r="F1349" s="2579">
        <f>IF(ISBLANK('4S'!O23),"##BLANK",'4S'!O23)</f>
        <v>0</v>
      </c>
    </row>
    <row r="1350" spans="2:6">
      <c r="B1350" s="2564" t="str">
        <f>'4S'!AY23</f>
        <v>B0490TGOC_DW</v>
      </c>
      <c r="C1350" s="2564" t="s">
        <v>6491</v>
      </c>
      <c r="D1350" s="2564"/>
      <c r="E1350" s="232" t="s">
        <v>3641</v>
      </c>
      <c r="F1350" s="2579">
        <f>IF(ISBLANK('4S'!P23),"##BLANK",'4S'!P23)</f>
        <v>0</v>
      </c>
    </row>
    <row r="1351" spans="2:6">
      <c r="B1351" s="2564" t="str">
        <f>'4S'!AZ23</f>
        <v>B0505TGOC_TO</v>
      </c>
      <c r="C1351" s="2564" t="s">
        <v>6492</v>
      </c>
      <c r="D1351" s="2564"/>
      <c r="E1351" s="232" t="s">
        <v>3641</v>
      </c>
      <c r="F1351" s="2579">
        <f>IF(ISBLANK('4S'!Q23),"##BLANK",'4S'!Q23)</f>
        <v>0</v>
      </c>
    </row>
    <row r="1352" spans="2:6">
      <c r="B1352" s="2564" t="str">
        <f>'4S'!AO24</f>
        <v>B0413TGTE_WR</v>
      </c>
      <c r="C1352" s="2564" t="s">
        <v>6493</v>
      </c>
      <c r="D1352" s="2564"/>
      <c r="E1352" s="232" t="s">
        <v>3641</v>
      </c>
      <c r="F1352" s="2579">
        <f>IF(ISBLANK('4S'!F24),"##BLANK",'4S'!F24)</f>
        <v>0</v>
      </c>
    </row>
    <row r="1353" spans="2:6">
      <c r="B1353" s="2564" t="str">
        <f>'4S'!AP24</f>
        <v>B0420TGTE_RW</v>
      </c>
      <c r="C1353" s="2564" t="s">
        <v>6494</v>
      </c>
      <c r="D1353" s="2564"/>
      <c r="E1353" s="232" t="s">
        <v>3641</v>
      </c>
      <c r="F1353" s="2579">
        <f>IF(ISBLANK('4S'!G24),"##BLANK",'4S'!G24)</f>
        <v>0</v>
      </c>
    </row>
    <row r="1354" spans="2:6">
      <c r="B1354" s="2564" t="str">
        <f>'4S'!AQ24</f>
        <v>B0427TGTE_SW</v>
      </c>
      <c r="C1354" s="2564" t="s">
        <v>6495</v>
      </c>
      <c r="D1354" s="2564"/>
      <c r="E1354" s="232" t="s">
        <v>3641</v>
      </c>
      <c r="F1354" s="2579">
        <f>IF(ISBLANK('4S'!H24),"##BLANK",'4S'!H24)</f>
        <v>0</v>
      </c>
    </row>
    <row r="1355" spans="2:6">
      <c r="B1355" s="2564" t="str">
        <f>'4S'!AR24</f>
        <v>B0434TGTE_TW</v>
      </c>
      <c r="C1355" s="2564" t="s">
        <v>6496</v>
      </c>
      <c r="D1355" s="2564"/>
      <c r="E1355" s="232" t="s">
        <v>3641</v>
      </c>
      <c r="F1355" s="2579">
        <f>IF(ISBLANK('4S'!I24),"##BLANK",'4S'!I24)</f>
        <v>0</v>
      </c>
    </row>
    <row r="1356" spans="2:6">
      <c r="B1356" s="2564" t="str">
        <f>'4S'!AS24</f>
        <v>B0441TGTE_DW</v>
      </c>
      <c r="C1356" s="2564" t="s">
        <v>6497</v>
      </c>
      <c r="D1356" s="2564"/>
      <c r="E1356" s="232" t="s">
        <v>3641</v>
      </c>
      <c r="F1356" s="2579">
        <f>IF(ISBLANK('4S'!J24),"##BLANK",'4S'!J24)</f>
        <v>0</v>
      </c>
    </row>
    <row r="1357" spans="2:6">
      <c r="B1357" s="2564" t="str">
        <f>'4S'!AT24</f>
        <v>B0456TGTE_TO</v>
      </c>
      <c r="C1357" s="2564" t="s">
        <v>6498</v>
      </c>
      <c r="D1357" s="2564"/>
      <c r="E1357" s="232" t="s">
        <v>3641</v>
      </c>
      <c r="F1357" s="2579">
        <f>IF(ISBLANK('4S'!K24),"##BLANK",'4S'!K24)</f>
        <v>0</v>
      </c>
    </row>
    <row r="1358" spans="2:6">
      <c r="B1358" s="2564" t="str">
        <f>'4S'!AU24</f>
        <v>B0463TGTC_WR</v>
      </c>
      <c r="C1358" s="2564" t="s">
        <v>6499</v>
      </c>
      <c r="D1358" s="2564"/>
      <c r="E1358" s="232" t="s">
        <v>3641</v>
      </c>
      <c r="F1358" s="2579">
        <f>IF(ISBLANK('4S'!L24),"##BLANK",'4S'!L24)</f>
        <v>0</v>
      </c>
    </row>
    <row r="1359" spans="2:6">
      <c r="B1359" s="2564" t="str">
        <f>'4S'!AV24</f>
        <v>B0470TGTC_RW</v>
      </c>
      <c r="C1359" s="2564" t="s">
        <v>6500</v>
      </c>
      <c r="D1359" s="2564"/>
      <c r="E1359" s="232" t="s">
        <v>3641</v>
      </c>
      <c r="F1359" s="2579">
        <f>IF(ISBLANK('4S'!M24),"##BLANK",'4S'!M24)</f>
        <v>0</v>
      </c>
    </row>
    <row r="1360" spans="2:6">
      <c r="B1360" s="2564" t="str">
        <f>'4S'!AW24</f>
        <v>B0477TGTC_SW</v>
      </c>
      <c r="C1360" s="2564" t="s">
        <v>6501</v>
      </c>
      <c r="D1360" s="2564"/>
      <c r="E1360" s="232" t="s">
        <v>3641</v>
      </c>
      <c r="F1360" s="2579">
        <f>IF(ISBLANK('4S'!N24),"##BLANK",'4S'!N24)</f>
        <v>0</v>
      </c>
    </row>
    <row r="1361" spans="2:6">
      <c r="B1361" s="2564" t="str">
        <f>'4S'!AX24</f>
        <v>B0484TGTC_TW</v>
      </c>
      <c r="C1361" s="2564" t="s">
        <v>6502</v>
      </c>
      <c r="D1361" s="2564"/>
      <c r="E1361" s="232" t="s">
        <v>3641</v>
      </c>
      <c r="F1361" s="2579">
        <f>IF(ISBLANK('4S'!O24),"##BLANK",'4S'!O24)</f>
        <v>0</v>
      </c>
    </row>
    <row r="1362" spans="2:6">
      <c r="B1362" s="2564" t="str">
        <f>'4S'!AY24</f>
        <v>B0491TGTC_DW</v>
      </c>
      <c r="C1362" s="2564" t="s">
        <v>6503</v>
      </c>
      <c r="D1362" s="2564"/>
      <c r="E1362" s="232" t="s">
        <v>3641</v>
      </c>
      <c r="F1362" s="2579">
        <f>IF(ISBLANK('4S'!P24),"##BLANK",'4S'!P24)</f>
        <v>0</v>
      </c>
    </row>
    <row r="1363" spans="2:6">
      <c r="B1363" s="2564" t="str">
        <f>'4S'!AZ24</f>
        <v>B0506TGTC_TO</v>
      </c>
      <c r="C1363" s="2564" t="s">
        <v>6504</v>
      </c>
      <c r="D1363" s="2564"/>
      <c r="E1363" s="232" t="s">
        <v>3641</v>
      </c>
      <c r="F1363" s="2579">
        <f>IF(ISBLANK('4S'!Q24),"##BLANK",'4S'!Q24)</f>
        <v>0</v>
      </c>
    </row>
    <row r="1364" spans="2:6">
      <c r="B1364" s="2564" t="str">
        <f>'4T'!BA10</f>
        <v>B0867GRCE_FOW</v>
      </c>
      <c r="C1364" s="2564" t="s">
        <v>6505</v>
      </c>
      <c r="D1364" s="2564"/>
      <c r="E1364" s="232" t="s">
        <v>3641</v>
      </c>
      <c r="F1364" s="2579">
        <f>IF(ISBLANK('4T'!F10),"##BLANK",'4T'!F10)</f>
        <v>0</v>
      </c>
    </row>
    <row r="1365" spans="2:6">
      <c r="B1365" s="2564" t="str">
        <f>'4T'!BB10</f>
        <v>B0878GRCE_SUW</v>
      </c>
      <c r="C1365" s="2564" t="s">
        <v>6506</v>
      </c>
      <c r="D1365" s="2564"/>
      <c r="E1365" s="232" t="s">
        <v>3641</v>
      </c>
      <c r="F1365" s="2579">
        <f>IF(ISBLANK('4T'!G10),"##BLANK",'4T'!G10)</f>
        <v>0</v>
      </c>
    </row>
    <row r="1366" spans="2:6">
      <c r="B1366" s="2564" t="str">
        <f>'4T'!BC10</f>
        <v>B0889GRCE_HDW</v>
      </c>
      <c r="C1366" s="2564" t="s">
        <v>6507</v>
      </c>
      <c r="D1366" s="2564"/>
      <c r="E1366" s="232" t="s">
        <v>3641</v>
      </c>
      <c r="F1366" s="2579">
        <f>IF(ISBLANK('4T'!H10),"##BLANK",'4T'!H10)</f>
        <v>0</v>
      </c>
    </row>
    <row r="1367" spans="2:6">
      <c r="B1367" s="2564" t="str">
        <f>'4T'!BD10</f>
        <v>B0900GRCE_STW</v>
      </c>
      <c r="C1367" s="2564" t="s">
        <v>6508</v>
      </c>
      <c r="D1367" s="2564"/>
      <c r="E1367" s="232" t="s">
        <v>3641</v>
      </c>
      <c r="F1367" s="2579">
        <f>IF(ISBLANK('4T'!I10),"##BLANK",'4T'!I10)</f>
        <v>0</v>
      </c>
    </row>
    <row r="1368" spans="2:6">
      <c r="B1368" s="2564" t="str">
        <f>'4T'!BE10</f>
        <v>B0911GRCE_SLW</v>
      </c>
      <c r="C1368" s="2564" t="s">
        <v>6509</v>
      </c>
      <c r="D1368" s="2564"/>
      <c r="E1368" s="232" t="s">
        <v>3641</v>
      </c>
      <c r="F1368" s="2579">
        <f>IF(ISBLANK('4T'!J10),"##BLANK",'4T'!J10)</f>
        <v>0</v>
      </c>
    </row>
    <row r="1369" spans="2:6">
      <c r="B1369" s="2564" t="str">
        <f>'4T'!BF10</f>
        <v>B0922GRCE_SAB</v>
      </c>
      <c r="C1369" s="2564" t="s">
        <v>6510</v>
      </c>
      <c r="D1369" s="2564"/>
      <c r="E1369" s="232" t="s">
        <v>3641</v>
      </c>
      <c r="F1369" s="2579">
        <f>IF(ISBLANK('4T'!K10),"##BLANK",'4T'!K10)</f>
        <v>0</v>
      </c>
    </row>
    <row r="1370" spans="2:6">
      <c r="B1370" s="2564" t="str">
        <f>'4T'!BG10</f>
        <v>B0933GRCE_SEB</v>
      </c>
      <c r="C1370" s="2564" t="s">
        <v>6511</v>
      </c>
      <c r="D1370" s="2564"/>
      <c r="E1370" s="232" t="s">
        <v>3641</v>
      </c>
      <c r="F1370" s="2579">
        <f>IF(ISBLANK('4T'!L10),"##BLANK",'4T'!L10)</f>
        <v>0</v>
      </c>
    </row>
    <row r="1371" spans="2:6">
      <c r="B1371" s="2564" t="str">
        <f>'4T'!BH10</f>
        <v>B0944GRCE_SDB</v>
      </c>
      <c r="C1371" s="2564" t="s">
        <v>6512</v>
      </c>
      <c r="D1371" s="2564"/>
      <c r="E1371" s="232" t="s">
        <v>3641</v>
      </c>
      <c r="F1371" s="2579">
        <f>IF(ISBLANK('4T'!M10),"##BLANK",'4T'!M10)</f>
        <v>0</v>
      </c>
    </row>
    <row r="1372" spans="2:6">
      <c r="B1372" s="2564" t="str">
        <f>'4T'!BI10</f>
        <v>B0542GRCE_TOB</v>
      </c>
      <c r="C1372" s="2564" t="s">
        <v>6330</v>
      </c>
      <c r="D1372" s="2564"/>
      <c r="E1372" s="232" t="s">
        <v>3641</v>
      </c>
      <c r="F1372" s="2579">
        <f>IF(ISBLANK('4T'!N10),"##BLANK",'4T'!N10)</f>
        <v>0</v>
      </c>
    </row>
    <row r="1373" spans="2:6">
      <c r="B1373" s="2564" t="str">
        <f>'4T'!BJ10</f>
        <v>B0955GRCC_FOW</v>
      </c>
      <c r="C1373" s="2564" t="s">
        <v>6513</v>
      </c>
      <c r="D1373" s="2564"/>
      <c r="E1373" s="232" t="s">
        <v>3641</v>
      </c>
      <c r="F1373" s="2579">
        <f>IF(ISBLANK('4T'!O10),"##BLANK",'4T'!O10)</f>
        <v>0</v>
      </c>
    </row>
    <row r="1374" spans="2:6">
      <c r="B1374" s="2564" t="str">
        <f>'4T'!BK10</f>
        <v>B0966GRCC_SUW</v>
      </c>
      <c r="C1374" s="2564" t="s">
        <v>6514</v>
      </c>
      <c r="D1374" s="2564"/>
      <c r="E1374" s="232" t="s">
        <v>3641</v>
      </c>
      <c r="F1374" s="2579">
        <f>IF(ISBLANK('4T'!P10),"##BLANK",'4T'!P10)</f>
        <v>0</v>
      </c>
    </row>
    <row r="1375" spans="2:6">
      <c r="B1375" s="2564" t="str">
        <f>'4T'!BL10</f>
        <v>B0977GRCC_HDW</v>
      </c>
      <c r="C1375" s="2564" t="s">
        <v>6515</v>
      </c>
      <c r="D1375" s="2564"/>
      <c r="E1375" s="232" t="s">
        <v>3641</v>
      </c>
      <c r="F1375" s="2579">
        <f>IF(ISBLANK('4T'!Q10),"##BLANK",'4T'!Q10)</f>
        <v>0</v>
      </c>
    </row>
    <row r="1376" spans="2:6">
      <c r="B1376" s="2564" t="str">
        <f>'4T'!BM10</f>
        <v>B0988GRCC_STW</v>
      </c>
      <c r="C1376" s="2564" t="s">
        <v>6516</v>
      </c>
      <c r="D1376" s="2564"/>
      <c r="E1376" s="232" t="s">
        <v>3641</v>
      </c>
      <c r="F1376" s="2579">
        <f>IF(ISBLANK('4T'!R10),"##BLANK",'4T'!R10)</f>
        <v>0</v>
      </c>
    </row>
    <row r="1377" spans="2:6">
      <c r="B1377" s="2564" t="str">
        <f>'4T'!BN10</f>
        <v>B1000GRCC_SLW</v>
      </c>
      <c r="C1377" s="2564" t="s">
        <v>6517</v>
      </c>
      <c r="D1377" s="2564"/>
      <c r="E1377" s="232" t="s">
        <v>3641</v>
      </c>
      <c r="F1377" s="2579">
        <f>IF(ISBLANK('4T'!S10),"##BLANK",'4T'!S10)</f>
        <v>0</v>
      </c>
    </row>
    <row r="1378" spans="2:6">
      <c r="B1378" s="2564" t="str">
        <f>'4T'!BO10</f>
        <v>B1011GRCC_SAB</v>
      </c>
      <c r="C1378" s="2564" t="s">
        <v>6518</v>
      </c>
      <c r="D1378" s="2564"/>
      <c r="E1378" s="232" t="s">
        <v>3641</v>
      </c>
      <c r="F1378" s="2579">
        <f>IF(ISBLANK('4T'!T10),"##BLANK",'4T'!T10)</f>
        <v>0</v>
      </c>
    </row>
    <row r="1379" spans="2:6">
      <c r="B1379" s="2564" t="str">
        <f>'4T'!BP10</f>
        <v>B1022GRCC_SEB</v>
      </c>
      <c r="C1379" s="2564" t="s">
        <v>6519</v>
      </c>
      <c r="D1379" s="2564"/>
      <c r="E1379" s="232" t="s">
        <v>3641</v>
      </c>
      <c r="F1379" s="2579">
        <f>IF(ISBLANK('4T'!U10),"##BLANK",'4T'!U10)</f>
        <v>0</v>
      </c>
    </row>
    <row r="1380" spans="2:6">
      <c r="B1380" s="2564" t="str">
        <f>'4T'!BQ10</f>
        <v>B1033GRCC_SDB</v>
      </c>
      <c r="C1380" s="2564" t="s">
        <v>6520</v>
      </c>
      <c r="D1380" s="2564"/>
      <c r="E1380" s="232" t="s">
        <v>3641</v>
      </c>
      <c r="F1380" s="2579">
        <f>IF(ISBLANK('4T'!V10),"##BLANK",'4T'!V10)</f>
        <v>0</v>
      </c>
    </row>
    <row r="1381" spans="2:6">
      <c r="B1381" s="2564" t="str">
        <f>'4T'!BR10</f>
        <v>B0542GRCC_TOB</v>
      </c>
      <c r="C1381" s="2564" t="s">
        <v>6336</v>
      </c>
      <c r="D1381" s="2564"/>
      <c r="E1381" s="232" t="s">
        <v>3641</v>
      </c>
      <c r="F1381" s="2579">
        <f>IF(ISBLANK('4T'!W10),"##BLANK",'4T'!W10)</f>
        <v>0</v>
      </c>
    </row>
    <row r="1382" spans="2:6">
      <c r="B1382" s="2564" t="str">
        <f>'4T'!BA11</f>
        <v>B0868GROE_FOW</v>
      </c>
      <c r="C1382" s="2564" t="s">
        <v>6521</v>
      </c>
      <c r="D1382" s="2564"/>
      <c r="E1382" s="232" t="s">
        <v>3641</v>
      </c>
      <c r="F1382" s="2579" t="str">
        <f>IF(ISBLANK('4T'!F11),"##BLANK",'4T'!F11)</f>
        <v>##BLANK</v>
      </c>
    </row>
    <row r="1383" spans="2:6">
      <c r="B1383" s="2564" t="str">
        <f>'4T'!BB11</f>
        <v>B0879GROE_SUW</v>
      </c>
      <c r="C1383" s="2564" t="s">
        <v>6522</v>
      </c>
      <c r="D1383" s="2564"/>
      <c r="E1383" s="232" t="s">
        <v>3641</v>
      </c>
      <c r="F1383" s="2579" t="str">
        <f>IF(ISBLANK('4T'!G11),"##BLANK",'4T'!G11)</f>
        <v>##BLANK</v>
      </c>
    </row>
    <row r="1384" spans="2:6">
      <c r="B1384" s="2564" t="str">
        <f>'4T'!BC11</f>
        <v>B0890GROE_HDW</v>
      </c>
      <c r="C1384" s="2564" t="s">
        <v>6523</v>
      </c>
      <c r="D1384" s="2564"/>
      <c r="E1384" s="232" t="s">
        <v>3641</v>
      </c>
      <c r="F1384" s="2579" t="str">
        <f>IF(ISBLANK('4T'!H11),"##BLANK",'4T'!H11)</f>
        <v>##BLANK</v>
      </c>
    </row>
    <row r="1385" spans="2:6">
      <c r="B1385" s="2564" t="str">
        <f>'4T'!BD11</f>
        <v>B0901GROE_STW</v>
      </c>
      <c r="C1385" s="2564" t="s">
        <v>6524</v>
      </c>
      <c r="D1385" s="2564"/>
      <c r="E1385" s="232" t="s">
        <v>3641</v>
      </c>
      <c r="F1385" s="2579" t="str">
        <f>IF(ISBLANK('4T'!I11),"##BLANK",'4T'!I11)</f>
        <v>##BLANK</v>
      </c>
    </row>
    <row r="1386" spans="2:6">
      <c r="B1386" s="2564" t="str">
        <f>'4T'!BE11</f>
        <v>B0912GROE_SLW</v>
      </c>
      <c r="C1386" s="2564" t="s">
        <v>6525</v>
      </c>
      <c r="D1386" s="2564"/>
      <c r="E1386" s="232" t="s">
        <v>3641</v>
      </c>
      <c r="F1386" s="2579" t="str">
        <f>IF(ISBLANK('4T'!J11),"##BLANK",'4T'!J11)</f>
        <v>##BLANK</v>
      </c>
    </row>
    <row r="1387" spans="2:6">
      <c r="B1387" s="2564" t="str">
        <f>'4T'!BF11</f>
        <v>B0923GROE_SAB</v>
      </c>
      <c r="C1387" s="2564" t="s">
        <v>6526</v>
      </c>
      <c r="D1387" s="2564"/>
      <c r="E1387" s="232" t="s">
        <v>3641</v>
      </c>
      <c r="F1387" s="2579" t="str">
        <f>IF(ISBLANK('4T'!K11),"##BLANK",'4T'!K11)</f>
        <v>##BLANK</v>
      </c>
    </row>
    <row r="1388" spans="2:6">
      <c r="B1388" s="2564" t="str">
        <f>'4T'!BG11</f>
        <v>B0934GROE_SEB</v>
      </c>
      <c r="C1388" s="2564" t="s">
        <v>6527</v>
      </c>
      <c r="D1388" s="2564"/>
      <c r="E1388" s="232" t="s">
        <v>3641</v>
      </c>
      <c r="F1388" s="2579" t="str">
        <f>IF(ISBLANK('4T'!L11),"##BLANK",'4T'!L11)</f>
        <v>##BLANK</v>
      </c>
    </row>
    <row r="1389" spans="2:6">
      <c r="B1389" s="2564" t="str">
        <f>'4T'!BH11</f>
        <v>B0945GROE_SDB</v>
      </c>
      <c r="C1389" s="2564" t="s">
        <v>6528</v>
      </c>
      <c r="D1389" s="2564"/>
      <c r="E1389" s="232" t="s">
        <v>3641</v>
      </c>
      <c r="F1389" s="2579" t="str">
        <f>IF(ISBLANK('4T'!M11),"##BLANK",'4T'!M11)</f>
        <v>##BLANK</v>
      </c>
    </row>
    <row r="1390" spans="2:6">
      <c r="B1390" s="2564" t="str">
        <f>'4T'!BI11</f>
        <v>B0543GROE_TOB</v>
      </c>
      <c r="C1390" s="2564" t="s">
        <v>6342</v>
      </c>
      <c r="D1390" s="2564"/>
      <c r="E1390" s="232" t="s">
        <v>3641</v>
      </c>
      <c r="F1390" s="2579">
        <f>IF(ISBLANK('4T'!N11),"##BLANK",'4T'!N11)</f>
        <v>0</v>
      </c>
    </row>
    <row r="1391" spans="2:6">
      <c r="B1391" s="2564" t="str">
        <f>'4T'!BJ11</f>
        <v>B0956GROC_FOW</v>
      </c>
      <c r="C1391" s="2564" t="s">
        <v>6529</v>
      </c>
      <c r="D1391" s="2564"/>
      <c r="E1391" s="232" t="s">
        <v>3641</v>
      </c>
      <c r="F1391" s="2579" t="str">
        <f>IF(ISBLANK('4T'!O11),"##BLANK",'4T'!O11)</f>
        <v>##BLANK</v>
      </c>
    </row>
    <row r="1392" spans="2:6">
      <c r="B1392" s="2564" t="str">
        <f>'4T'!BK11</f>
        <v>B0967GROC_SUW</v>
      </c>
      <c r="C1392" s="2564" t="s">
        <v>6530</v>
      </c>
      <c r="D1392" s="2564"/>
      <c r="E1392" s="232" t="s">
        <v>3641</v>
      </c>
      <c r="F1392" s="2579" t="str">
        <f>IF(ISBLANK('4T'!P11),"##BLANK",'4T'!P11)</f>
        <v>##BLANK</v>
      </c>
    </row>
    <row r="1393" spans="2:6">
      <c r="B1393" s="2564" t="str">
        <f>'4T'!BL11</f>
        <v>B0978GROC_HDW</v>
      </c>
      <c r="C1393" s="2564" t="s">
        <v>6531</v>
      </c>
      <c r="D1393" s="2564"/>
      <c r="E1393" s="232" t="s">
        <v>3641</v>
      </c>
      <c r="F1393" s="2579" t="str">
        <f>IF(ISBLANK('4T'!Q11),"##BLANK",'4T'!Q11)</f>
        <v>##BLANK</v>
      </c>
    </row>
    <row r="1394" spans="2:6">
      <c r="B1394" s="2564" t="str">
        <f>'4T'!BM11</f>
        <v>B0989GROC_STW</v>
      </c>
      <c r="C1394" s="2564" t="s">
        <v>6532</v>
      </c>
      <c r="D1394" s="2564"/>
      <c r="E1394" s="232" t="s">
        <v>3641</v>
      </c>
      <c r="F1394" s="2579" t="str">
        <f>IF(ISBLANK('4T'!R11),"##BLANK",'4T'!R11)</f>
        <v>##BLANK</v>
      </c>
    </row>
    <row r="1395" spans="2:6">
      <c r="B1395" s="2564" t="str">
        <f>'4T'!BN11</f>
        <v>B1001GROC_SLW</v>
      </c>
      <c r="C1395" s="2564" t="s">
        <v>6533</v>
      </c>
      <c r="D1395" s="2564"/>
      <c r="E1395" s="232" t="s">
        <v>3641</v>
      </c>
      <c r="F1395" s="2579" t="str">
        <f>IF(ISBLANK('4T'!S11),"##BLANK",'4T'!S11)</f>
        <v>##BLANK</v>
      </c>
    </row>
    <row r="1396" spans="2:6">
      <c r="B1396" s="2564" t="str">
        <f>'4T'!BO11</f>
        <v>B1012GROC_SAB</v>
      </c>
      <c r="C1396" s="2564" t="s">
        <v>6534</v>
      </c>
      <c r="D1396" s="2564"/>
      <c r="E1396" s="232" t="s">
        <v>3641</v>
      </c>
      <c r="F1396" s="2579" t="str">
        <f>IF(ISBLANK('4T'!T11),"##BLANK",'4T'!T11)</f>
        <v>##BLANK</v>
      </c>
    </row>
    <row r="1397" spans="2:6">
      <c r="B1397" s="2564" t="str">
        <f>'4T'!BP11</f>
        <v>B1023GROC_SEB</v>
      </c>
      <c r="C1397" s="2564" t="s">
        <v>6535</v>
      </c>
      <c r="D1397" s="2564"/>
      <c r="E1397" s="232" t="s">
        <v>3641</v>
      </c>
      <c r="F1397" s="2579" t="str">
        <f>IF(ISBLANK('4T'!U11),"##BLANK",'4T'!U11)</f>
        <v>##BLANK</v>
      </c>
    </row>
    <row r="1398" spans="2:6">
      <c r="B1398" s="2564" t="str">
        <f>'4T'!BQ11</f>
        <v>B1034GROC_SDB</v>
      </c>
      <c r="C1398" s="2564" t="s">
        <v>6536</v>
      </c>
      <c r="D1398" s="2564"/>
      <c r="E1398" s="232" t="s">
        <v>3641</v>
      </c>
      <c r="F1398" s="2579" t="str">
        <f>IF(ISBLANK('4T'!V11),"##BLANK",'4T'!V11)</f>
        <v>##BLANK</v>
      </c>
    </row>
    <row r="1399" spans="2:6">
      <c r="B1399" s="2564" t="str">
        <f>'4T'!BR11</f>
        <v>B0543GROC_TOB</v>
      </c>
      <c r="C1399" s="2564" t="s">
        <v>6348</v>
      </c>
      <c r="D1399" s="2564"/>
      <c r="E1399" s="232" t="s">
        <v>3641</v>
      </c>
      <c r="F1399" s="2579">
        <f>IF(ISBLANK('4T'!W11),"##BLANK",'4T'!W11)</f>
        <v>0</v>
      </c>
    </row>
    <row r="1400" spans="2:6">
      <c r="B1400" s="2564" t="str">
        <f>'4T'!BA12</f>
        <v>B0507GRTE_FOW</v>
      </c>
      <c r="C1400" s="2564" t="s">
        <v>6537</v>
      </c>
      <c r="D1400" s="2564"/>
      <c r="E1400" s="232" t="s">
        <v>3641</v>
      </c>
      <c r="F1400" s="2579">
        <f>IF(ISBLANK('4T'!F12),"##BLANK",'4T'!F12)</f>
        <v>0</v>
      </c>
    </row>
    <row r="1401" spans="2:6">
      <c r="B1401" s="2564" t="str">
        <f>'4T'!BB12</f>
        <v>B0514GRTE_SUW</v>
      </c>
      <c r="C1401" s="2564" t="s">
        <v>6538</v>
      </c>
      <c r="D1401" s="2564"/>
      <c r="E1401" s="232" t="s">
        <v>3641</v>
      </c>
      <c r="F1401" s="2579">
        <f>IF(ISBLANK('4T'!G12),"##BLANK",'4T'!G12)</f>
        <v>0</v>
      </c>
    </row>
    <row r="1402" spans="2:6">
      <c r="B1402" s="2564" t="str">
        <f>'4T'!BC12</f>
        <v>B0521GRTE_HDW</v>
      </c>
      <c r="C1402" s="2564" t="s">
        <v>6539</v>
      </c>
      <c r="D1402" s="2564"/>
      <c r="E1402" s="232" t="s">
        <v>3641</v>
      </c>
      <c r="F1402" s="2579">
        <f>IF(ISBLANK('4T'!H12),"##BLANK",'4T'!H12)</f>
        <v>0</v>
      </c>
    </row>
    <row r="1403" spans="2:6">
      <c r="B1403" s="2564" t="str">
        <f>'4T'!BD12</f>
        <v>B0528GRTE_STW</v>
      </c>
      <c r="C1403" s="2564" t="s">
        <v>6540</v>
      </c>
      <c r="D1403" s="2564"/>
      <c r="E1403" s="232" t="s">
        <v>3641</v>
      </c>
      <c r="F1403" s="2579">
        <f>IF(ISBLANK('4T'!I12),"##BLANK",'4T'!I12)</f>
        <v>0</v>
      </c>
    </row>
    <row r="1404" spans="2:6">
      <c r="B1404" s="2564" t="str">
        <f>'4T'!BE12</f>
        <v>B0535GRTE_SLW</v>
      </c>
      <c r="C1404" s="2564" t="s">
        <v>6541</v>
      </c>
      <c r="D1404" s="2564"/>
      <c r="E1404" s="232" t="s">
        <v>3641</v>
      </c>
      <c r="F1404" s="2579">
        <f>IF(ISBLANK('4T'!J12),"##BLANK",'4T'!J12)</f>
        <v>0</v>
      </c>
    </row>
    <row r="1405" spans="2:6">
      <c r="B1405" s="2564" t="str">
        <f>'4T'!BF12</f>
        <v>B0541GRTE_SAB</v>
      </c>
      <c r="C1405" s="2564" t="s">
        <v>6542</v>
      </c>
      <c r="D1405" s="2564"/>
      <c r="E1405" s="232" t="s">
        <v>3641</v>
      </c>
      <c r="F1405" s="2579">
        <f>IF(ISBLANK('4T'!K12),"##BLANK",'4T'!K12)</f>
        <v>0</v>
      </c>
    </row>
    <row r="1406" spans="2:6">
      <c r="B1406" s="2564" t="str">
        <f>'4T'!BG12</f>
        <v>B0548GRTE_SEB</v>
      </c>
      <c r="C1406" s="2564" t="s">
        <v>6543</v>
      </c>
      <c r="D1406" s="2564"/>
      <c r="E1406" s="232" t="s">
        <v>3641</v>
      </c>
      <c r="F1406" s="2579">
        <f>IF(ISBLANK('4T'!L12),"##BLANK",'4T'!L12)</f>
        <v>0</v>
      </c>
    </row>
    <row r="1407" spans="2:6">
      <c r="B1407" s="2564" t="str">
        <f>'4T'!BH12</f>
        <v>B0555GRTE_SDB</v>
      </c>
      <c r="C1407" s="2564" t="s">
        <v>6544</v>
      </c>
      <c r="D1407" s="2564"/>
      <c r="E1407" s="232" t="s">
        <v>3641</v>
      </c>
      <c r="F1407" s="2579">
        <f>IF(ISBLANK('4T'!M12),"##BLANK",'4T'!M12)</f>
        <v>0</v>
      </c>
    </row>
    <row r="1408" spans="2:6">
      <c r="B1408" s="2564" t="str">
        <f>'4T'!BI12</f>
        <v>B0562GRTE_TOB</v>
      </c>
      <c r="C1408" s="2564" t="s">
        <v>6354</v>
      </c>
      <c r="D1408" s="2564"/>
      <c r="E1408" s="232" t="s">
        <v>3641</v>
      </c>
      <c r="F1408" s="2579">
        <f>IF(ISBLANK('4T'!N12),"##BLANK",'4T'!N12)</f>
        <v>0</v>
      </c>
    </row>
    <row r="1409" spans="2:6">
      <c r="B1409" s="2564" t="str">
        <f>'4T'!BJ12</f>
        <v>B0569GRTC_FOW</v>
      </c>
      <c r="C1409" s="2564" t="s">
        <v>6545</v>
      </c>
      <c r="D1409" s="2564"/>
      <c r="E1409" s="232" t="s">
        <v>3641</v>
      </c>
      <c r="F1409" s="2579">
        <f>IF(ISBLANK('4T'!O12),"##BLANK",'4T'!O12)</f>
        <v>0</v>
      </c>
    </row>
    <row r="1410" spans="2:6">
      <c r="B1410" s="2564" t="str">
        <f>'4T'!BK12</f>
        <v>B0576GRTC_SUW</v>
      </c>
      <c r="C1410" s="2564" t="s">
        <v>6546</v>
      </c>
      <c r="D1410" s="2564"/>
      <c r="E1410" s="232" t="s">
        <v>3641</v>
      </c>
      <c r="F1410" s="2579">
        <f>IF(ISBLANK('4T'!P12),"##BLANK",'4T'!P12)</f>
        <v>0</v>
      </c>
    </row>
    <row r="1411" spans="2:6">
      <c r="B1411" s="2564" t="str">
        <f>'4T'!BL12</f>
        <v>B0583GRTC_HDW</v>
      </c>
      <c r="C1411" s="2564" t="s">
        <v>6547</v>
      </c>
      <c r="D1411" s="2564"/>
      <c r="E1411" s="232" t="s">
        <v>3641</v>
      </c>
      <c r="F1411" s="2579">
        <f>IF(ISBLANK('4T'!Q12),"##BLANK",'4T'!Q12)</f>
        <v>0</v>
      </c>
    </row>
    <row r="1412" spans="2:6">
      <c r="B1412" s="2564" t="str">
        <f>'4T'!BM12</f>
        <v>B0590GRTC_STW</v>
      </c>
      <c r="C1412" s="2564" t="s">
        <v>6548</v>
      </c>
      <c r="D1412" s="2564"/>
      <c r="E1412" s="232" t="s">
        <v>3641</v>
      </c>
      <c r="F1412" s="2579">
        <f>IF(ISBLANK('4T'!R12),"##BLANK",'4T'!R12)</f>
        <v>0</v>
      </c>
    </row>
    <row r="1413" spans="2:6">
      <c r="B1413" s="2564" t="str">
        <f>'4T'!BN12</f>
        <v>B0597GRTC_SLW</v>
      </c>
      <c r="C1413" s="2564" t="s">
        <v>6549</v>
      </c>
      <c r="D1413" s="2564"/>
      <c r="E1413" s="232" t="s">
        <v>3641</v>
      </c>
      <c r="F1413" s="2579">
        <f>IF(ISBLANK('4T'!S12),"##BLANK",'4T'!S12)</f>
        <v>0</v>
      </c>
    </row>
    <row r="1414" spans="2:6">
      <c r="B1414" s="2564" t="str">
        <f>'4T'!BO12</f>
        <v>B0604GRTC_SAB</v>
      </c>
      <c r="C1414" s="2564" t="s">
        <v>6550</v>
      </c>
      <c r="D1414" s="2564"/>
      <c r="E1414" s="232" t="s">
        <v>3641</v>
      </c>
      <c r="F1414" s="2579">
        <f>IF(ISBLANK('4T'!T12),"##BLANK",'4T'!T12)</f>
        <v>0</v>
      </c>
    </row>
    <row r="1415" spans="2:6">
      <c r="B1415" s="2564" t="str">
        <f>'4T'!BP12</f>
        <v>B0611GRTC_SEB</v>
      </c>
      <c r="C1415" s="2564" t="s">
        <v>6551</v>
      </c>
      <c r="D1415" s="2564"/>
      <c r="E1415" s="232" t="s">
        <v>3641</v>
      </c>
      <c r="F1415" s="2579">
        <f>IF(ISBLANK('4T'!U12),"##BLANK",'4T'!U12)</f>
        <v>0</v>
      </c>
    </row>
    <row r="1416" spans="2:6">
      <c r="B1416" s="2564" t="str">
        <f>'4T'!BQ12</f>
        <v>B0618GRTC_SDB</v>
      </c>
      <c r="C1416" s="2564" t="s">
        <v>6552</v>
      </c>
      <c r="D1416" s="2564"/>
      <c r="E1416" s="232" t="s">
        <v>3641</v>
      </c>
      <c r="F1416" s="2579">
        <f>IF(ISBLANK('4T'!V12),"##BLANK",'4T'!V12)</f>
        <v>0</v>
      </c>
    </row>
    <row r="1417" spans="2:6">
      <c r="B1417" s="2564" t="str">
        <f>'4T'!BR12</f>
        <v>B0625GRTC_TOB</v>
      </c>
      <c r="C1417" s="2564" t="s">
        <v>6360</v>
      </c>
      <c r="D1417" s="2564"/>
      <c r="E1417" s="232" t="s">
        <v>3641</v>
      </c>
      <c r="F1417" s="2579">
        <f>IF(ISBLANK('4T'!W12),"##BLANK",'4T'!W12)</f>
        <v>0</v>
      </c>
    </row>
    <row r="1418" spans="2:6">
      <c r="B1418" s="2564" t="str">
        <f>'4T'!BA13</f>
        <v>B0870GRCE_FOW</v>
      </c>
      <c r="C1418" s="2564" t="s">
        <v>6553</v>
      </c>
      <c r="D1418" s="2564"/>
      <c r="E1418" s="232" t="s">
        <v>3641</v>
      </c>
      <c r="F1418" s="2579">
        <f>IF(ISBLANK('4T'!F13),"##BLANK",'4T'!F13)</f>
        <v>0</v>
      </c>
    </row>
    <row r="1419" spans="2:6">
      <c r="B1419" s="2564" t="str">
        <f>'4T'!BB13</f>
        <v>B0881GRCE_SUW</v>
      </c>
      <c r="C1419" s="2564" t="s">
        <v>6554</v>
      </c>
      <c r="D1419" s="2564"/>
      <c r="E1419" s="232" t="s">
        <v>3641</v>
      </c>
      <c r="F1419" s="2579">
        <f>IF(ISBLANK('4T'!G13),"##BLANK",'4T'!G13)</f>
        <v>0</v>
      </c>
    </row>
    <row r="1420" spans="2:6">
      <c r="B1420" s="2564" t="str">
        <f>'4T'!BC13</f>
        <v>B0892GRCE_HDW</v>
      </c>
      <c r="C1420" s="2564" t="s">
        <v>6555</v>
      </c>
      <c r="D1420" s="2564"/>
      <c r="E1420" s="232" t="s">
        <v>3641</v>
      </c>
      <c r="F1420" s="2579">
        <f>IF(ISBLANK('4T'!H13),"##BLANK",'4T'!H13)</f>
        <v>0</v>
      </c>
    </row>
    <row r="1421" spans="2:6">
      <c r="B1421" s="2564" t="str">
        <f>'4T'!BD13</f>
        <v>B0903GRCE_STW</v>
      </c>
      <c r="C1421" s="2564" t="s">
        <v>6556</v>
      </c>
      <c r="D1421" s="2564"/>
      <c r="E1421" s="232" t="s">
        <v>3641</v>
      </c>
      <c r="F1421" s="2579">
        <f>IF(ISBLANK('4T'!I13),"##BLANK",'4T'!I13)</f>
        <v>0</v>
      </c>
    </row>
    <row r="1422" spans="2:6">
      <c r="B1422" s="2564" t="str">
        <f>'4T'!BE13</f>
        <v>B0914GRCE_SLW</v>
      </c>
      <c r="C1422" s="2564" t="s">
        <v>6557</v>
      </c>
      <c r="D1422" s="2564"/>
      <c r="E1422" s="232" t="s">
        <v>3641</v>
      </c>
      <c r="F1422" s="2579">
        <f>IF(ISBLANK('4T'!J13),"##BLANK",'4T'!J13)</f>
        <v>0</v>
      </c>
    </row>
    <row r="1423" spans="2:6">
      <c r="B1423" s="2564" t="str">
        <f>'4T'!BF13</f>
        <v>B0925GRCE_SAB</v>
      </c>
      <c r="C1423" s="2564" t="s">
        <v>6558</v>
      </c>
      <c r="D1423" s="2564"/>
      <c r="E1423" s="232" t="s">
        <v>3641</v>
      </c>
      <c r="F1423" s="2579">
        <f>IF(ISBLANK('4T'!K13),"##BLANK",'4T'!K13)</f>
        <v>0</v>
      </c>
    </row>
    <row r="1424" spans="2:6">
      <c r="B1424" s="2564" t="str">
        <f>'4T'!BG13</f>
        <v>B0936GRCE_SEB</v>
      </c>
      <c r="C1424" s="2564" t="s">
        <v>6559</v>
      </c>
      <c r="D1424" s="2564"/>
      <c r="E1424" s="232" t="s">
        <v>3641</v>
      </c>
      <c r="F1424" s="2579">
        <f>IF(ISBLANK('4T'!L13),"##BLANK",'4T'!L13)</f>
        <v>0</v>
      </c>
    </row>
    <row r="1425" spans="2:6">
      <c r="B1425" s="2564" t="str">
        <f>'4T'!BH13</f>
        <v>B0947GRCE_SDB</v>
      </c>
      <c r="C1425" s="2564" t="s">
        <v>6560</v>
      </c>
      <c r="D1425" s="2564"/>
      <c r="E1425" s="232" t="s">
        <v>3641</v>
      </c>
      <c r="F1425" s="2579">
        <f>IF(ISBLANK('4T'!M13),"##BLANK",'4T'!M13)</f>
        <v>0</v>
      </c>
    </row>
    <row r="1426" spans="2:6">
      <c r="B1426" s="2564" t="str">
        <f>'4T'!BI13</f>
        <v>B0756GRCE_TOB</v>
      </c>
      <c r="C1426" s="2564" t="s">
        <v>6366</v>
      </c>
      <c r="D1426" s="2564"/>
      <c r="E1426" s="232" t="s">
        <v>3641</v>
      </c>
      <c r="F1426" s="2579">
        <f>IF(ISBLANK('4T'!N13),"##BLANK",'4T'!N13)</f>
        <v>0</v>
      </c>
    </row>
    <row r="1427" spans="2:6">
      <c r="B1427" s="2564" t="str">
        <f>'4T'!BJ13</f>
        <v>B0958GRCC_FOW</v>
      </c>
      <c r="C1427" s="2564" t="s">
        <v>6561</v>
      </c>
      <c r="D1427" s="2564"/>
      <c r="E1427" s="232" t="s">
        <v>3641</v>
      </c>
      <c r="F1427" s="2579">
        <f>IF(ISBLANK('4T'!O13),"##BLANK",'4T'!O13)</f>
        <v>0</v>
      </c>
    </row>
    <row r="1428" spans="2:6">
      <c r="B1428" s="2564" t="str">
        <f>'4T'!BK13</f>
        <v>B0969GRCC_SUW</v>
      </c>
      <c r="C1428" s="2564" t="s">
        <v>6562</v>
      </c>
      <c r="D1428" s="2564"/>
      <c r="E1428" s="232" t="s">
        <v>3641</v>
      </c>
      <c r="F1428" s="2579">
        <f>IF(ISBLANK('4T'!P13),"##BLANK",'4T'!P13)</f>
        <v>0</v>
      </c>
    </row>
    <row r="1429" spans="2:6">
      <c r="B1429" s="2564" t="str">
        <f>'4T'!BL13</f>
        <v>B0980GRCC_HDW</v>
      </c>
      <c r="C1429" s="2564" t="s">
        <v>6563</v>
      </c>
      <c r="D1429" s="2564"/>
      <c r="E1429" s="232" t="s">
        <v>3641</v>
      </c>
      <c r="F1429" s="2579">
        <f>IF(ISBLANK('4T'!Q13),"##BLANK",'4T'!Q13)</f>
        <v>0</v>
      </c>
    </row>
    <row r="1430" spans="2:6">
      <c r="B1430" s="2564" t="str">
        <f>'4T'!BM13</f>
        <v>B0991GRCC_STW</v>
      </c>
      <c r="C1430" s="2564" t="s">
        <v>6564</v>
      </c>
      <c r="D1430" s="2564"/>
      <c r="E1430" s="232" t="s">
        <v>3641</v>
      </c>
      <c r="F1430" s="2579">
        <f>IF(ISBLANK('4T'!R13),"##BLANK",'4T'!R13)</f>
        <v>0</v>
      </c>
    </row>
    <row r="1431" spans="2:6">
      <c r="B1431" s="2564" t="str">
        <f>'4T'!BN13</f>
        <v>B1003GRCC_SLW</v>
      </c>
      <c r="C1431" s="2564" t="s">
        <v>6565</v>
      </c>
      <c r="D1431" s="2564"/>
      <c r="E1431" s="232" t="s">
        <v>3641</v>
      </c>
      <c r="F1431" s="2579">
        <f>IF(ISBLANK('4T'!S13),"##BLANK",'4T'!S13)</f>
        <v>0</v>
      </c>
    </row>
    <row r="1432" spans="2:6">
      <c r="B1432" s="2564" t="str">
        <f>'4T'!BO13</f>
        <v>B1014GRCC_SAB</v>
      </c>
      <c r="C1432" s="2564" t="s">
        <v>6566</v>
      </c>
      <c r="D1432" s="2564"/>
      <c r="E1432" s="232" t="s">
        <v>3641</v>
      </c>
      <c r="F1432" s="2579">
        <f>IF(ISBLANK('4T'!T13),"##BLANK",'4T'!T13)</f>
        <v>0</v>
      </c>
    </row>
    <row r="1433" spans="2:6">
      <c r="B1433" s="2564" t="str">
        <f>'4T'!BP13</f>
        <v>B1025GRCC_SEB</v>
      </c>
      <c r="C1433" s="2564" t="s">
        <v>6567</v>
      </c>
      <c r="D1433" s="2564"/>
      <c r="E1433" s="232" t="s">
        <v>3641</v>
      </c>
      <c r="F1433" s="2579">
        <f>IF(ISBLANK('4T'!U13),"##BLANK",'4T'!U13)</f>
        <v>0</v>
      </c>
    </row>
    <row r="1434" spans="2:6">
      <c r="B1434" s="2564" t="str">
        <f>'4T'!BQ13</f>
        <v>B1036GRCC_SDB</v>
      </c>
      <c r="C1434" s="2564" t="s">
        <v>6568</v>
      </c>
      <c r="D1434" s="2564"/>
      <c r="E1434" s="232" t="s">
        <v>3641</v>
      </c>
      <c r="F1434" s="2579">
        <f>IF(ISBLANK('4T'!V13),"##BLANK",'4T'!V13)</f>
        <v>0</v>
      </c>
    </row>
    <row r="1435" spans="2:6">
      <c r="B1435" s="2564" t="str">
        <f>'4T'!BR13</f>
        <v>B0762GRCC_TOB</v>
      </c>
      <c r="C1435" s="2564" t="s">
        <v>6372</v>
      </c>
      <c r="D1435" s="2564"/>
      <c r="E1435" s="232" t="s">
        <v>3641</v>
      </c>
      <c r="F1435" s="2579">
        <f>IF(ISBLANK('4T'!W13),"##BLANK",'4T'!W13)</f>
        <v>0</v>
      </c>
    </row>
    <row r="1436" spans="2:6">
      <c r="B1436" s="2564" t="str">
        <f>'4T'!BA14</f>
        <v>B0871GROE_FOW</v>
      </c>
      <c r="C1436" s="2564" t="s">
        <v>6569</v>
      </c>
      <c r="D1436" s="2564"/>
      <c r="E1436" s="232" t="s">
        <v>3641</v>
      </c>
      <c r="F1436" s="2579" t="str">
        <f>IF(ISBLANK('4T'!F14),"##BLANK",'4T'!F14)</f>
        <v>##BLANK</v>
      </c>
    </row>
    <row r="1437" spans="2:6">
      <c r="B1437" s="2564" t="str">
        <f>'4T'!BB14</f>
        <v>B0882GROE_SUW</v>
      </c>
      <c r="C1437" s="2564" t="s">
        <v>6570</v>
      </c>
      <c r="D1437" s="2564"/>
      <c r="E1437" s="232" t="s">
        <v>3641</v>
      </c>
      <c r="F1437" s="2579" t="str">
        <f>IF(ISBLANK('4T'!G14),"##BLANK",'4T'!G14)</f>
        <v>##BLANK</v>
      </c>
    </row>
    <row r="1438" spans="2:6">
      <c r="B1438" s="2564" t="str">
        <f>'4T'!BC14</f>
        <v>B0893GROE_HDW</v>
      </c>
      <c r="C1438" s="2564" t="s">
        <v>6571</v>
      </c>
      <c r="D1438" s="2564"/>
      <c r="E1438" s="232" t="s">
        <v>3641</v>
      </c>
      <c r="F1438" s="2579" t="str">
        <f>IF(ISBLANK('4T'!H14),"##BLANK",'4T'!H14)</f>
        <v>##BLANK</v>
      </c>
    </row>
    <row r="1439" spans="2:6">
      <c r="B1439" s="2564" t="str">
        <f>'4T'!BD14</f>
        <v>B0904GROE_STW</v>
      </c>
      <c r="C1439" s="2564" t="s">
        <v>6572</v>
      </c>
      <c r="D1439" s="2564"/>
      <c r="E1439" s="232" t="s">
        <v>3641</v>
      </c>
      <c r="F1439" s="2579" t="str">
        <f>IF(ISBLANK('4T'!I14),"##BLANK",'4T'!I14)</f>
        <v>##BLANK</v>
      </c>
    </row>
    <row r="1440" spans="2:6">
      <c r="B1440" s="2564" t="str">
        <f>'4T'!BE14</f>
        <v>B0915GROE_SLW</v>
      </c>
      <c r="C1440" s="2564" t="s">
        <v>6573</v>
      </c>
      <c r="D1440" s="2564"/>
      <c r="E1440" s="232" t="s">
        <v>3641</v>
      </c>
      <c r="F1440" s="2579" t="str">
        <f>IF(ISBLANK('4T'!J14),"##BLANK",'4T'!J14)</f>
        <v>##BLANK</v>
      </c>
    </row>
    <row r="1441" spans="2:6">
      <c r="B1441" s="2564" t="str">
        <f>'4T'!BF14</f>
        <v>B0926GROE_SAB</v>
      </c>
      <c r="C1441" s="2564" t="s">
        <v>6574</v>
      </c>
      <c r="D1441" s="2564"/>
      <c r="E1441" s="232" t="s">
        <v>3641</v>
      </c>
      <c r="F1441" s="2579" t="str">
        <f>IF(ISBLANK('4T'!K14),"##BLANK",'4T'!K14)</f>
        <v>##BLANK</v>
      </c>
    </row>
    <row r="1442" spans="2:6">
      <c r="B1442" s="2564" t="str">
        <f>'4T'!BG14</f>
        <v>B0937GROE_SEB</v>
      </c>
      <c r="C1442" s="2564" t="s">
        <v>6575</v>
      </c>
      <c r="D1442" s="2564"/>
      <c r="E1442" s="232" t="s">
        <v>3641</v>
      </c>
      <c r="F1442" s="2579" t="str">
        <f>IF(ISBLANK('4T'!L14),"##BLANK",'4T'!L14)</f>
        <v>##BLANK</v>
      </c>
    </row>
    <row r="1443" spans="2:6">
      <c r="B1443" s="2564" t="str">
        <f>'4T'!BH14</f>
        <v>B0948GROE_SDB</v>
      </c>
      <c r="C1443" s="2564" t="s">
        <v>6576</v>
      </c>
      <c r="D1443" s="2564"/>
      <c r="E1443" s="232" t="s">
        <v>3641</v>
      </c>
      <c r="F1443" s="2579" t="str">
        <f>IF(ISBLANK('4T'!M14),"##BLANK",'4T'!M14)</f>
        <v>##BLANK</v>
      </c>
    </row>
    <row r="1444" spans="2:6">
      <c r="B1444" s="2564" t="str">
        <f>'4T'!BI14</f>
        <v>B0757GROE_TOB</v>
      </c>
      <c r="C1444" s="2564" t="s">
        <v>6378</v>
      </c>
      <c r="D1444" s="2564"/>
      <c r="E1444" s="232" t="s">
        <v>3641</v>
      </c>
      <c r="F1444" s="2579">
        <f>IF(ISBLANK('4T'!N14),"##BLANK",'4T'!N14)</f>
        <v>0</v>
      </c>
    </row>
    <row r="1445" spans="2:6">
      <c r="B1445" s="2564" t="str">
        <f>'4T'!BJ14</f>
        <v>B0959GROC_FOW</v>
      </c>
      <c r="C1445" s="2564" t="s">
        <v>6577</v>
      </c>
      <c r="D1445" s="2564"/>
      <c r="E1445" s="232" t="s">
        <v>3641</v>
      </c>
      <c r="F1445" s="2579" t="str">
        <f>IF(ISBLANK('4T'!O14),"##BLANK",'4T'!O14)</f>
        <v>##BLANK</v>
      </c>
    </row>
    <row r="1446" spans="2:6">
      <c r="B1446" s="2564" t="str">
        <f>'4T'!BK14</f>
        <v>B0970GROC_SUW</v>
      </c>
      <c r="C1446" s="2564" t="s">
        <v>6578</v>
      </c>
      <c r="D1446" s="2564"/>
      <c r="E1446" s="232" t="s">
        <v>3641</v>
      </c>
      <c r="F1446" s="2579" t="str">
        <f>IF(ISBLANK('4T'!P14),"##BLANK",'4T'!P14)</f>
        <v>##BLANK</v>
      </c>
    </row>
    <row r="1447" spans="2:6">
      <c r="B1447" s="2564" t="str">
        <f>'4T'!BL14</f>
        <v>B0981GROC_HDW</v>
      </c>
      <c r="C1447" s="2564" t="s">
        <v>6579</v>
      </c>
      <c r="D1447" s="2564"/>
      <c r="E1447" s="232" t="s">
        <v>3641</v>
      </c>
      <c r="F1447" s="2579" t="str">
        <f>IF(ISBLANK('4T'!Q14),"##BLANK",'4T'!Q14)</f>
        <v>##BLANK</v>
      </c>
    </row>
    <row r="1448" spans="2:6">
      <c r="B1448" s="2564" t="str">
        <f>'4T'!BM14</f>
        <v>B0992GROC_STW</v>
      </c>
      <c r="C1448" s="2564" t="s">
        <v>6580</v>
      </c>
      <c r="D1448" s="2564"/>
      <c r="E1448" s="232" t="s">
        <v>3641</v>
      </c>
      <c r="F1448" s="2579" t="str">
        <f>IF(ISBLANK('4T'!R14),"##BLANK",'4T'!R14)</f>
        <v>##BLANK</v>
      </c>
    </row>
    <row r="1449" spans="2:6">
      <c r="B1449" s="2564" t="str">
        <f>'4T'!BN14</f>
        <v>B1004GROC_SLW</v>
      </c>
      <c r="C1449" s="2564" t="s">
        <v>6581</v>
      </c>
      <c r="D1449" s="2564"/>
      <c r="E1449" s="232" t="s">
        <v>3641</v>
      </c>
      <c r="F1449" s="2579" t="str">
        <f>IF(ISBLANK('4T'!S14),"##BLANK",'4T'!S14)</f>
        <v>##BLANK</v>
      </c>
    </row>
    <row r="1450" spans="2:6">
      <c r="B1450" s="2564" t="str">
        <f>'4T'!BO14</f>
        <v>B1015GROC_SAB</v>
      </c>
      <c r="C1450" s="2564" t="s">
        <v>6582</v>
      </c>
      <c r="D1450" s="2564"/>
      <c r="E1450" s="232" t="s">
        <v>3641</v>
      </c>
      <c r="F1450" s="2579" t="str">
        <f>IF(ISBLANK('4T'!T14),"##BLANK",'4T'!T14)</f>
        <v>##BLANK</v>
      </c>
    </row>
    <row r="1451" spans="2:6">
      <c r="B1451" s="2564" t="str">
        <f>'4T'!BP14</f>
        <v>B1026GROC_SEB</v>
      </c>
      <c r="C1451" s="2564" t="s">
        <v>6583</v>
      </c>
      <c r="D1451" s="2564"/>
      <c r="E1451" s="232" t="s">
        <v>3641</v>
      </c>
      <c r="F1451" s="2579" t="str">
        <f>IF(ISBLANK('4T'!U14),"##BLANK",'4T'!U14)</f>
        <v>##BLANK</v>
      </c>
    </row>
    <row r="1452" spans="2:6">
      <c r="B1452" s="2564" t="str">
        <f>'4T'!BQ14</f>
        <v>B1037GROC_SDB</v>
      </c>
      <c r="C1452" s="2564" t="s">
        <v>6584</v>
      </c>
      <c r="D1452" s="2564"/>
      <c r="E1452" s="232" t="s">
        <v>3641</v>
      </c>
      <c r="F1452" s="2579" t="str">
        <f>IF(ISBLANK('4T'!V14),"##BLANK",'4T'!V14)</f>
        <v>##BLANK</v>
      </c>
    </row>
    <row r="1453" spans="2:6">
      <c r="B1453" s="2564" t="str">
        <f>'4T'!BR14</f>
        <v>B0763GROC_TOB</v>
      </c>
      <c r="C1453" s="2564" t="s">
        <v>6384</v>
      </c>
      <c r="D1453" s="2564"/>
      <c r="E1453" s="232" t="s">
        <v>3641</v>
      </c>
      <c r="F1453" s="2579">
        <f>IF(ISBLANK('4T'!W14),"##BLANK",'4T'!W14)</f>
        <v>0</v>
      </c>
    </row>
    <row r="1454" spans="2:6">
      <c r="B1454" s="2564" t="str">
        <f>'4T'!BA15</f>
        <v>B0508GRTE_FOW</v>
      </c>
      <c r="C1454" s="2564" t="s">
        <v>6585</v>
      </c>
      <c r="D1454" s="2564"/>
      <c r="E1454" s="232" t="s">
        <v>3641</v>
      </c>
      <c r="F1454" s="2579">
        <f>IF(ISBLANK('4T'!F15),"##BLANK",'4T'!F15)</f>
        <v>0</v>
      </c>
    </row>
    <row r="1455" spans="2:6">
      <c r="B1455" s="2564" t="str">
        <f>'4T'!BB15</f>
        <v>B0515GRTE_SUW</v>
      </c>
      <c r="C1455" s="2564" t="s">
        <v>6586</v>
      </c>
      <c r="D1455" s="2564"/>
      <c r="E1455" s="232" t="s">
        <v>3641</v>
      </c>
      <c r="F1455" s="2579">
        <f>IF(ISBLANK('4T'!G15),"##BLANK",'4T'!G15)</f>
        <v>0</v>
      </c>
    </row>
    <row r="1456" spans="2:6">
      <c r="B1456" s="2564" t="str">
        <f>'4T'!BC15</f>
        <v>B0522GRTE_HDW</v>
      </c>
      <c r="C1456" s="2564" t="s">
        <v>6587</v>
      </c>
      <c r="D1456" s="2564"/>
      <c r="E1456" s="232" t="s">
        <v>3641</v>
      </c>
      <c r="F1456" s="2579">
        <f>IF(ISBLANK('4T'!H15),"##BLANK",'4T'!H15)</f>
        <v>0</v>
      </c>
    </row>
    <row r="1457" spans="2:6">
      <c r="B1457" s="2564" t="str">
        <f>'4T'!BD15</f>
        <v>B0529GRTE_STW</v>
      </c>
      <c r="C1457" s="2564" t="s">
        <v>6588</v>
      </c>
      <c r="D1457" s="2564"/>
      <c r="E1457" s="232" t="s">
        <v>3641</v>
      </c>
      <c r="F1457" s="2579">
        <f>IF(ISBLANK('4T'!I15),"##BLANK",'4T'!I15)</f>
        <v>0</v>
      </c>
    </row>
    <row r="1458" spans="2:6">
      <c r="B1458" s="2564" t="str">
        <f>'4T'!BE15</f>
        <v>B0536GRTE_SLW</v>
      </c>
      <c r="C1458" s="2564" t="s">
        <v>6589</v>
      </c>
      <c r="D1458" s="2564"/>
      <c r="E1458" s="232" t="s">
        <v>3641</v>
      </c>
      <c r="F1458" s="2579">
        <f>IF(ISBLANK('4T'!J15),"##BLANK",'4T'!J15)</f>
        <v>0</v>
      </c>
    </row>
    <row r="1459" spans="2:6">
      <c r="B1459" s="2564" t="str">
        <f>'4T'!BF15</f>
        <v>B0542GRTE_SAB</v>
      </c>
      <c r="C1459" s="2564" t="s">
        <v>6590</v>
      </c>
      <c r="D1459" s="2564"/>
      <c r="E1459" s="232" t="s">
        <v>3641</v>
      </c>
      <c r="F1459" s="2579">
        <f>IF(ISBLANK('4T'!K15),"##BLANK",'4T'!K15)</f>
        <v>0</v>
      </c>
    </row>
    <row r="1460" spans="2:6">
      <c r="B1460" s="2564" t="str">
        <f>'4T'!BG15</f>
        <v>B0549GRTE_SEB</v>
      </c>
      <c r="C1460" s="2564" t="s">
        <v>6591</v>
      </c>
      <c r="D1460" s="2564"/>
      <c r="E1460" s="232" t="s">
        <v>3641</v>
      </c>
      <c r="F1460" s="2579">
        <f>IF(ISBLANK('4T'!L15),"##BLANK",'4T'!L15)</f>
        <v>0</v>
      </c>
    </row>
    <row r="1461" spans="2:6">
      <c r="B1461" s="2564" t="str">
        <f>'4T'!BH15</f>
        <v>B0556GRTE_SDB</v>
      </c>
      <c r="C1461" s="2564" t="s">
        <v>6592</v>
      </c>
      <c r="D1461" s="2564"/>
      <c r="E1461" s="232" t="s">
        <v>3641</v>
      </c>
      <c r="F1461" s="2579">
        <f>IF(ISBLANK('4T'!M15),"##BLANK",'4T'!M15)</f>
        <v>0</v>
      </c>
    </row>
    <row r="1462" spans="2:6">
      <c r="B1462" s="2564" t="str">
        <f>'4T'!BI15</f>
        <v>B0563GRTE_TOB</v>
      </c>
      <c r="C1462" s="2564" t="s">
        <v>6390</v>
      </c>
      <c r="D1462" s="2564"/>
      <c r="E1462" s="232" t="s">
        <v>3641</v>
      </c>
      <c r="F1462" s="2579">
        <f>IF(ISBLANK('4T'!N15),"##BLANK",'4T'!N15)</f>
        <v>0</v>
      </c>
    </row>
    <row r="1463" spans="2:6">
      <c r="B1463" s="2564" t="str">
        <f>'4T'!BJ15</f>
        <v>B0570GRTC_FOW</v>
      </c>
      <c r="C1463" s="2564" t="s">
        <v>6593</v>
      </c>
      <c r="D1463" s="2564"/>
      <c r="E1463" s="232" t="s">
        <v>3641</v>
      </c>
      <c r="F1463" s="2579">
        <f>IF(ISBLANK('4T'!O15),"##BLANK",'4T'!O15)</f>
        <v>0</v>
      </c>
    </row>
    <row r="1464" spans="2:6">
      <c r="B1464" s="2564" t="str">
        <f>'4T'!BK15</f>
        <v>B0577GRTC_SUW</v>
      </c>
      <c r="C1464" s="2564" t="s">
        <v>6594</v>
      </c>
      <c r="D1464" s="2564"/>
      <c r="E1464" s="232" t="s">
        <v>3641</v>
      </c>
      <c r="F1464" s="2579">
        <f>IF(ISBLANK('4T'!P15),"##BLANK",'4T'!P15)</f>
        <v>0</v>
      </c>
    </row>
    <row r="1465" spans="2:6">
      <c r="B1465" s="2564" t="str">
        <f>'4T'!BL15</f>
        <v>B0584GRTC_HDW</v>
      </c>
      <c r="C1465" s="2564" t="s">
        <v>6595</v>
      </c>
      <c r="D1465" s="2564"/>
      <c r="E1465" s="232" t="s">
        <v>3641</v>
      </c>
      <c r="F1465" s="2579">
        <f>IF(ISBLANK('4T'!Q15),"##BLANK",'4T'!Q15)</f>
        <v>0</v>
      </c>
    </row>
    <row r="1466" spans="2:6">
      <c r="B1466" s="2564" t="str">
        <f>'4T'!BM15</f>
        <v>B0591GRTC_STW</v>
      </c>
      <c r="C1466" s="2564" t="s">
        <v>6596</v>
      </c>
      <c r="D1466" s="2564"/>
      <c r="E1466" s="232" t="s">
        <v>3641</v>
      </c>
      <c r="F1466" s="2579">
        <f>IF(ISBLANK('4T'!R15),"##BLANK",'4T'!R15)</f>
        <v>0</v>
      </c>
    </row>
    <row r="1467" spans="2:6">
      <c r="B1467" s="2564" t="str">
        <f>'4T'!BN15</f>
        <v>B0598GRTC_SLW</v>
      </c>
      <c r="C1467" s="2564" t="s">
        <v>6597</v>
      </c>
      <c r="D1467" s="2564"/>
      <c r="E1467" s="232" t="s">
        <v>3641</v>
      </c>
      <c r="F1467" s="2579">
        <f>IF(ISBLANK('4T'!S15),"##BLANK",'4T'!S15)</f>
        <v>0</v>
      </c>
    </row>
    <row r="1468" spans="2:6">
      <c r="B1468" s="2564" t="str">
        <f>'4T'!BO15</f>
        <v>B0605GRTC_SAB</v>
      </c>
      <c r="C1468" s="2564" t="s">
        <v>6598</v>
      </c>
      <c r="D1468" s="2564"/>
      <c r="E1468" s="232" t="s">
        <v>3641</v>
      </c>
      <c r="F1468" s="2579">
        <f>IF(ISBLANK('4T'!T15),"##BLANK",'4T'!T15)</f>
        <v>0</v>
      </c>
    </row>
    <row r="1469" spans="2:6">
      <c r="B1469" s="2564" t="str">
        <f>'4T'!BP15</f>
        <v>B0612GRTC_SEB</v>
      </c>
      <c r="C1469" s="2564" t="s">
        <v>6599</v>
      </c>
      <c r="D1469" s="2564"/>
      <c r="E1469" s="232" t="s">
        <v>3641</v>
      </c>
      <c r="F1469" s="2579">
        <f>IF(ISBLANK('4T'!U15),"##BLANK",'4T'!U15)</f>
        <v>0</v>
      </c>
    </row>
    <row r="1470" spans="2:6">
      <c r="B1470" s="2564" t="str">
        <f>'4T'!BQ15</f>
        <v>B0619GRTC_SDB</v>
      </c>
      <c r="C1470" s="2564" t="s">
        <v>6600</v>
      </c>
      <c r="D1470" s="2564"/>
      <c r="E1470" s="232" t="s">
        <v>3641</v>
      </c>
      <c r="F1470" s="2579">
        <f>IF(ISBLANK('4T'!V15),"##BLANK",'4T'!V15)</f>
        <v>0</v>
      </c>
    </row>
    <row r="1471" spans="2:6">
      <c r="B1471" s="2564" t="str">
        <f>'4T'!BR15</f>
        <v>B0626GRTC_TOB</v>
      </c>
      <c r="C1471" s="2564" t="s">
        <v>6396</v>
      </c>
      <c r="D1471" s="2564"/>
      <c r="E1471" s="232" t="s">
        <v>3641</v>
      </c>
      <c r="F1471" s="2579">
        <f>IF(ISBLANK('4T'!W15),"##BLANK",'4T'!W15)</f>
        <v>0</v>
      </c>
    </row>
    <row r="1472" spans="2:6">
      <c r="B1472" s="2564" t="str">
        <f>'4T'!BA16</f>
        <v>B0873GRCE_FOW</v>
      </c>
      <c r="C1472" s="2564" t="s">
        <v>6601</v>
      </c>
      <c r="D1472" s="2564"/>
      <c r="E1472" s="232" t="s">
        <v>3641</v>
      </c>
      <c r="F1472" s="2579">
        <f>IF(ISBLANK('4T'!F16),"##BLANK",'4T'!F16)</f>
        <v>0</v>
      </c>
    </row>
    <row r="1473" spans="2:6">
      <c r="B1473" s="2564" t="str">
        <f>'4T'!BB16</f>
        <v>B0884GRCE_SUW</v>
      </c>
      <c r="C1473" s="2564" t="s">
        <v>6602</v>
      </c>
      <c r="D1473" s="2564"/>
      <c r="E1473" s="232" t="s">
        <v>3641</v>
      </c>
      <c r="F1473" s="2579">
        <f>IF(ISBLANK('4T'!G16),"##BLANK",'4T'!G16)</f>
        <v>0</v>
      </c>
    </row>
    <row r="1474" spans="2:6">
      <c r="B1474" s="2564" t="str">
        <f>'4T'!BC16</f>
        <v>B0895GRCE_HDW</v>
      </c>
      <c r="C1474" s="2564" t="s">
        <v>6603</v>
      </c>
      <c r="D1474" s="2564"/>
      <c r="E1474" s="232" t="s">
        <v>3641</v>
      </c>
      <c r="F1474" s="2579">
        <f>IF(ISBLANK('4T'!H16),"##BLANK",'4T'!H16)</f>
        <v>0</v>
      </c>
    </row>
    <row r="1475" spans="2:6">
      <c r="B1475" s="2564" t="str">
        <f>'4T'!BD16</f>
        <v>B0906GRCE_STW</v>
      </c>
      <c r="C1475" s="2564" t="s">
        <v>6604</v>
      </c>
      <c r="D1475" s="2564"/>
      <c r="E1475" s="232" t="s">
        <v>3641</v>
      </c>
      <c r="F1475" s="2579">
        <f>IF(ISBLANK('4T'!I16),"##BLANK",'4T'!I16)</f>
        <v>0</v>
      </c>
    </row>
    <row r="1476" spans="2:6">
      <c r="B1476" s="2564" t="str">
        <f>'4T'!BE16</f>
        <v>B0917GRCE_SLW</v>
      </c>
      <c r="C1476" s="2564" t="s">
        <v>6605</v>
      </c>
      <c r="D1476" s="2564"/>
      <c r="E1476" s="232" t="s">
        <v>3641</v>
      </c>
      <c r="F1476" s="2579">
        <f>IF(ISBLANK('4T'!J16),"##BLANK",'4T'!J16)</f>
        <v>0</v>
      </c>
    </row>
    <row r="1477" spans="2:6">
      <c r="B1477" s="2564" t="str">
        <f>'4T'!BF16</f>
        <v>B0928GRCE_SAB</v>
      </c>
      <c r="C1477" s="2564" t="s">
        <v>6606</v>
      </c>
      <c r="D1477" s="2564"/>
      <c r="E1477" s="232" t="s">
        <v>3641</v>
      </c>
      <c r="F1477" s="2579">
        <f>IF(ISBLANK('4T'!K16),"##BLANK",'4T'!K16)</f>
        <v>0</v>
      </c>
    </row>
    <row r="1478" spans="2:6">
      <c r="B1478" s="2564" t="str">
        <f>'4T'!BG16</f>
        <v>B0939GRCE_SEB</v>
      </c>
      <c r="C1478" s="2564" t="s">
        <v>6607</v>
      </c>
      <c r="D1478" s="2564"/>
      <c r="E1478" s="232" t="s">
        <v>3641</v>
      </c>
      <c r="F1478" s="2579">
        <f>IF(ISBLANK('4T'!L16),"##BLANK",'4T'!L16)</f>
        <v>0</v>
      </c>
    </row>
    <row r="1479" spans="2:6">
      <c r="B1479" s="2564" t="str">
        <f>'4T'!BH16</f>
        <v>B0950GRCE_SDB</v>
      </c>
      <c r="C1479" s="2564" t="s">
        <v>6608</v>
      </c>
      <c r="D1479" s="2564"/>
      <c r="E1479" s="232" t="s">
        <v>3641</v>
      </c>
      <c r="F1479" s="2579">
        <f>IF(ISBLANK('4T'!M16),"##BLANK",'4T'!M16)</f>
        <v>0</v>
      </c>
    </row>
    <row r="1480" spans="2:6">
      <c r="B1480" s="2564" t="str">
        <f>'4T'!BI16</f>
        <v>B0758GRCE_TOB</v>
      </c>
      <c r="C1480" s="2564" t="s">
        <v>6402</v>
      </c>
      <c r="D1480" s="2564"/>
      <c r="E1480" s="232" t="s">
        <v>3641</v>
      </c>
      <c r="F1480" s="2579">
        <f>IF(ISBLANK('4T'!N16),"##BLANK",'4T'!N16)</f>
        <v>0</v>
      </c>
    </row>
    <row r="1481" spans="2:6">
      <c r="B1481" s="2564" t="str">
        <f>'4T'!BJ16</f>
        <v>B0961GRCC_FOW</v>
      </c>
      <c r="C1481" s="2564" t="s">
        <v>6609</v>
      </c>
      <c r="D1481" s="2564"/>
      <c r="E1481" s="232" t="s">
        <v>3641</v>
      </c>
      <c r="F1481" s="2579">
        <f>IF(ISBLANK('4T'!O16),"##BLANK",'4T'!O16)</f>
        <v>0</v>
      </c>
    </row>
    <row r="1482" spans="2:6">
      <c r="B1482" s="2564" t="str">
        <f>'4T'!BK16</f>
        <v>B0972GRCC_SUW</v>
      </c>
      <c r="C1482" s="2564" t="s">
        <v>6610</v>
      </c>
      <c r="D1482" s="2564"/>
      <c r="E1482" s="232" t="s">
        <v>3641</v>
      </c>
      <c r="F1482" s="2579">
        <f>IF(ISBLANK('4T'!P16),"##BLANK",'4T'!P16)</f>
        <v>0</v>
      </c>
    </row>
    <row r="1483" spans="2:6">
      <c r="B1483" s="2564" t="str">
        <f>'4T'!BL16</f>
        <v>B0983GRCC_HDW</v>
      </c>
      <c r="C1483" s="2564" t="s">
        <v>6611</v>
      </c>
      <c r="D1483" s="2564"/>
      <c r="E1483" s="232" t="s">
        <v>3641</v>
      </c>
      <c r="F1483" s="2579">
        <f>IF(ISBLANK('4T'!Q16),"##BLANK",'4T'!Q16)</f>
        <v>0</v>
      </c>
    </row>
    <row r="1484" spans="2:6">
      <c r="B1484" s="2564" t="str">
        <f>'4T'!BM16</f>
        <v>B0994GRCC_STW</v>
      </c>
      <c r="C1484" s="2564" t="s">
        <v>6612</v>
      </c>
      <c r="D1484" s="2564"/>
      <c r="E1484" s="232" t="s">
        <v>3641</v>
      </c>
      <c r="F1484" s="2579">
        <f>IF(ISBLANK('4T'!R16),"##BLANK",'4T'!R16)</f>
        <v>0</v>
      </c>
    </row>
    <row r="1485" spans="2:6">
      <c r="B1485" s="2564" t="str">
        <f>'4T'!BN16</f>
        <v>B1006GRCC_SLW</v>
      </c>
      <c r="C1485" s="2564" t="s">
        <v>6613</v>
      </c>
      <c r="D1485" s="2564"/>
      <c r="E1485" s="232" t="s">
        <v>3641</v>
      </c>
      <c r="F1485" s="2579">
        <f>IF(ISBLANK('4T'!S16),"##BLANK",'4T'!S16)</f>
        <v>0</v>
      </c>
    </row>
    <row r="1486" spans="2:6">
      <c r="B1486" s="2564" t="str">
        <f>'4T'!BO16</f>
        <v>B1017GRCC_SAB</v>
      </c>
      <c r="C1486" s="2564" t="s">
        <v>6614</v>
      </c>
      <c r="D1486" s="2564"/>
      <c r="E1486" s="232" t="s">
        <v>3641</v>
      </c>
      <c r="F1486" s="2579">
        <f>IF(ISBLANK('4T'!T16),"##BLANK",'4T'!T16)</f>
        <v>0</v>
      </c>
    </row>
    <row r="1487" spans="2:6">
      <c r="B1487" s="2564" t="str">
        <f>'4T'!BP16</f>
        <v>B1028GRCC_SEB</v>
      </c>
      <c r="C1487" s="2564" t="s">
        <v>6615</v>
      </c>
      <c r="D1487" s="2564"/>
      <c r="E1487" s="232" t="s">
        <v>3641</v>
      </c>
      <c r="F1487" s="2579">
        <f>IF(ISBLANK('4T'!U16),"##BLANK",'4T'!U16)</f>
        <v>0</v>
      </c>
    </row>
    <row r="1488" spans="2:6">
      <c r="B1488" s="2564" t="str">
        <f>'4T'!BQ16</f>
        <v>B1039GRCC_SDB</v>
      </c>
      <c r="C1488" s="2564" t="s">
        <v>6616</v>
      </c>
      <c r="D1488" s="2564"/>
      <c r="E1488" s="232" t="s">
        <v>3641</v>
      </c>
      <c r="F1488" s="2579">
        <f>IF(ISBLANK('4T'!V16),"##BLANK",'4T'!V16)</f>
        <v>0</v>
      </c>
    </row>
    <row r="1489" spans="2:6">
      <c r="B1489" s="2564" t="str">
        <f>'4T'!BR16</f>
        <v>B0764GRCC_TOB</v>
      </c>
      <c r="C1489" s="2564" t="s">
        <v>6408</v>
      </c>
      <c r="D1489" s="2564"/>
      <c r="E1489" s="232" t="s">
        <v>3641</v>
      </c>
      <c r="F1489" s="2579">
        <f>IF(ISBLANK('4T'!W16),"##BLANK",'4T'!W16)</f>
        <v>0</v>
      </c>
    </row>
    <row r="1490" spans="2:6">
      <c r="B1490" s="2564" t="str">
        <f>'4T'!BA17</f>
        <v>B0874GROE_FOW</v>
      </c>
      <c r="C1490" s="2564" t="s">
        <v>6617</v>
      </c>
      <c r="D1490" s="2564"/>
      <c r="E1490" s="232" t="s">
        <v>3641</v>
      </c>
      <c r="F1490" s="2579" t="str">
        <f>IF(ISBLANK('4T'!F17),"##BLANK",'4T'!F17)</f>
        <v>##BLANK</v>
      </c>
    </row>
    <row r="1491" spans="2:6">
      <c r="B1491" s="2564" t="str">
        <f>'4T'!BB17</f>
        <v>B0885GROE_SUW</v>
      </c>
      <c r="C1491" s="2564" t="s">
        <v>6618</v>
      </c>
      <c r="D1491" s="2564"/>
      <c r="E1491" s="232" t="s">
        <v>3641</v>
      </c>
      <c r="F1491" s="2579" t="str">
        <f>IF(ISBLANK('4T'!G17),"##BLANK",'4T'!G17)</f>
        <v>##BLANK</v>
      </c>
    </row>
    <row r="1492" spans="2:6">
      <c r="B1492" s="2564" t="str">
        <f>'4T'!BC17</f>
        <v>B0896GROE_HDW</v>
      </c>
      <c r="C1492" s="2564" t="s">
        <v>6619</v>
      </c>
      <c r="D1492" s="2564"/>
      <c r="E1492" s="232" t="s">
        <v>3641</v>
      </c>
      <c r="F1492" s="2579" t="str">
        <f>IF(ISBLANK('4T'!H17),"##BLANK",'4T'!H17)</f>
        <v>##BLANK</v>
      </c>
    </row>
    <row r="1493" spans="2:6">
      <c r="B1493" s="2564" t="str">
        <f>'4T'!BD17</f>
        <v>B0907GROE_STW</v>
      </c>
      <c r="C1493" s="2564" t="s">
        <v>6620</v>
      </c>
      <c r="D1493" s="2564"/>
      <c r="E1493" s="232" t="s">
        <v>3641</v>
      </c>
      <c r="F1493" s="2579" t="str">
        <f>IF(ISBLANK('4T'!I17),"##BLANK",'4T'!I17)</f>
        <v>##BLANK</v>
      </c>
    </row>
    <row r="1494" spans="2:6">
      <c r="B1494" s="2564" t="str">
        <f>'4T'!BE17</f>
        <v>B0918GROE_SLW</v>
      </c>
      <c r="C1494" s="2564" t="s">
        <v>6621</v>
      </c>
      <c r="D1494" s="2564"/>
      <c r="E1494" s="232" t="s">
        <v>3641</v>
      </c>
      <c r="F1494" s="2579" t="str">
        <f>IF(ISBLANK('4T'!J17),"##BLANK",'4T'!J17)</f>
        <v>##BLANK</v>
      </c>
    </row>
    <row r="1495" spans="2:6">
      <c r="B1495" s="2564" t="str">
        <f>'4T'!BF17</f>
        <v>B0929GROE_SAB</v>
      </c>
      <c r="C1495" s="2564" t="s">
        <v>6622</v>
      </c>
      <c r="D1495" s="2564"/>
      <c r="E1495" s="232" t="s">
        <v>3641</v>
      </c>
      <c r="F1495" s="2579" t="str">
        <f>IF(ISBLANK('4T'!K17),"##BLANK",'4T'!K17)</f>
        <v>##BLANK</v>
      </c>
    </row>
    <row r="1496" spans="2:6">
      <c r="B1496" s="2564" t="str">
        <f>'4T'!BG17</f>
        <v>B0940GROE_SEB</v>
      </c>
      <c r="C1496" s="2564" t="s">
        <v>6623</v>
      </c>
      <c r="D1496" s="2564"/>
      <c r="E1496" s="232" t="s">
        <v>3641</v>
      </c>
      <c r="F1496" s="2579" t="str">
        <f>IF(ISBLANK('4T'!L17),"##BLANK",'4T'!L17)</f>
        <v>##BLANK</v>
      </c>
    </row>
    <row r="1497" spans="2:6">
      <c r="B1497" s="2564" t="str">
        <f>'4T'!BH17</f>
        <v>B0951GROE_SDB</v>
      </c>
      <c r="C1497" s="2564" t="s">
        <v>6624</v>
      </c>
      <c r="D1497" s="2564"/>
      <c r="E1497" s="232" t="s">
        <v>3641</v>
      </c>
      <c r="F1497" s="2579" t="str">
        <f>IF(ISBLANK('4T'!M17),"##BLANK",'4T'!M17)</f>
        <v>##BLANK</v>
      </c>
    </row>
    <row r="1498" spans="2:6">
      <c r="B1498" s="2564" t="str">
        <f>'4T'!BI17</f>
        <v>B0759GROE_TOB</v>
      </c>
      <c r="C1498" s="2564" t="s">
        <v>6414</v>
      </c>
      <c r="D1498" s="2564"/>
      <c r="E1498" s="232" t="s">
        <v>3641</v>
      </c>
      <c r="F1498" s="2579">
        <f>IF(ISBLANK('4T'!N17),"##BLANK",'4T'!N17)</f>
        <v>0</v>
      </c>
    </row>
    <row r="1499" spans="2:6">
      <c r="B1499" s="2564" t="str">
        <f>'4T'!BJ17</f>
        <v>B0962GROC_FOW</v>
      </c>
      <c r="C1499" s="2564" t="s">
        <v>6625</v>
      </c>
      <c r="D1499" s="2564"/>
      <c r="E1499" s="232" t="s">
        <v>3641</v>
      </c>
      <c r="F1499" s="2579" t="str">
        <f>IF(ISBLANK('4T'!O17),"##BLANK",'4T'!O17)</f>
        <v>##BLANK</v>
      </c>
    </row>
    <row r="1500" spans="2:6">
      <c r="B1500" s="2564" t="str">
        <f>'4T'!BK17</f>
        <v>B0973GROC_SUW</v>
      </c>
      <c r="C1500" s="2564" t="s">
        <v>6626</v>
      </c>
      <c r="D1500" s="2564"/>
      <c r="E1500" s="232" t="s">
        <v>3641</v>
      </c>
      <c r="F1500" s="2579" t="str">
        <f>IF(ISBLANK('4T'!P17),"##BLANK",'4T'!P17)</f>
        <v>##BLANK</v>
      </c>
    </row>
    <row r="1501" spans="2:6">
      <c r="B1501" s="2564" t="str">
        <f>'4T'!BL17</f>
        <v>B0984GROC_HDW</v>
      </c>
      <c r="C1501" s="2564" t="s">
        <v>6627</v>
      </c>
      <c r="D1501" s="2564"/>
      <c r="E1501" s="232" t="s">
        <v>3641</v>
      </c>
      <c r="F1501" s="2579" t="str">
        <f>IF(ISBLANK('4T'!Q17),"##BLANK",'4T'!Q17)</f>
        <v>##BLANK</v>
      </c>
    </row>
    <row r="1502" spans="2:6">
      <c r="B1502" s="2564" t="str">
        <f>'4T'!BM17</f>
        <v>B0995GROC_STW</v>
      </c>
      <c r="C1502" s="2564" t="s">
        <v>6628</v>
      </c>
      <c r="D1502" s="2564"/>
      <c r="E1502" s="232" t="s">
        <v>3641</v>
      </c>
      <c r="F1502" s="2579" t="str">
        <f>IF(ISBLANK('4T'!R17),"##BLANK",'4T'!R17)</f>
        <v>##BLANK</v>
      </c>
    </row>
    <row r="1503" spans="2:6">
      <c r="B1503" s="2564" t="str">
        <f>'4T'!BN17</f>
        <v>B1007GROC_SLW</v>
      </c>
      <c r="C1503" s="2564" t="s">
        <v>6629</v>
      </c>
      <c r="D1503" s="2564"/>
      <c r="E1503" s="232" t="s">
        <v>3641</v>
      </c>
      <c r="F1503" s="2579" t="str">
        <f>IF(ISBLANK('4T'!S17),"##BLANK",'4T'!S17)</f>
        <v>##BLANK</v>
      </c>
    </row>
    <row r="1504" spans="2:6">
      <c r="B1504" s="2564" t="str">
        <f>'4T'!BO17</f>
        <v>B1018GROC_SAB</v>
      </c>
      <c r="C1504" s="2564" t="s">
        <v>6630</v>
      </c>
      <c r="D1504" s="2564"/>
      <c r="E1504" s="232" t="s">
        <v>3641</v>
      </c>
      <c r="F1504" s="2579" t="str">
        <f>IF(ISBLANK('4T'!T17),"##BLANK",'4T'!T17)</f>
        <v>##BLANK</v>
      </c>
    </row>
    <row r="1505" spans="2:6">
      <c r="B1505" s="2564" t="str">
        <f>'4T'!BP17</f>
        <v>B1029GROC_SEB</v>
      </c>
      <c r="C1505" s="2564" t="s">
        <v>6631</v>
      </c>
      <c r="D1505" s="2564"/>
      <c r="E1505" s="232" t="s">
        <v>3641</v>
      </c>
      <c r="F1505" s="2579" t="str">
        <f>IF(ISBLANK('4T'!U17),"##BLANK",'4T'!U17)</f>
        <v>##BLANK</v>
      </c>
    </row>
    <row r="1506" spans="2:6">
      <c r="B1506" s="2564" t="str">
        <f>'4T'!BQ17</f>
        <v>B1040GROC_SDB</v>
      </c>
      <c r="C1506" s="2564" t="s">
        <v>6632</v>
      </c>
      <c r="D1506" s="2564"/>
      <c r="E1506" s="232" t="s">
        <v>3641</v>
      </c>
      <c r="F1506" s="2579" t="str">
        <f>IF(ISBLANK('4T'!V17),"##BLANK",'4T'!V17)</f>
        <v>##BLANK</v>
      </c>
    </row>
    <row r="1507" spans="2:6">
      <c r="B1507" s="2564" t="str">
        <f>'4T'!BR17</f>
        <v>B0765GROC_TOB</v>
      </c>
      <c r="C1507" s="2564" t="s">
        <v>6420</v>
      </c>
      <c r="D1507" s="2564"/>
      <c r="E1507" s="232" t="s">
        <v>3641</v>
      </c>
      <c r="F1507" s="2579">
        <f>IF(ISBLANK('4T'!W17),"##BLANK",'4T'!W17)</f>
        <v>0</v>
      </c>
    </row>
    <row r="1508" spans="2:6">
      <c r="B1508" s="2564" t="str">
        <f>'4T'!BA18</f>
        <v>B0509GRTE_FOW</v>
      </c>
      <c r="C1508" s="2564" t="s">
        <v>6633</v>
      </c>
      <c r="D1508" s="2564"/>
      <c r="E1508" s="232" t="s">
        <v>3641</v>
      </c>
      <c r="F1508" s="2579">
        <f>IF(ISBLANK('4T'!F18),"##BLANK",'4T'!F18)</f>
        <v>0</v>
      </c>
    </row>
    <row r="1509" spans="2:6">
      <c r="B1509" s="2564" t="str">
        <f>'4T'!BB18</f>
        <v>B0516GRTE_SUW</v>
      </c>
      <c r="C1509" s="2564" t="s">
        <v>6634</v>
      </c>
      <c r="D1509" s="2564"/>
      <c r="E1509" s="232" t="s">
        <v>3641</v>
      </c>
      <c r="F1509" s="2579">
        <f>IF(ISBLANK('4T'!G18),"##BLANK",'4T'!G18)</f>
        <v>0</v>
      </c>
    </row>
    <row r="1510" spans="2:6">
      <c r="B1510" s="2564" t="str">
        <f>'4T'!BC18</f>
        <v>B0523GRTE_HDW</v>
      </c>
      <c r="C1510" s="2564" t="s">
        <v>6635</v>
      </c>
      <c r="D1510" s="2564"/>
      <c r="E1510" s="232" t="s">
        <v>3641</v>
      </c>
      <c r="F1510" s="2579">
        <f>IF(ISBLANK('4T'!H18),"##BLANK",'4T'!H18)</f>
        <v>0</v>
      </c>
    </row>
    <row r="1511" spans="2:6">
      <c r="B1511" s="2564" t="str">
        <f>'4T'!BD18</f>
        <v>B0530GRTE_STW</v>
      </c>
      <c r="C1511" s="2564" t="s">
        <v>6636</v>
      </c>
      <c r="D1511" s="2564"/>
      <c r="E1511" s="232" t="s">
        <v>3641</v>
      </c>
      <c r="F1511" s="2579">
        <f>IF(ISBLANK('4T'!I18),"##BLANK",'4T'!I18)</f>
        <v>0</v>
      </c>
    </row>
    <row r="1512" spans="2:6">
      <c r="B1512" s="2564" t="str">
        <f>'4T'!BE18</f>
        <v>B0537GRTE_SLW</v>
      </c>
      <c r="C1512" s="2564" t="s">
        <v>6637</v>
      </c>
      <c r="D1512" s="2564"/>
      <c r="E1512" s="232" t="s">
        <v>3641</v>
      </c>
      <c r="F1512" s="2579">
        <f>IF(ISBLANK('4T'!J18),"##BLANK",'4T'!J18)</f>
        <v>0</v>
      </c>
    </row>
    <row r="1513" spans="2:6">
      <c r="B1513" s="2564" t="str">
        <f>'4T'!BF18</f>
        <v>B0543GRTE_SAB</v>
      </c>
      <c r="C1513" s="2564" t="s">
        <v>6638</v>
      </c>
      <c r="D1513" s="2564"/>
      <c r="E1513" s="232" t="s">
        <v>3641</v>
      </c>
      <c r="F1513" s="2579">
        <f>IF(ISBLANK('4T'!K18),"##BLANK",'4T'!K18)</f>
        <v>0</v>
      </c>
    </row>
    <row r="1514" spans="2:6">
      <c r="B1514" s="2564" t="str">
        <f>'4T'!BG18</f>
        <v>B0550GRTE_SEB</v>
      </c>
      <c r="C1514" s="2564" t="s">
        <v>6639</v>
      </c>
      <c r="D1514" s="2564"/>
      <c r="E1514" s="232" t="s">
        <v>3641</v>
      </c>
      <c r="F1514" s="2579">
        <f>IF(ISBLANK('4T'!L18),"##BLANK",'4T'!L18)</f>
        <v>0</v>
      </c>
    </row>
    <row r="1515" spans="2:6">
      <c r="B1515" s="2564" t="str">
        <f>'4T'!BH18</f>
        <v>B0557GRTE_SDB</v>
      </c>
      <c r="C1515" s="2564" t="s">
        <v>6640</v>
      </c>
      <c r="D1515" s="2564"/>
      <c r="E1515" s="232" t="s">
        <v>3641</v>
      </c>
      <c r="F1515" s="2579">
        <f>IF(ISBLANK('4T'!M18),"##BLANK",'4T'!M18)</f>
        <v>0</v>
      </c>
    </row>
    <row r="1516" spans="2:6">
      <c r="B1516" s="2564" t="str">
        <f>'4T'!BI18</f>
        <v>B0564GRTE_TOB</v>
      </c>
      <c r="C1516" s="2564" t="s">
        <v>6426</v>
      </c>
      <c r="D1516" s="2564"/>
      <c r="E1516" s="232" t="s">
        <v>3641</v>
      </c>
      <c r="F1516" s="2579">
        <f>IF(ISBLANK('4T'!N18),"##BLANK",'4T'!N18)</f>
        <v>0</v>
      </c>
    </row>
    <row r="1517" spans="2:6">
      <c r="B1517" s="2564" t="str">
        <f>'4T'!BJ18</f>
        <v>B0571GRTC_FOW</v>
      </c>
      <c r="C1517" s="2564" t="s">
        <v>6641</v>
      </c>
      <c r="D1517" s="2564"/>
      <c r="E1517" s="232" t="s">
        <v>3641</v>
      </c>
      <c r="F1517" s="2579">
        <f>IF(ISBLANK('4T'!O18),"##BLANK",'4T'!O18)</f>
        <v>0</v>
      </c>
    </row>
    <row r="1518" spans="2:6">
      <c r="B1518" s="2564" t="str">
        <f>'4T'!BK18</f>
        <v>B0578GRTC_SUW</v>
      </c>
      <c r="C1518" s="2564" t="s">
        <v>6642</v>
      </c>
      <c r="D1518" s="2564"/>
      <c r="E1518" s="232" t="s">
        <v>3641</v>
      </c>
      <c r="F1518" s="2579">
        <f>IF(ISBLANK('4T'!P18),"##BLANK",'4T'!P18)</f>
        <v>0</v>
      </c>
    </row>
    <row r="1519" spans="2:6">
      <c r="B1519" s="2564" t="str">
        <f>'4T'!BL18</f>
        <v>B0585GRTC_HDW</v>
      </c>
      <c r="C1519" s="2564" t="s">
        <v>6643</v>
      </c>
      <c r="D1519" s="2564"/>
      <c r="E1519" s="232" t="s">
        <v>3641</v>
      </c>
      <c r="F1519" s="2579">
        <f>IF(ISBLANK('4T'!Q18),"##BLANK",'4T'!Q18)</f>
        <v>0</v>
      </c>
    </row>
    <row r="1520" spans="2:6">
      <c r="B1520" s="2564" t="str">
        <f>'4T'!BM18</f>
        <v>B0592GRTC_STW</v>
      </c>
      <c r="C1520" s="2564" t="s">
        <v>6644</v>
      </c>
      <c r="D1520" s="2564"/>
      <c r="E1520" s="232" t="s">
        <v>3641</v>
      </c>
      <c r="F1520" s="2579">
        <f>IF(ISBLANK('4T'!R18),"##BLANK",'4T'!R18)</f>
        <v>0</v>
      </c>
    </row>
    <row r="1521" spans="2:6">
      <c r="B1521" s="2564" t="str">
        <f>'4T'!BN18</f>
        <v>B0599GRTC_SLW</v>
      </c>
      <c r="C1521" s="2564" t="s">
        <v>6645</v>
      </c>
      <c r="D1521" s="2564"/>
      <c r="E1521" s="232" t="s">
        <v>3641</v>
      </c>
      <c r="F1521" s="2579">
        <f>IF(ISBLANK('4T'!S18),"##BLANK",'4T'!S18)</f>
        <v>0</v>
      </c>
    </row>
    <row r="1522" spans="2:6">
      <c r="B1522" s="2564" t="str">
        <f>'4T'!BO18</f>
        <v>B0606GRTC_SAB</v>
      </c>
      <c r="C1522" s="2564" t="s">
        <v>6646</v>
      </c>
      <c r="D1522" s="2564"/>
      <c r="E1522" s="232" t="s">
        <v>3641</v>
      </c>
      <c r="F1522" s="2579">
        <f>IF(ISBLANK('4T'!T18),"##BLANK",'4T'!T18)</f>
        <v>0</v>
      </c>
    </row>
    <row r="1523" spans="2:6">
      <c r="B1523" s="2564" t="str">
        <f>'4T'!BP18</f>
        <v>B0613GRTC_SEB</v>
      </c>
      <c r="C1523" s="2564" t="s">
        <v>6647</v>
      </c>
      <c r="D1523" s="2564"/>
      <c r="E1523" s="232" t="s">
        <v>3641</v>
      </c>
      <c r="F1523" s="2579">
        <f>IF(ISBLANK('4T'!U18),"##BLANK",'4T'!U18)</f>
        <v>0</v>
      </c>
    </row>
    <row r="1524" spans="2:6">
      <c r="B1524" s="2564" t="str">
        <f>'4T'!BQ18</f>
        <v>B0620GRTC_SDB</v>
      </c>
      <c r="C1524" s="2564" t="s">
        <v>6648</v>
      </c>
      <c r="D1524" s="2564"/>
      <c r="E1524" s="232" t="s">
        <v>3641</v>
      </c>
      <c r="F1524" s="2579">
        <f>IF(ISBLANK('4T'!V18),"##BLANK",'4T'!V18)</f>
        <v>0</v>
      </c>
    </row>
    <row r="1525" spans="2:6">
      <c r="B1525" s="2564" t="str">
        <f>'4T'!BR18</f>
        <v>B0627GRTC_TOB</v>
      </c>
      <c r="C1525" s="2564" t="s">
        <v>6432</v>
      </c>
      <c r="D1525" s="2564"/>
      <c r="E1525" s="232" t="s">
        <v>3641</v>
      </c>
      <c r="F1525" s="2579">
        <f>IF(ISBLANK('4T'!W18),"##BLANK",'4T'!W18)</f>
        <v>0</v>
      </c>
    </row>
    <row r="1526" spans="2:6">
      <c r="B1526" s="2564" t="str">
        <f>'4T'!BA19</f>
        <v>B0876GRCE_FOW</v>
      </c>
      <c r="C1526" s="2564" t="s">
        <v>6649</v>
      </c>
      <c r="D1526" s="2564"/>
      <c r="E1526" s="232" t="s">
        <v>3641</v>
      </c>
      <c r="F1526" s="2579">
        <f>IF(ISBLANK('4T'!F19),"##BLANK",'4T'!F19)</f>
        <v>0</v>
      </c>
    </row>
    <row r="1527" spans="2:6">
      <c r="B1527" s="2564" t="str">
        <f>'4T'!BB19</f>
        <v>B0887GRCE_SUW</v>
      </c>
      <c r="C1527" s="2564" t="s">
        <v>6650</v>
      </c>
      <c r="D1527" s="2564"/>
      <c r="E1527" s="232" t="s">
        <v>3641</v>
      </c>
      <c r="F1527" s="2579">
        <f>IF(ISBLANK('4T'!G19),"##BLANK",'4T'!G19)</f>
        <v>0</v>
      </c>
    </row>
    <row r="1528" spans="2:6">
      <c r="B1528" s="2564" t="str">
        <f>'4T'!BC19</f>
        <v>B0898GRCE_HDW</v>
      </c>
      <c r="C1528" s="2564" t="s">
        <v>6651</v>
      </c>
      <c r="D1528" s="2564"/>
      <c r="E1528" s="232" t="s">
        <v>3641</v>
      </c>
      <c r="F1528" s="2579">
        <f>IF(ISBLANK('4T'!H19),"##BLANK",'4T'!H19)</f>
        <v>0</v>
      </c>
    </row>
    <row r="1529" spans="2:6">
      <c r="B1529" s="2564" t="str">
        <f>'4T'!BD19</f>
        <v>B0909GRCE_STW</v>
      </c>
      <c r="C1529" s="2564" t="s">
        <v>6652</v>
      </c>
      <c r="D1529" s="2564"/>
      <c r="E1529" s="232" t="s">
        <v>3641</v>
      </c>
      <c r="F1529" s="2579">
        <f>IF(ISBLANK('4T'!I19),"##BLANK",'4T'!I19)</f>
        <v>0</v>
      </c>
    </row>
    <row r="1530" spans="2:6">
      <c r="B1530" s="2564" t="str">
        <f>'4T'!BE19</f>
        <v>B0920GRCE_SLW</v>
      </c>
      <c r="C1530" s="2564" t="s">
        <v>6653</v>
      </c>
      <c r="D1530" s="2564"/>
      <c r="E1530" s="232" t="s">
        <v>3641</v>
      </c>
      <c r="F1530" s="2579">
        <f>IF(ISBLANK('4T'!J19),"##BLANK",'4T'!J19)</f>
        <v>0</v>
      </c>
    </row>
    <row r="1531" spans="2:6">
      <c r="B1531" s="2564" t="str">
        <f>'4T'!BF19</f>
        <v>B0931GRCE_SAB</v>
      </c>
      <c r="C1531" s="2564" t="s">
        <v>6654</v>
      </c>
      <c r="D1531" s="2564"/>
      <c r="E1531" s="232" t="s">
        <v>3641</v>
      </c>
      <c r="F1531" s="2579">
        <f>IF(ISBLANK('4T'!K19),"##BLANK",'4T'!K19)</f>
        <v>0</v>
      </c>
    </row>
    <row r="1532" spans="2:6">
      <c r="B1532" s="2564" t="str">
        <f>'4T'!BG19</f>
        <v>B0942GRCE_SEB</v>
      </c>
      <c r="C1532" s="2564" t="s">
        <v>6655</v>
      </c>
      <c r="D1532" s="2564"/>
      <c r="E1532" s="232" t="s">
        <v>3641</v>
      </c>
      <c r="F1532" s="2579">
        <f>IF(ISBLANK('4T'!L19),"##BLANK",'4T'!L19)</f>
        <v>0</v>
      </c>
    </row>
    <row r="1533" spans="2:6">
      <c r="B1533" s="2564" t="str">
        <f>'4T'!BH19</f>
        <v>B0953GRCE_SDB</v>
      </c>
      <c r="C1533" s="2564" t="s">
        <v>6656</v>
      </c>
      <c r="D1533" s="2564"/>
      <c r="E1533" s="232" t="s">
        <v>3641</v>
      </c>
      <c r="F1533" s="2579">
        <f>IF(ISBLANK('4T'!M19),"##BLANK",'4T'!M19)</f>
        <v>0</v>
      </c>
    </row>
    <row r="1534" spans="2:6">
      <c r="B1534" s="2564" t="str">
        <f>'4T'!BI19</f>
        <v>B0760GRCE_TOB</v>
      </c>
      <c r="C1534" s="2564" t="s">
        <v>6438</v>
      </c>
      <c r="D1534" s="2564"/>
      <c r="E1534" s="232" t="s">
        <v>3641</v>
      </c>
      <c r="F1534" s="2579">
        <f>IF(ISBLANK('4T'!N19),"##BLANK",'4T'!N19)</f>
        <v>0</v>
      </c>
    </row>
    <row r="1535" spans="2:6">
      <c r="B1535" s="2564" t="str">
        <f>'4T'!BJ19</f>
        <v>B0964GRCC_FOW</v>
      </c>
      <c r="C1535" s="2564" t="s">
        <v>6657</v>
      </c>
      <c r="D1535" s="2564"/>
      <c r="E1535" s="232" t="s">
        <v>3641</v>
      </c>
      <c r="F1535" s="2579">
        <f>IF(ISBLANK('4T'!O19),"##BLANK",'4T'!O19)</f>
        <v>0</v>
      </c>
    </row>
    <row r="1536" spans="2:6">
      <c r="B1536" s="2564" t="str">
        <f>'4T'!BK19</f>
        <v>B0975GRCC_SUW</v>
      </c>
      <c r="C1536" s="2564" t="s">
        <v>6658</v>
      </c>
      <c r="D1536" s="2564"/>
      <c r="E1536" s="232" t="s">
        <v>3641</v>
      </c>
      <c r="F1536" s="2579">
        <f>IF(ISBLANK('4T'!P19),"##BLANK",'4T'!P19)</f>
        <v>0</v>
      </c>
    </row>
    <row r="1537" spans="2:6">
      <c r="B1537" s="2564" t="str">
        <f>'4T'!BL19</f>
        <v>B0986GRCC_HDW</v>
      </c>
      <c r="C1537" s="2564" t="s">
        <v>6659</v>
      </c>
      <c r="D1537" s="2564"/>
      <c r="E1537" s="232" t="s">
        <v>3641</v>
      </c>
      <c r="F1537" s="2579">
        <f>IF(ISBLANK('4T'!Q19),"##BLANK",'4T'!Q19)</f>
        <v>0</v>
      </c>
    </row>
    <row r="1538" spans="2:6">
      <c r="B1538" s="2564" t="str">
        <f>'4T'!BM19</f>
        <v>B0997GRCC_STW</v>
      </c>
      <c r="C1538" s="2564" t="s">
        <v>6660</v>
      </c>
      <c r="D1538" s="2564"/>
      <c r="E1538" s="232" t="s">
        <v>3641</v>
      </c>
      <c r="F1538" s="2579">
        <f>IF(ISBLANK('4T'!R19),"##BLANK",'4T'!R19)</f>
        <v>0</v>
      </c>
    </row>
    <row r="1539" spans="2:6">
      <c r="B1539" s="2564" t="str">
        <f>'4T'!BN19</f>
        <v>B1009GRCC_SLW</v>
      </c>
      <c r="C1539" s="2564" t="s">
        <v>6661</v>
      </c>
      <c r="D1539" s="2564"/>
      <c r="E1539" s="232" t="s">
        <v>3641</v>
      </c>
      <c r="F1539" s="2579">
        <f>IF(ISBLANK('4T'!S19),"##BLANK",'4T'!S19)</f>
        <v>0</v>
      </c>
    </row>
    <row r="1540" spans="2:6">
      <c r="B1540" s="2564" t="str">
        <f>'4T'!BO19</f>
        <v>B1020GRCC_SAB</v>
      </c>
      <c r="C1540" s="2564" t="s">
        <v>6662</v>
      </c>
      <c r="D1540" s="2564"/>
      <c r="E1540" s="232" t="s">
        <v>3641</v>
      </c>
      <c r="F1540" s="2579">
        <f>IF(ISBLANK('4T'!T19),"##BLANK",'4T'!T19)</f>
        <v>0</v>
      </c>
    </row>
    <row r="1541" spans="2:6">
      <c r="B1541" s="2564" t="str">
        <f>'4T'!BP19</f>
        <v>B1031GRCC_SEB</v>
      </c>
      <c r="C1541" s="2564" t="s">
        <v>6663</v>
      </c>
      <c r="D1541" s="2564"/>
      <c r="E1541" s="232" t="s">
        <v>3641</v>
      </c>
      <c r="F1541" s="2579">
        <f>IF(ISBLANK('4T'!U19),"##BLANK",'4T'!U19)</f>
        <v>0</v>
      </c>
    </row>
    <row r="1542" spans="2:6">
      <c r="B1542" s="2564" t="str">
        <f>'4T'!BQ19</f>
        <v>B1042GRCC_SDB</v>
      </c>
      <c r="C1542" s="2564" t="s">
        <v>6664</v>
      </c>
      <c r="D1542" s="2564"/>
      <c r="E1542" s="232" t="s">
        <v>3641</v>
      </c>
      <c r="F1542" s="2579">
        <f>IF(ISBLANK('4T'!V19),"##BLANK",'4T'!V19)</f>
        <v>0</v>
      </c>
    </row>
    <row r="1543" spans="2:6">
      <c r="B1543" s="2564" t="str">
        <f>'4T'!BR19</f>
        <v>B0766GRCC_TOB</v>
      </c>
      <c r="C1543" s="2564" t="s">
        <v>6444</v>
      </c>
      <c r="D1543" s="2564"/>
      <c r="E1543" s="232" t="s">
        <v>3641</v>
      </c>
      <c r="F1543" s="2579">
        <f>IF(ISBLANK('4T'!W19),"##BLANK",'4T'!W19)</f>
        <v>0</v>
      </c>
    </row>
    <row r="1544" spans="2:6">
      <c r="B1544" s="2564" t="str">
        <f>'4T'!BA20</f>
        <v>B0877GROE_FOW</v>
      </c>
      <c r="C1544" s="2564" t="s">
        <v>6665</v>
      </c>
      <c r="D1544" s="2564"/>
      <c r="E1544" s="232" t="s">
        <v>3641</v>
      </c>
      <c r="F1544" s="2579" t="str">
        <f>IF(ISBLANK('4T'!F20),"##BLANK",'4T'!F20)</f>
        <v>##BLANK</v>
      </c>
    </row>
    <row r="1545" spans="2:6">
      <c r="B1545" s="2564" t="str">
        <f>'4T'!BB20</f>
        <v>B0888GROE_SUW</v>
      </c>
      <c r="C1545" s="2564" t="s">
        <v>6666</v>
      </c>
      <c r="D1545" s="2564"/>
      <c r="E1545" s="232" t="s">
        <v>3641</v>
      </c>
      <c r="F1545" s="2579" t="str">
        <f>IF(ISBLANK('4T'!G20),"##BLANK",'4T'!G20)</f>
        <v>##BLANK</v>
      </c>
    </row>
    <row r="1546" spans="2:6">
      <c r="B1546" s="2564" t="str">
        <f>'4T'!BC20</f>
        <v>B0899GROE_HDW</v>
      </c>
      <c r="C1546" s="2564" t="s">
        <v>6667</v>
      </c>
      <c r="D1546" s="2564"/>
      <c r="E1546" s="232" t="s">
        <v>3641</v>
      </c>
      <c r="F1546" s="2579" t="str">
        <f>IF(ISBLANK('4T'!H20),"##BLANK",'4T'!H20)</f>
        <v>##BLANK</v>
      </c>
    </row>
    <row r="1547" spans="2:6">
      <c r="B1547" s="2564" t="str">
        <f>'4T'!BD20</f>
        <v>B0910GROE_STW</v>
      </c>
      <c r="C1547" s="2564" t="s">
        <v>6668</v>
      </c>
      <c r="D1547" s="2564"/>
      <c r="E1547" s="232" t="s">
        <v>3641</v>
      </c>
      <c r="F1547" s="2579" t="str">
        <f>IF(ISBLANK('4T'!I20),"##BLANK",'4T'!I20)</f>
        <v>##BLANK</v>
      </c>
    </row>
    <row r="1548" spans="2:6">
      <c r="B1548" s="2564" t="str">
        <f>'4T'!BE20</f>
        <v>B0921GROE_SLW</v>
      </c>
      <c r="C1548" s="2564" t="s">
        <v>6669</v>
      </c>
      <c r="D1548" s="2564"/>
      <c r="E1548" s="232" t="s">
        <v>3641</v>
      </c>
      <c r="F1548" s="2579" t="str">
        <f>IF(ISBLANK('4T'!J20),"##BLANK",'4T'!J20)</f>
        <v>##BLANK</v>
      </c>
    </row>
    <row r="1549" spans="2:6">
      <c r="B1549" s="2564" t="str">
        <f>'4T'!BF20</f>
        <v>B0932GROE_SAB</v>
      </c>
      <c r="C1549" s="2564" t="s">
        <v>6670</v>
      </c>
      <c r="D1549" s="2564"/>
      <c r="E1549" s="232" t="s">
        <v>3641</v>
      </c>
      <c r="F1549" s="2579" t="str">
        <f>IF(ISBLANK('4T'!K20),"##BLANK",'4T'!K20)</f>
        <v>##BLANK</v>
      </c>
    </row>
    <row r="1550" spans="2:6">
      <c r="B1550" s="2564" t="str">
        <f>'4T'!BG20</f>
        <v>B0943GROE_SEB</v>
      </c>
      <c r="C1550" s="2564" t="s">
        <v>6671</v>
      </c>
      <c r="D1550" s="2564"/>
      <c r="E1550" s="232" t="s">
        <v>3641</v>
      </c>
      <c r="F1550" s="2579" t="str">
        <f>IF(ISBLANK('4T'!L20),"##BLANK",'4T'!L20)</f>
        <v>##BLANK</v>
      </c>
    </row>
    <row r="1551" spans="2:6">
      <c r="B1551" s="2564" t="str">
        <f>'4T'!BH20</f>
        <v>B0954GROE_SDB</v>
      </c>
      <c r="C1551" s="2564" t="s">
        <v>6672</v>
      </c>
      <c r="D1551" s="2564"/>
      <c r="E1551" s="232" t="s">
        <v>3641</v>
      </c>
      <c r="F1551" s="2579" t="str">
        <f>IF(ISBLANK('4T'!M20),"##BLANK",'4T'!M20)</f>
        <v>##BLANK</v>
      </c>
    </row>
    <row r="1552" spans="2:6">
      <c r="B1552" s="2564" t="str">
        <f>'4T'!BI20</f>
        <v>B0761GROE_TOB</v>
      </c>
      <c r="C1552" s="2564" t="s">
        <v>6450</v>
      </c>
      <c r="D1552" s="2564"/>
      <c r="E1552" s="232" t="s">
        <v>3641</v>
      </c>
      <c r="F1552" s="2579">
        <f>IF(ISBLANK('4T'!N20),"##BLANK",'4T'!N20)</f>
        <v>0</v>
      </c>
    </row>
    <row r="1553" spans="2:6">
      <c r="B1553" s="2564" t="str">
        <f>'4T'!BJ20</f>
        <v>B0965GROC_FOW</v>
      </c>
      <c r="C1553" s="2564" t="s">
        <v>6673</v>
      </c>
      <c r="D1553" s="2564"/>
      <c r="E1553" s="232" t="s">
        <v>3641</v>
      </c>
      <c r="F1553" s="2579" t="str">
        <f>IF(ISBLANK('4T'!O20),"##BLANK",'4T'!O20)</f>
        <v>##BLANK</v>
      </c>
    </row>
    <row r="1554" spans="2:6">
      <c r="B1554" s="2564" t="str">
        <f>'4T'!BK20</f>
        <v>B0976GROC_SUW</v>
      </c>
      <c r="C1554" s="2564" t="s">
        <v>6674</v>
      </c>
      <c r="D1554" s="2564"/>
      <c r="E1554" s="232" t="s">
        <v>3641</v>
      </c>
      <c r="F1554" s="2579" t="str">
        <f>IF(ISBLANK('4T'!P20),"##BLANK",'4T'!P20)</f>
        <v>##BLANK</v>
      </c>
    </row>
    <row r="1555" spans="2:6">
      <c r="B1555" s="2564" t="str">
        <f>'4T'!BL20</f>
        <v>B0987GROC_HDW</v>
      </c>
      <c r="C1555" s="2564" t="s">
        <v>6675</v>
      </c>
      <c r="D1555" s="2564"/>
      <c r="E1555" s="232" t="s">
        <v>3641</v>
      </c>
      <c r="F1555" s="2579" t="str">
        <f>IF(ISBLANK('4T'!Q20),"##BLANK",'4T'!Q20)</f>
        <v>##BLANK</v>
      </c>
    </row>
    <row r="1556" spans="2:6">
      <c r="B1556" s="2564" t="str">
        <f>'4T'!BM20</f>
        <v>B0998GROC_STW</v>
      </c>
      <c r="C1556" s="2564" t="s">
        <v>6676</v>
      </c>
      <c r="D1556" s="2564"/>
      <c r="E1556" s="232" t="s">
        <v>3641</v>
      </c>
      <c r="F1556" s="2579" t="str">
        <f>IF(ISBLANK('4T'!R20),"##BLANK",'4T'!R20)</f>
        <v>##BLANK</v>
      </c>
    </row>
    <row r="1557" spans="2:6">
      <c r="B1557" s="2564" t="str">
        <f>'4T'!BN20</f>
        <v>B1010GROC_SLW</v>
      </c>
      <c r="C1557" s="2564" t="s">
        <v>6677</v>
      </c>
      <c r="D1557" s="2564"/>
      <c r="E1557" s="232" t="s">
        <v>3641</v>
      </c>
      <c r="F1557" s="2579" t="str">
        <f>IF(ISBLANK('4T'!S20),"##BLANK",'4T'!S20)</f>
        <v>##BLANK</v>
      </c>
    </row>
    <row r="1558" spans="2:6">
      <c r="B1558" s="2564" t="str">
        <f>'4T'!BO20</f>
        <v>B1021GROC_SAB</v>
      </c>
      <c r="C1558" s="2564" t="s">
        <v>6678</v>
      </c>
      <c r="D1558" s="2564"/>
      <c r="E1558" s="232" t="s">
        <v>3641</v>
      </c>
      <c r="F1558" s="2579" t="str">
        <f>IF(ISBLANK('4T'!T20),"##BLANK",'4T'!T20)</f>
        <v>##BLANK</v>
      </c>
    </row>
    <row r="1559" spans="2:6">
      <c r="B1559" s="2564" t="str">
        <f>'4T'!BP20</f>
        <v>B1032GROC_SEB</v>
      </c>
      <c r="C1559" s="2564" t="s">
        <v>6679</v>
      </c>
      <c r="D1559" s="2564"/>
      <c r="E1559" s="232" t="s">
        <v>3641</v>
      </c>
      <c r="F1559" s="2579" t="str">
        <f>IF(ISBLANK('4T'!U20),"##BLANK",'4T'!U20)</f>
        <v>##BLANK</v>
      </c>
    </row>
    <row r="1560" spans="2:6">
      <c r="B1560" s="2564" t="str">
        <f>'4T'!BQ20</f>
        <v>B1043GROC_SDB</v>
      </c>
      <c r="C1560" s="2564" t="s">
        <v>6680</v>
      </c>
      <c r="D1560" s="2564"/>
      <c r="E1560" s="232" t="s">
        <v>3641</v>
      </c>
      <c r="F1560" s="2579" t="str">
        <f>IF(ISBLANK('4T'!V20),"##BLANK",'4T'!V20)</f>
        <v>##BLANK</v>
      </c>
    </row>
    <row r="1561" spans="2:6">
      <c r="B1561" s="2564" t="str">
        <f>'4T'!BR20</f>
        <v>B0767GROC_TOB</v>
      </c>
      <c r="C1561" s="2564" t="s">
        <v>6456</v>
      </c>
      <c r="D1561" s="2564"/>
      <c r="E1561" s="232" t="s">
        <v>3641</v>
      </c>
      <c r="F1561" s="2579">
        <f>IF(ISBLANK('4T'!W20),"##BLANK",'4T'!W20)</f>
        <v>0</v>
      </c>
    </row>
    <row r="1562" spans="2:6">
      <c r="B1562" s="2564" t="str">
        <f>'4T'!BA21</f>
        <v>B0510GRTE_FOW</v>
      </c>
      <c r="C1562" s="2564" t="s">
        <v>6681</v>
      </c>
      <c r="D1562" s="2564"/>
      <c r="E1562" s="232" t="s">
        <v>3641</v>
      </c>
      <c r="F1562" s="2579">
        <f>IF(ISBLANK('4T'!F21),"##BLANK",'4T'!F21)</f>
        <v>0</v>
      </c>
    </row>
    <row r="1563" spans="2:6">
      <c r="B1563" s="2564" t="str">
        <f>'4T'!BB21</f>
        <v>B0517GRTE_SUW</v>
      </c>
      <c r="C1563" s="2564" t="s">
        <v>6682</v>
      </c>
      <c r="D1563" s="2564"/>
      <c r="E1563" s="232" t="s">
        <v>3641</v>
      </c>
      <c r="F1563" s="2579">
        <f>IF(ISBLANK('4T'!G21),"##BLANK",'4T'!G21)</f>
        <v>0</v>
      </c>
    </row>
    <row r="1564" spans="2:6">
      <c r="B1564" s="2564" t="str">
        <f>'4T'!BC21</f>
        <v>B0524GRTE_HDW</v>
      </c>
      <c r="C1564" s="2564" t="s">
        <v>6683</v>
      </c>
      <c r="D1564" s="2564"/>
      <c r="E1564" s="232" t="s">
        <v>3641</v>
      </c>
      <c r="F1564" s="2579">
        <f>IF(ISBLANK('4T'!H21),"##BLANK",'4T'!H21)</f>
        <v>0</v>
      </c>
    </row>
    <row r="1565" spans="2:6">
      <c r="B1565" s="2564" t="str">
        <f>'4T'!BD21</f>
        <v>B0531GRTE_STW</v>
      </c>
      <c r="C1565" s="2564" t="s">
        <v>6684</v>
      </c>
      <c r="D1565" s="2564"/>
      <c r="E1565" s="232" t="s">
        <v>3641</v>
      </c>
      <c r="F1565" s="2579">
        <f>IF(ISBLANK('4T'!I21),"##BLANK",'4T'!I21)</f>
        <v>0</v>
      </c>
    </row>
    <row r="1566" spans="2:6">
      <c r="B1566" s="2564" t="str">
        <f>'4T'!BE21</f>
        <v>B0538GRTE_SLW</v>
      </c>
      <c r="C1566" s="2564" t="s">
        <v>6685</v>
      </c>
      <c r="D1566" s="2564"/>
      <c r="E1566" s="232" t="s">
        <v>3641</v>
      </c>
      <c r="F1566" s="2579">
        <f>IF(ISBLANK('4T'!J21),"##BLANK",'4T'!J21)</f>
        <v>0</v>
      </c>
    </row>
    <row r="1567" spans="2:6">
      <c r="B1567" s="2564" t="str">
        <f>'4T'!BF21</f>
        <v>B0544GRTE_SAB</v>
      </c>
      <c r="C1567" s="2564" t="s">
        <v>6686</v>
      </c>
      <c r="D1567" s="2564"/>
      <c r="E1567" s="232" t="s">
        <v>3641</v>
      </c>
      <c r="F1567" s="2579">
        <f>IF(ISBLANK('4T'!K21),"##BLANK",'4T'!K21)</f>
        <v>0</v>
      </c>
    </row>
    <row r="1568" spans="2:6">
      <c r="B1568" s="2564" t="str">
        <f>'4T'!BG21</f>
        <v>B0551GRTE_SEB</v>
      </c>
      <c r="C1568" s="2564" t="s">
        <v>6687</v>
      </c>
      <c r="D1568" s="2564"/>
      <c r="E1568" s="232" t="s">
        <v>3641</v>
      </c>
      <c r="F1568" s="2579">
        <f>IF(ISBLANK('4T'!L21),"##BLANK",'4T'!L21)</f>
        <v>0</v>
      </c>
    </row>
    <row r="1569" spans="2:6">
      <c r="B1569" s="2564" t="str">
        <f>'4T'!BH21</f>
        <v>B0558GRTE_SDB</v>
      </c>
      <c r="C1569" s="2564" t="s">
        <v>6688</v>
      </c>
      <c r="D1569" s="2564"/>
      <c r="E1569" s="232" t="s">
        <v>3641</v>
      </c>
      <c r="F1569" s="2579">
        <f>IF(ISBLANK('4T'!M21),"##BLANK",'4T'!M21)</f>
        <v>0</v>
      </c>
    </row>
    <row r="1570" spans="2:6">
      <c r="B1570" s="2564" t="str">
        <f>'4T'!BI21</f>
        <v>B0565GRTE_TOB</v>
      </c>
      <c r="C1570" s="2564" t="s">
        <v>6462</v>
      </c>
      <c r="D1570" s="2564"/>
      <c r="E1570" s="232" t="s">
        <v>3641</v>
      </c>
      <c r="F1570" s="2579">
        <f>IF(ISBLANK('4T'!N21),"##BLANK",'4T'!N21)</f>
        <v>0</v>
      </c>
    </row>
    <row r="1571" spans="2:6">
      <c r="B1571" s="2564" t="str">
        <f>'4T'!BJ21</f>
        <v>B0572GRTC_FOW</v>
      </c>
      <c r="C1571" s="2564" t="s">
        <v>6689</v>
      </c>
      <c r="D1571" s="2564"/>
      <c r="E1571" s="232" t="s">
        <v>3641</v>
      </c>
      <c r="F1571" s="2579">
        <f>IF(ISBLANK('4T'!O21),"##BLANK",'4T'!O21)</f>
        <v>0</v>
      </c>
    </row>
    <row r="1572" spans="2:6">
      <c r="B1572" s="2564" t="str">
        <f>'4T'!BK21</f>
        <v>B0579GRTC_SUW</v>
      </c>
      <c r="C1572" s="2564" t="s">
        <v>6690</v>
      </c>
      <c r="D1572" s="2564"/>
      <c r="E1572" s="232" t="s">
        <v>3641</v>
      </c>
      <c r="F1572" s="2579">
        <f>IF(ISBLANK('4T'!P21),"##BLANK",'4T'!P21)</f>
        <v>0</v>
      </c>
    </row>
    <row r="1573" spans="2:6">
      <c r="B1573" s="2564" t="str">
        <f>'4T'!BL21</f>
        <v>B0586GRTC_HDW</v>
      </c>
      <c r="C1573" s="2564" t="s">
        <v>6691</v>
      </c>
      <c r="D1573" s="2564"/>
      <c r="E1573" s="232" t="s">
        <v>3641</v>
      </c>
      <c r="F1573" s="2579">
        <f>IF(ISBLANK('4T'!Q21),"##BLANK",'4T'!Q21)</f>
        <v>0</v>
      </c>
    </row>
    <row r="1574" spans="2:6">
      <c r="B1574" s="2564" t="str">
        <f>'4T'!BM21</f>
        <v>B0593GRTC_STW</v>
      </c>
      <c r="C1574" s="2564" t="s">
        <v>6692</v>
      </c>
      <c r="D1574" s="2564"/>
      <c r="E1574" s="232" t="s">
        <v>3641</v>
      </c>
      <c r="F1574" s="2579">
        <f>IF(ISBLANK('4T'!R21),"##BLANK",'4T'!R21)</f>
        <v>0</v>
      </c>
    </row>
    <row r="1575" spans="2:6">
      <c r="B1575" s="2564" t="str">
        <f>'4T'!BN21</f>
        <v>B0600GRTC_SLW</v>
      </c>
      <c r="C1575" s="2564" t="s">
        <v>6693</v>
      </c>
      <c r="D1575" s="2564"/>
      <c r="E1575" s="232" t="s">
        <v>3641</v>
      </c>
      <c r="F1575" s="2579">
        <f>IF(ISBLANK('4T'!S21),"##BLANK",'4T'!S21)</f>
        <v>0</v>
      </c>
    </row>
    <row r="1576" spans="2:6">
      <c r="B1576" s="2564" t="str">
        <f>'4T'!BO21</f>
        <v>B0607GRTC_SAB</v>
      </c>
      <c r="C1576" s="2564" t="s">
        <v>6694</v>
      </c>
      <c r="D1576" s="2564"/>
      <c r="E1576" s="232" t="s">
        <v>3641</v>
      </c>
      <c r="F1576" s="2579">
        <f>IF(ISBLANK('4T'!T21),"##BLANK",'4T'!T21)</f>
        <v>0</v>
      </c>
    </row>
    <row r="1577" spans="2:6">
      <c r="B1577" s="2564" t="str">
        <f>'4T'!BP21</f>
        <v>B0614GRTC_SEB</v>
      </c>
      <c r="C1577" s="2564" t="s">
        <v>6695</v>
      </c>
      <c r="D1577" s="2564"/>
      <c r="E1577" s="232" t="s">
        <v>3641</v>
      </c>
      <c r="F1577" s="2579">
        <f>IF(ISBLANK('4T'!U21),"##BLANK",'4T'!U21)</f>
        <v>0</v>
      </c>
    </row>
    <row r="1578" spans="2:6">
      <c r="B1578" s="2564" t="str">
        <f>'4T'!BQ21</f>
        <v>B0621GRTC_SDB</v>
      </c>
      <c r="C1578" s="2564" t="s">
        <v>6696</v>
      </c>
      <c r="D1578" s="2564"/>
      <c r="E1578" s="232" t="s">
        <v>3641</v>
      </c>
      <c r="F1578" s="2579">
        <f>IF(ISBLANK('4T'!V21),"##BLANK",'4T'!V21)</f>
        <v>0</v>
      </c>
    </row>
    <row r="1579" spans="2:6">
      <c r="B1579" s="2564" t="str">
        <f>'4T'!BR21</f>
        <v>B0628GRTC_TOB</v>
      </c>
      <c r="C1579" s="2564" t="s">
        <v>6468</v>
      </c>
      <c r="D1579" s="2564"/>
      <c r="E1579" s="232" t="s">
        <v>3641</v>
      </c>
      <c r="F1579" s="2579">
        <f>IF(ISBLANK('4T'!W21),"##BLANK",'4T'!W21)</f>
        <v>0</v>
      </c>
    </row>
    <row r="1580" spans="2:6">
      <c r="B1580" s="2564" t="str">
        <f>'4T'!BA22</f>
        <v>B0511TGCE_FOW</v>
      </c>
      <c r="C1580" s="2564" t="s">
        <v>6697</v>
      </c>
      <c r="D1580" s="2564"/>
      <c r="E1580" s="232" t="s">
        <v>3641</v>
      </c>
      <c r="F1580" s="2579">
        <f>IF(ISBLANK('4T'!F22),"##BLANK",'4T'!F22)</f>
        <v>0</v>
      </c>
    </row>
    <row r="1581" spans="2:6">
      <c r="B1581" s="2564" t="str">
        <f>'4T'!BB22</f>
        <v>B0518TGCE_SUW</v>
      </c>
      <c r="C1581" s="2564" t="s">
        <v>6698</v>
      </c>
      <c r="D1581" s="2564"/>
      <c r="E1581" s="232" t="s">
        <v>3641</v>
      </c>
      <c r="F1581" s="2579">
        <f>IF(ISBLANK('4T'!G22),"##BLANK",'4T'!G22)</f>
        <v>0</v>
      </c>
    </row>
    <row r="1582" spans="2:6">
      <c r="B1582" s="2564" t="str">
        <f>'4T'!BC22</f>
        <v>B0525TGCE_HDW</v>
      </c>
      <c r="C1582" s="2564" t="s">
        <v>6699</v>
      </c>
      <c r="D1582" s="2564"/>
      <c r="E1582" s="232" t="s">
        <v>3641</v>
      </c>
      <c r="F1582" s="2579">
        <f>IF(ISBLANK('4T'!H22),"##BLANK",'4T'!H22)</f>
        <v>0</v>
      </c>
    </row>
    <row r="1583" spans="2:6">
      <c r="B1583" s="2564" t="str">
        <f>'4T'!BD22</f>
        <v>B0532TGCE_STW</v>
      </c>
      <c r="C1583" s="2564" t="s">
        <v>6700</v>
      </c>
      <c r="D1583" s="2564"/>
      <c r="E1583" s="232" t="s">
        <v>3641</v>
      </c>
      <c r="F1583" s="2579">
        <f>IF(ISBLANK('4T'!I22),"##BLANK",'4T'!I22)</f>
        <v>0</v>
      </c>
    </row>
    <row r="1584" spans="2:6">
      <c r="B1584" s="2564" t="str">
        <f>'4T'!BE22</f>
        <v>B0539TGCE_SLW</v>
      </c>
      <c r="C1584" s="2564" t="s">
        <v>6701</v>
      </c>
      <c r="D1584" s="2564"/>
      <c r="E1584" s="232" t="s">
        <v>3641</v>
      </c>
      <c r="F1584" s="2579">
        <f>IF(ISBLANK('4T'!J22),"##BLANK",'4T'!J22)</f>
        <v>0</v>
      </c>
    </row>
    <row r="1585" spans="2:6">
      <c r="B1585" s="2564" t="str">
        <f>'4T'!BF22</f>
        <v>B0545TGCE_SAB</v>
      </c>
      <c r="C1585" s="2564" t="s">
        <v>6702</v>
      </c>
      <c r="D1585" s="2564"/>
      <c r="E1585" s="232" t="s">
        <v>3641</v>
      </c>
      <c r="F1585" s="2579">
        <f>IF(ISBLANK('4T'!K22),"##BLANK",'4T'!K22)</f>
        <v>0</v>
      </c>
    </row>
    <row r="1586" spans="2:6">
      <c r="B1586" s="2564" t="str">
        <f>'4T'!BG22</f>
        <v>B0552TGCE_SEB</v>
      </c>
      <c r="C1586" s="2564" t="s">
        <v>6703</v>
      </c>
      <c r="D1586" s="2564"/>
      <c r="E1586" s="232" t="s">
        <v>3641</v>
      </c>
      <c r="F1586" s="2579">
        <f>IF(ISBLANK('4T'!L22),"##BLANK",'4T'!L22)</f>
        <v>0</v>
      </c>
    </row>
    <row r="1587" spans="2:6">
      <c r="B1587" s="2564" t="str">
        <f>'4T'!BH22</f>
        <v>B0559TGCE_SDB</v>
      </c>
      <c r="C1587" s="2564" t="s">
        <v>6704</v>
      </c>
      <c r="D1587" s="2564"/>
      <c r="E1587" s="232" t="s">
        <v>3641</v>
      </c>
      <c r="F1587" s="2579">
        <f>IF(ISBLANK('4T'!M22),"##BLANK",'4T'!M22)</f>
        <v>0</v>
      </c>
    </row>
    <row r="1588" spans="2:6">
      <c r="B1588" s="2564" t="str">
        <f>'4T'!BI22</f>
        <v>B0566TGCE_TOB</v>
      </c>
      <c r="C1588" s="2564" t="s">
        <v>6474</v>
      </c>
      <c r="D1588" s="2564"/>
      <c r="E1588" s="232" t="s">
        <v>3641</v>
      </c>
      <c r="F1588" s="2579">
        <f>IF(ISBLANK('4T'!N22),"##BLANK",'4T'!N22)</f>
        <v>0</v>
      </c>
    </row>
    <row r="1589" spans="2:6">
      <c r="B1589" s="2564" t="str">
        <f>'4T'!BJ22</f>
        <v>B0573TGCC_FOW</v>
      </c>
      <c r="C1589" s="2564" t="s">
        <v>6705</v>
      </c>
      <c r="D1589" s="2564"/>
      <c r="E1589" s="232" t="s">
        <v>3641</v>
      </c>
      <c r="F1589" s="2579">
        <f>IF(ISBLANK('4T'!O22),"##BLANK",'4T'!O22)</f>
        <v>0</v>
      </c>
    </row>
    <row r="1590" spans="2:6">
      <c r="B1590" s="2564" t="str">
        <f>'4T'!BK22</f>
        <v>B0580TGCC_SUW</v>
      </c>
      <c r="C1590" s="2564" t="s">
        <v>6706</v>
      </c>
      <c r="D1590" s="2564"/>
      <c r="E1590" s="232" t="s">
        <v>3641</v>
      </c>
      <c r="F1590" s="2579">
        <f>IF(ISBLANK('4T'!P22),"##BLANK",'4T'!P22)</f>
        <v>0</v>
      </c>
    </row>
    <row r="1591" spans="2:6">
      <c r="B1591" s="2564" t="str">
        <f>'4T'!BL22</f>
        <v>B0587TGCC_HDW</v>
      </c>
      <c r="C1591" s="2564" t="s">
        <v>6707</v>
      </c>
      <c r="D1591" s="2564"/>
      <c r="E1591" s="232" t="s">
        <v>3641</v>
      </c>
      <c r="F1591" s="2579">
        <f>IF(ISBLANK('4T'!Q22),"##BLANK",'4T'!Q22)</f>
        <v>0</v>
      </c>
    </row>
    <row r="1592" spans="2:6">
      <c r="B1592" s="2564" t="str">
        <f>'4T'!BM22</f>
        <v>B0594TGCC_STW</v>
      </c>
      <c r="C1592" s="2564" t="s">
        <v>6708</v>
      </c>
      <c r="D1592" s="2564"/>
      <c r="E1592" s="232" t="s">
        <v>3641</v>
      </c>
      <c r="F1592" s="2579">
        <f>IF(ISBLANK('4T'!R22),"##BLANK",'4T'!R22)</f>
        <v>0</v>
      </c>
    </row>
    <row r="1593" spans="2:6">
      <c r="B1593" s="2564" t="str">
        <f>'4T'!BN22</f>
        <v>B0601TGCC_SLW</v>
      </c>
      <c r="C1593" s="2564" t="s">
        <v>6709</v>
      </c>
      <c r="D1593" s="2564"/>
      <c r="E1593" s="232" t="s">
        <v>3641</v>
      </c>
      <c r="F1593" s="2579">
        <f>IF(ISBLANK('4T'!S22),"##BLANK",'4T'!S22)</f>
        <v>0</v>
      </c>
    </row>
    <row r="1594" spans="2:6">
      <c r="B1594" s="2564" t="str">
        <f>'4T'!BO22</f>
        <v>B0608TGCC_SAB</v>
      </c>
      <c r="C1594" s="2564" t="s">
        <v>6710</v>
      </c>
      <c r="D1594" s="2564"/>
      <c r="E1594" s="232" t="s">
        <v>3641</v>
      </c>
      <c r="F1594" s="2579">
        <f>IF(ISBLANK('4T'!T22),"##BLANK",'4T'!T22)</f>
        <v>0</v>
      </c>
    </row>
    <row r="1595" spans="2:6">
      <c r="B1595" s="2564" t="str">
        <f>'4T'!BP22</f>
        <v>B0615TGCC_SEB</v>
      </c>
      <c r="C1595" s="2564" t="s">
        <v>6711</v>
      </c>
      <c r="D1595" s="2564"/>
      <c r="E1595" s="232" t="s">
        <v>3641</v>
      </c>
      <c r="F1595" s="2579">
        <f>IF(ISBLANK('4T'!U22),"##BLANK",'4T'!U22)</f>
        <v>0</v>
      </c>
    </row>
    <row r="1596" spans="2:6">
      <c r="B1596" s="2564" t="str">
        <f>'4T'!BQ22</f>
        <v>B0622TGCC_SDB</v>
      </c>
      <c r="C1596" s="2564" t="s">
        <v>6712</v>
      </c>
      <c r="D1596" s="2564"/>
      <c r="E1596" s="232" t="s">
        <v>3641</v>
      </c>
      <c r="F1596" s="2579">
        <f>IF(ISBLANK('4T'!V22),"##BLANK",'4T'!V22)</f>
        <v>0</v>
      </c>
    </row>
    <row r="1597" spans="2:6">
      <c r="B1597" s="2564" t="str">
        <f>'4T'!BR22</f>
        <v>B0629TGCC_TOB</v>
      </c>
      <c r="C1597" s="2564" t="s">
        <v>6480</v>
      </c>
      <c r="D1597" s="2564"/>
      <c r="E1597" s="232" t="s">
        <v>3641</v>
      </c>
      <c r="F1597" s="2579">
        <f>IF(ISBLANK('4T'!W22),"##BLANK",'4T'!W22)</f>
        <v>0</v>
      </c>
    </row>
    <row r="1598" spans="2:6">
      <c r="B1598" s="2564" t="str">
        <f>'4T'!BA23</f>
        <v>B0512TGOE_FOW</v>
      </c>
      <c r="C1598" s="2564" t="s">
        <v>6713</v>
      </c>
      <c r="D1598" s="2564"/>
      <c r="E1598" s="232" t="s">
        <v>3641</v>
      </c>
      <c r="F1598" s="2579">
        <f>IF(ISBLANK('4T'!F23),"##BLANK",'4T'!F23)</f>
        <v>0</v>
      </c>
    </row>
    <row r="1599" spans="2:6">
      <c r="B1599" s="2564" t="str">
        <f>'4T'!BB23</f>
        <v>B0519TGOE_SUW</v>
      </c>
      <c r="C1599" s="2564" t="s">
        <v>6714</v>
      </c>
      <c r="D1599" s="2564"/>
      <c r="E1599" s="232" t="s">
        <v>3641</v>
      </c>
      <c r="F1599" s="2579">
        <f>IF(ISBLANK('4T'!G23),"##BLANK",'4T'!G23)</f>
        <v>0</v>
      </c>
    </row>
    <row r="1600" spans="2:6">
      <c r="B1600" s="2564" t="str">
        <f>'4T'!BC23</f>
        <v>B0526TGOE_HDW</v>
      </c>
      <c r="C1600" s="2564" t="s">
        <v>6715</v>
      </c>
      <c r="D1600" s="2564"/>
      <c r="E1600" s="232" t="s">
        <v>3641</v>
      </c>
      <c r="F1600" s="2579">
        <f>IF(ISBLANK('4T'!H23),"##BLANK",'4T'!H23)</f>
        <v>0</v>
      </c>
    </row>
    <row r="1601" spans="2:6">
      <c r="B1601" s="2564" t="str">
        <f>'4T'!BD23</f>
        <v>B0533TGOE_STW</v>
      </c>
      <c r="C1601" s="2564" t="s">
        <v>6716</v>
      </c>
      <c r="D1601" s="2564"/>
      <c r="E1601" s="232" t="s">
        <v>3641</v>
      </c>
      <c r="F1601" s="2579">
        <f>IF(ISBLANK('4T'!I23),"##BLANK",'4T'!I23)</f>
        <v>0</v>
      </c>
    </row>
    <row r="1602" spans="2:6">
      <c r="B1602" s="2564" t="str">
        <f>'4T'!BE23</f>
        <v>B0540TGOE_SLW</v>
      </c>
      <c r="C1602" s="2564" t="s">
        <v>6717</v>
      </c>
      <c r="D1602" s="2564"/>
      <c r="E1602" s="232" t="s">
        <v>3641</v>
      </c>
      <c r="F1602" s="2579">
        <f>IF(ISBLANK('4T'!J23),"##BLANK",'4T'!J23)</f>
        <v>0</v>
      </c>
    </row>
    <row r="1603" spans="2:6">
      <c r="B1603" s="2564" t="str">
        <f>'4T'!BF23</f>
        <v>B0546TGOE_SAB</v>
      </c>
      <c r="C1603" s="2564" t="s">
        <v>6718</v>
      </c>
      <c r="D1603" s="2564"/>
      <c r="E1603" s="232" t="s">
        <v>3641</v>
      </c>
      <c r="F1603" s="2579">
        <f>IF(ISBLANK('4T'!K23),"##BLANK",'4T'!K23)</f>
        <v>0</v>
      </c>
    </row>
    <row r="1604" spans="2:6">
      <c r="B1604" s="2564" t="str">
        <f>'4T'!BG23</f>
        <v>B0553TGOE_SEB</v>
      </c>
      <c r="C1604" s="2564" t="s">
        <v>6719</v>
      </c>
      <c r="D1604" s="2564"/>
      <c r="E1604" s="232" t="s">
        <v>3641</v>
      </c>
      <c r="F1604" s="2579">
        <f>IF(ISBLANK('4T'!L23),"##BLANK",'4T'!L23)</f>
        <v>0</v>
      </c>
    </row>
    <row r="1605" spans="2:6">
      <c r="B1605" s="2564" t="str">
        <f>'4T'!BH23</f>
        <v>B0560TGOE_SDB</v>
      </c>
      <c r="C1605" s="2564" t="s">
        <v>6720</v>
      </c>
      <c r="D1605" s="2564"/>
      <c r="E1605" s="232" t="s">
        <v>3641</v>
      </c>
      <c r="F1605" s="2579">
        <f>IF(ISBLANK('4T'!M23),"##BLANK",'4T'!M23)</f>
        <v>0</v>
      </c>
    </row>
    <row r="1606" spans="2:6">
      <c r="B1606" s="2564" t="str">
        <f>'4T'!BI23</f>
        <v>B0567TGOE_TOB</v>
      </c>
      <c r="C1606" s="2564" t="s">
        <v>6486</v>
      </c>
      <c r="D1606" s="2564"/>
      <c r="E1606" s="232" t="s">
        <v>3641</v>
      </c>
      <c r="F1606" s="2579">
        <f>IF(ISBLANK('4T'!N23),"##BLANK",'4T'!N23)</f>
        <v>0</v>
      </c>
    </row>
    <row r="1607" spans="2:6">
      <c r="B1607" s="2564" t="str">
        <f>'4T'!BJ23</f>
        <v>B0574TGOC_FOW</v>
      </c>
      <c r="C1607" s="2564" t="s">
        <v>6721</v>
      </c>
      <c r="D1607" s="2564"/>
      <c r="E1607" s="232" t="s">
        <v>3641</v>
      </c>
      <c r="F1607" s="2579">
        <f>IF(ISBLANK('4T'!O23),"##BLANK",'4T'!O23)</f>
        <v>0</v>
      </c>
    </row>
    <row r="1608" spans="2:6">
      <c r="B1608" s="2564" t="str">
        <f>'4T'!BK23</f>
        <v>B0581TGOC_SUW</v>
      </c>
      <c r="C1608" s="2564" t="s">
        <v>6722</v>
      </c>
      <c r="D1608" s="2564"/>
      <c r="E1608" s="232" t="s">
        <v>3641</v>
      </c>
      <c r="F1608" s="2579">
        <f>IF(ISBLANK('4T'!P23),"##BLANK",'4T'!P23)</f>
        <v>0</v>
      </c>
    </row>
    <row r="1609" spans="2:6">
      <c r="B1609" s="2564" t="str">
        <f>'4T'!BL23</f>
        <v>B0588TGOC_HDW</v>
      </c>
      <c r="C1609" s="2564" t="s">
        <v>6723</v>
      </c>
      <c r="D1609" s="2564"/>
      <c r="E1609" s="232" t="s">
        <v>3641</v>
      </c>
      <c r="F1609" s="2579">
        <f>IF(ISBLANK('4T'!Q23),"##BLANK",'4T'!Q23)</f>
        <v>0</v>
      </c>
    </row>
    <row r="1610" spans="2:6">
      <c r="B1610" s="2564" t="str">
        <f>'4T'!BM23</f>
        <v>B0595TGOC_STW</v>
      </c>
      <c r="C1610" s="2564" t="s">
        <v>6724</v>
      </c>
      <c r="D1610" s="2564"/>
      <c r="E1610" s="232" t="s">
        <v>3641</v>
      </c>
      <c r="F1610" s="2579">
        <f>IF(ISBLANK('4T'!R23),"##BLANK",'4T'!R23)</f>
        <v>0</v>
      </c>
    </row>
    <row r="1611" spans="2:6">
      <c r="B1611" s="2564" t="str">
        <f>'4T'!BN23</f>
        <v>B0602TGOC_SLW</v>
      </c>
      <c r="C1611" s="2564" t="s">
        <v>6725</v>
      </c>
      <c r="D1611" s="2564"/>
      <c r="E1611" s="232" t="s">
        <v>3641</v>
      </c>
      <c r="F1611" s="2579">
        <f>IF(ISBLANK('4T'!S23),"##BLANK",'4T'!S23)</f>
        <v>0</v>
      </c>
    </row>
    <row r="1612" spans="2:6">
      <c r="B1612" s="2564" t="str">
        <f>'4T'!BO23</f>
        <v>B0609TGOC_SAB</v>
      </c>
      <c r="C1612" s="2564" t="s">
        <v>6726</v>
      </c>
      <c r="D1612" s="2564"/>
      <c r="E1612" s="232" t="s">
        <v>3641</v>
      </c>
      <c r="F1612" s="2579">
        <f>IF(ISBLANK('4T'!T23),"##BLANK",'4T'!T23)</f>
        <v>0</v>
      </c>
    </row>
    <row r="1613" spans="2:6">
      <c r="B1613" s="2564" t="str">
        <f>'4T'!BP23</f>
        <v>B0616TGOC_SEB</v>
      </c>
      <c r="C1613" s="2564" t="s">
        <v>6727</v>
      </c>
      <c r="D1613" s="2564"/>
      <c r="E1613" s="232" t="s">
        <v>3641</v>
      </c>
      <c r="F1613" s="2579">
        <f>IF(ISBLANK('4T'!U23),"##BLANK",'4T'!U23)</f>
        <v>0</v>
      </c>
    </row>
    <row r="1614" spans="2:6">
      <c r="B1614" s="2564" t="str">
        <f>'4T'!BQ23</f>
        <v>B0623TGOC_SDB</v>
      </c>
      <c r="C1614" s="2564" t="s">
        <v>6728</v>
      </c>
      <c r="D1614" s="2564"/>
      <c r="E1614" s="232" t="s">
        <v>3641</v>
      </c>
      <c r="F1614" s="2579">
        <f>IF(ISBLANK('4T'!V23),"##BLANK",'4T'!V23)</f>
        <v>0</v>
      </c>
    </row>
    <row r="1615" spans="2:6">
      <c r="B1615" s="2564" t="str">
        <f>'4T'!BR23</f>
        <v>B0630TGOC_TOB</v>
      </c>
      <c r="C1615" s="2564" t="s">
        <v>6492</v>
      </c>
      <c r="D1615" s="2564"/>
      <c r="E1615" s="232" t="s">
        <v>3641</v>
      </c>
      <c r="F1615" s="2579">
        <f>IF(ISBLANK('4T'!W23),"##BLANK",'4T'!W23)</f>
        <v>0</v>
      </c>
    </row>
    <row r="1616" spans="2:6">
      <c r="B1616" s="2564" t="str">
        <f>'4T'!BA24</f>
        <v>B0513TGTE_FOW</v>
      </c>
      <c r="C1616" s="2564" t="s">
        <v>6729</v>
      </c>
      <c r="D1616" s="2564"/>
      <c r="E1616" s="232" t="s">
        <v>3641</v>
      </c>
      <c r="F1616" s="2579">
        <f>IF(ISBLANK('4T'!F24),"##BLANK",'4T'!F24)</f>
        <v>0</v>
      </c>
    </row>
    <row r="1617" spans="2:6">
      <c r="B1617" s="2564" t="str">
        <f>'4T'!BB24</f>
        <v>B0520TGTE_SUW</v>
      </c>
      <c r="C1617" s="2564" t="s">
        <v>6730</v>
      </c>
      <c r="D1617" s="2564"/>
      <c r="E1617" s="232" t="s">
        <v>3641</v>
      </c>
      <c r="F1617" s="2579">
        <f>IF(ISBLANK('4T'!G24),"##BLANK",'4T'!G24)</f>
        <v>0</v>
      </c>
    </row>
    <row r="1618" spans="2:6">
      <c r="B1618" s="2564" t="str">
        <f>'4T'!BC24</f>
        <v>B0527TGTE_HDW</v>
      </c>
      <c r="C1618" s="2564" t="s">
        <v>6731</v>
      </c>
      <c r="D1618" s="2564"/>
      <c r="E1618" s="232" t="s">
        <v>3641</v>
      </c>
      <c r="F1618" s="2579">
        <f>IF(ISBLANK('4T'!H24),"##BLANK",'4T'!H24)</f>
        <v>0</v>
      </c>
    </row>
    <row r="1619" spans="2:6">
      <c r="B1619" s="2564" t="str">
        <f>'4T'!BD24</f>
        <v>B0534TGTE_STW</v>
      </c>
      <c r="C1619" s="2564" t="s">
        <v>6732</v>
      </c>
      <c r="D1619" s="2564"/>
      <c r="E1619" s="232" t="s">
        <v>3641</v>
      </c>
      <c r="F1619" s="2579">
        <f>IF(ISBLANK('4T'!I24),"##BLANK",'4T'!I24)</f>
        <v>0</v>
      </c>
    </row>
    <row r="1620" spans="2:6">
      <c r="B1620" s="2564" t="str">
        <f>'4T'!BE24</f>
        <v>B0541TGTE_SLW</v>
      </c>
      <c r="C1620" s="2564" t="s">
        <v>6733</v>
      </c>
      <c r="D1620" s="2564"/>
      <c r="E1620" s="232" t="s">
        <v>3641</v>
      </c>
      <c r="F1620" s="2579">
        <f>IF(ISBLANK('4T'!J24),"##BLANK",'4T'!J24)</f>
        <v>0</v>
      </c>
    </row>
    <row r="1621" spans="2:6">
      <c r="B1621" s="2564" t="str">
        <f>'4T'!BF24</f>
        <v>B0547TGTE_SAB</v>
      </c>
      <c r="C1621" s="2564" t="s">
        <v>6734</v>
      </c>
      <c r="D1621" s="2564"/>
      <c r="E1621" s="232" t="s">
        <v>3641</v>
      </c>
      <c r="F1621" s="2579">
        <f>IF(ISBLANK('4T'!K24),"##BLANK",'4T'!K24)</f>
        <v>0</v>
      </c>
    </row>
    <row r="1622" spans="2:6">
      <c r="B1622" s="2564" t="str">
        <f>'4T'!BG24</f>
        <v>B0554TGTE_SEB</v>
      </c>
      <c r="C1622" s="2564" t="s">
        <v>6735</v>
      </c>
      <c r="D1622" s="2564"/>
      <c r="E1622" s="232" t="s">
        <v>3641</v>
      </c>
      <c r="F1622" s="2579">
        <f>IF(ISBLANK('4T'!L24),"##BLANK",'4T'!L24)</f>
        <v>0</v>
      </c>
    </row>
    <row r="1623" spans="2:6">
      <c r="B1623" s="2564" t="str">
        <f>'4T'!BH24</f>
        <v>B0561TGTE_SDB</v>
      </c>
      <c r="C1623" s="2564" t="s">
        <v>6736</v>
      </c>
      <c r="D1623" s="2564"/>
      <c r="E1623" s="232" t="s">
        <v>3641</v>
      </c>
      <c r="F1623" s="2579">
        <f>IF(ISBLANK('4T'!M24),"##BLANK",'4T'!M24)</f>
        <v>0</v>
      </c>
    </row>
    <row r="1624" spans="2:6">
      <c r="B1624" s="2564" t="str">
        <f>'4T'!BI24</f>
        <v>B0568TGTE_TOB</v>
      </c>
      <c r="C1624" s="2564" t="s">
        <v>6498</v>
      </c>
      <c r="D1624" s="2564"/>
      <c r="E1624" s="232" t="s">
        <v>3641</v>
      </c>
      <c r="F1624" s="2579">
        <f>IF(ISBLANK('4T'!N24),"##BLANK",'4T'!N24)</f>
        <v>0</v>
      </c>
    </row>
    <row r="1625" spans="2:6">
      <c r="B1625" s="2564" t="str">
        <f>'4T'!BJ24</f>
        <v>B0575TGTC_FOW</v>
      </c>
      <c r="C1625" s="2564" t="s">
        <v>6737</v>
      </c>
      <c r="D1625" s="2564"/>
      <c r="E1625" s="232" t="s">
        <v>3641</v>
      </c>
      <c r="F1625" s="2579">
        <f>IF(ISBLANK('4T'!O24),"##BLANK",'4T'!O24)</f>
        <v>0</v>
      </c>
    </row>
    <row r="1626" spans="2:6">
      <c r="B1626" s="2564" t="str">
        <f>'4T'!BK24</f>
        <v>B0582TGTC_SUW</v>
      </c>
      <c r="C1626" s="2564" t="s">
        <v>6738</v>
      </c>
      <c r="D1626" s="2564"/>
      <c r="E1626" s="232" t="s">
        <v>3641</v>
      </c>
      <c r="F1626" s="2579">
        <f>IF(ISBLANK('4T'!P24),"##BLANK",'4T'!P24)</f>
        <v>0</v>
      </c>
    </row>
    <row r="1627" spans="2:6">
      <c r="B1627" s="2564" t="str">
        <f>'4T'!BL24</f>
        <v>B0589TGTC_HDW</v>
      </c>
      <c r="C1627" s="2564" t="s">
        <v>6739</v>
      </c>
      <c r="D1627" s="2564"/>
      <c r="E1627" s="232" t="s">
        <v>3641</v>
      </c>
      <c r="F1627" s="2579">
        <f>IF(ISBLANK('4T'!Q24),"##BLANK",'4T'!Q24)</f>
        <v>0</v>
      </c>
    </row>
    <row r="1628" spans="2:6">
      <c r="B1628" s="2564" t="str">
        <f>'4T'!BM24</f>
        <v>B0596TGTC_STW</v>
      </c>
      <c r="C1628" s="2564" t="s">
        <v>6740</v>
      </c>
      <c r="D1628" s="2564"/>
      <c r="E1628" s="232" t="s">
        <v>3641</v>
      </c>
      <c r="F1628" s="2579">
        <f>IF(ISBLANK('4T'!R24),"##BLANK",'4T'!R24)</f>
        <v>0</v>
      </c>
    </row>
    <row r="1629" spans="2:6">
      <c r="B1629" s="2564" t="str">
        <f>'4T'!BN24</f>
        <v>B0603TGTC_SLW</v>
      </c>
      <c r="C1629" s="2564" t="s">
        <v>6741</v>
      </c>
      <c r="D1629" s="2564"/>
      <c r="E1629" s="232" t="s">
        <v>3641</v>
      </c>
      <c r="F1629" s="2579">
        <f>IF(ISBLANK('4T'!S24),"##BLANK",'4T'!S24)</f>
        <v>0</v>
      </c>
    </row>
    <row r="1630" spans="2:6">
      <c r="B1630" s="2564" t="str">
        <f>'4T'!BO24</f>
        <v>B0610TGTC_SAB</v>
      </c>
      <c r="C1630" s="2564" t="s">
        <v>6742</v>
      </c>
      <c r="D1630" s="2564"/>
      <c r="E1630" s="232" t="s">
        <v>3641</v>
      </c>
      <c r="F1630" s="2579">
        <f>IF(ISBLANK('4T'!T24),"##BLANK",'4T'!T24)</f>
        <v>0</v>
      </c>
    </row>
    <row r="1631" spans="2:6">
      <c r="B1631" s="2564" t="str">
        <f>'4T'!BP24</f>
        <v>B0617TGTC_SEB</v>
      </c>
      <c r="C1631" s="2564" t="s">
        <v>6743</v>
      </c>
      <c r="D1631" s="2564"/>
      <c r="E1631" s="232" t="s">
        <v>3641</v>
      </c>
      <c r="F1631" s="2579">
        <f>IF(ISBLANK('4T'!U24),"##BLANK",'4T'!U24)</f>
        <v>0</v>
      </c>
    </row>
    <row r="1632" spans="2:6">
      <c r="B1632" s="2564" t="str">
        <f>'4T'!BQ24</f>
        <v>B0624TGTC_SDB</v>
      </c>
      <c r="C1632" s="2564" t="s">
        <v>6744</v>
      </c>
      <c r="D1632" s="2564"/>
      <c r="E1632" s="232" t="s">
        <v>3641</v>
      </c>
      <c r="F1632" s="2579">
        <f>IF(ISBLANK('4T'!V24),"##BLANK",'4T'!V24)</f>
        <v>0</v>
      </c>
    </row>
    <row r="1633" spans="2:6">
      <c r="B1633" s="2564" t="str">
        <f>'4T'!BR24</f>
        <v>B0631TGTC_TOB</v>
      </c>
      <c r="C1633" s="2564" t="s">
        <v>6504</v>
      </c>
      <c r="D1633" s="2564"/>
      <c r="E1633" s="232" t="s">
        <v>3641</v>
      </c>
      <c r="F1633" s="2579">
        <f>IF(ISBLANK('4T'!W24),"##BLANK",'4T'!W24)</f>
        <v>0</v>
      </c>
    </row>
    <row r="1634" spans="2:6">
      <c r="B1634" s="2576" t="str">
        <f>'4U'!AJ9</f>
        <v>B0632GTAB_WR</v>
      </c>
      <c r="C1634" s="2564" t="s">
        <v>6745</v>
      </c>
      <c r="D1634" s="2564"/>
      <c r="E1634" s="232" t="s">
        <v>3641</v>
      </c>
      <c r="F1634" s="2579" t="str">
        <f>IF(ISBLANK('4U'!E9),"##BLANK",'4U'!E9)</f>
        <v>##BLANK</v>
      </c>
    </row>
    <row r="1635" spans="2:6">
      <c r="B1635" s="2576" t="str">
        <f>'4U'!AK9</f>
        <v>B0638GTAB_NP</v>
      </c>
      <c r="C1635" s="2564" t="s">
        <v>6746</v>
      </c>
      <c r="D1635" s="2564"/>
      <c r="E1635" s="232" t="s">
        <v>3641</v>
      </c>
      <c r="F1635" s="2579" t="str">
        <f>IF(ISBLANK('4U'!F9),"##BLANK",'4U'!F9)</f>
        <v>##BLANK</v>
      </c>
    </row>
    <row r="1636" spans="2:6">
      <c r="B1636" s="2576" t="str">
        <f>'4U'!AL9</f>
        <v>B0644GTAB_WP</v>
      </c>
      <c r="C1636" s="2564" t="s">
        <v>6747</v>
      </c>
      <c r="D1636" s="2564"/>
      <c r="E1636" s="232" t="s">
        <v>3641</v>
      </c>
      <c r="F1636" s="2579" t="str">
        <f>IF(ISBLANK('4U'!G9),"##BLANK",'4U'!G9)</f>
        <v>##BLANK</v>
      </c>
    </row>
    <row r="1637" spans="2:6">
      <c r="B1637" s="2576" t="str">
        <f>'4U'!AN9</f>
        <v>B0656GTAB_AC</v>
      </c>
      <c r="C1637" s="2564" t="s">
        <v>6748</v>
      </c>
      <c r="D1637" s="2564"/>
      <c r="E1637" s="232" t="s">
        <v>3641</v>
      </c>
      <c r="F1637" s="2579" t="str">
        <f>IF(ISBLANK('4U'!I9),"##BLANK",'4U'!I9)</f>
        <v>##BLANK</v>
      </c>
    </row>
    <row r="1638" spans="2:6">
      <c r="B1638" s="2576" t="str">
        <f>'4U'!AO9</f>
        <v>B0662GPAB_WR</v>
      </c>
      <c r="C1638" s="2564" t="s">
        <v>6749</v>
      </c>
      <c r="D1638" s="2564"/>
      <c r="E1638" s="232" t="s">
        <v>3641</v>
      </c>
      <c r="F1638" s="2579" t="str">
        <f>IF(ISBLANK('4U'!J9),"##BLANK",'4U'!J9)</f>
        <v>##BLANK</v>
      </c>
    </row>
    <row r="1639" spans="2:6">
      <c r="B1639" s="2576" t="str">
        <f>'4U'!AP9</f>
        <v>B0668GPAB_NP</v>
      </c>
      <c r="C1639" s="2564" t="s">
        <v>6750</v>
      </c>
      <c r="D1639" s="2564"/>
      <c r="E1639" s="232" t="s">
        <v>3641</v>
      </c>
      <c r="F1639" s="2579" t="str">
        <f>IF(ISBLANK('4U'!K9),"##BLANK",'4U'!K9)</f>
        <v>##BLANK</v>
      </c>
    </row>
    <row r="1640" spans="2:6">
      <c r="B1640" s="2576" t="str">
        <f>'4U'!AQ9</f>
        <v>B0674GPAB_WP</v>
      </c>
      <c r="C1640" s="2564" t="s">
        <v>6751</v>
      </c>
      <c r="D1640" s="2564"/>
      <c r="E1640" s="232" t="s">
        <v>3641</v>
      </c>
      <c r="F1640" s="2579" t="str">
        <f>IF(ISBLANK('4U'!L9),"##BLANK",'4U'!L9)</f>
        <v>##BLANK</v>
      </c>
    </row>
    <row r="1641" spans="2:6">
      <c r="B1641" s="2576" t="str">
        <f>'4U'!AS9</f>
        <v>B0686GPAB_AC</v>
      </c>
      <c r="C1641" s="2564" t="s">
        <v>6752</v>
      </c>
      <c r="D1641" s="2564"/>
      <c r="E1641" s="232" t="s">
        <v>3641</v>
      </c>
      <c r="F1641" s="2579" t="str">
        <f>IF(ISBLANK('4U'!N9),"##BLANK",'4U'!N9)</f>
        <v>##BLANK</v>
      </c>
    </row>
    <row r="1642" spans="2:6">
      <c r="B1642" s="2576" t="str">
        <f>'4U'!AJ10</f>
        <v>B0633GTAT_WR</v>
      </c>
      <c r="C1642" s="2564" t="s">
        <v>6753</v>
      </c>
      <c r="D1642" s="2564"/>
      <c r="E1642" s="232" t="s">
        <v>3641</v>
      </c>
      <c r="F1642" s="2579" t="str">
        <f>IF(ISBLANK('4U'!E10),"##BLANK",'4U'!E10)</f>
        <v>##BLANK</v>
      </c>
    </row>
    <row r="1643" spans="2:6">
      <c r="B1643" s="2576" t="str">
        <f>'4U'!AK10</f>
        <v>B0639GTAT_NP</v>
      </c>
      <c r="C1643" s="2564" t="s">
        <v>6754</v>
      </c>
      <c r="D1643" s="2564"/>
      <c r="E1643" s="232" t="s">
        <v>3641</v>
      </c>
      <c r="F1643" s="2579" t="str">
        <f>IF(ISBLANK('4U'!F10),"##BLANK",'4U'!F10)</f>
        <v>##BLANK</v>
      </c>
    </row>
    <row r="1644" spans="2:6">
      <c r="B1644" s="2576" t="str">
        <f>'4U'!AL10</f>
        <v>B0645GTAT_WP</v>
      </c>
      <c r="C1644" s="2564" t="s">
        <v>6755</v>
      </c>
      <c r="D1644" s="2564"/>
      <c r="E1644" s="232" t="s">
        <v>3641</v>
      </c>
      <c r="F1644" s="2579" t="str">
        <f>IF(ISBLANK('4U'!G10),"##BLANK",'4U'!G10)</f>
        <v>##BLANK</v>
      </c>
    </row>
    <row r="1645" spans="2:6">
      <c r="B1645" s="2576" t="str">
        <f>'4U'!AN10</f>
        <v>B0657GTAT_AC</v>
      </c>
      <c r="C1645" s="2564" t="s">
        <v>6756</v>
      </c>
      <c r="D1645" s="2564"/>
      <c r="E1645" s="232" t="s">
        <v>3641</v>
      </c>
      <c r="F1645" s="2579" t="str">
        <f>IF(ISBLANK('4U'!I10),"##BLANK",'4U'!I10)</f>
        <v>##BLANK</v>
      </c>
    </row>
    <row r="1646" spans="2:6">
      <c r="B1646" s="2576" t="str">
        <f>'4U'!AO10</f>
        <v>B0663GPAT_WR</v>
      </c>
      <c r="C1646" s="2564" t="s">
        <v>6757</v>
      </c>
      <c r="D1646" s="2564"/>
      <c r="E1646" s="232" t="s">
        <v>3641</v>
      </c>
      <c r="F1646" s="2579" t="str">
        <f>IF(ISBLANK('4U'!J10),"##BLANK",'4U'!J10)</f>
        <v>##BLANK</v>
      </c>
    </row>
    <row r="1647" spans="2:6">
      <c r="B1647" s="2576" t="str">
        <f>'4U'!AP10</f>
        <v>B0669GPAT_NP</v>
      </c>
      <c r="C1647" s="2564" t="s">
        <v>6758</v>
      </c>
      <c r="D1647" s="2564"/>
      <c r="E1647" s="232" t="s">
        <v>3641</v>
      </c>
      <c r="F1647" s="2579" t="str">
        <f>IF(ISBLANK('4U'!K10),"##BLANK",'4U'!K10)</f>
        <v>##BLANK</v>
      </c>
    </row>
    <row r="1648" spans="2:6">
      <c r="B1648" s="2576" t="str">
        <f>'4U'!AQ10</f>
        <v>B0675GPAT_WP</v>
      </c>
      <c r="C1648" s="2564" t="s">
        <v>6759</v>
      </c>
      <c r="D1648" s="2564"/>
      <c r="E1648" s="232" t="s">
        <v>3641</v>
      </c>
      <c r="F1648" s="2579" t="str">
        <f>IF(ISBLANK('4U'!L10),"##BLANK",'4U'!L10)</f>
        <v>##BLANK</v>
      </c>
    </row>
    <row r="1649" spans="2:6">
      <c r="B1649" s="2576" t="str">
        <f>'4U'!AS10</f>
        <v>B0687GPAT_AC</v>
      </c>
      <c r="C1649" s="2564" t="s">
        <v>6760</v>
      </c>
      <c r="D1649" s="2564"/>
      <c r="E1649" s="232" t="s">
        <v>3641</v>
      </c>
      <c r="F1649" s="2579" t="str">
        <f>IF(ISBLANK('4U'!N10),"##BLANK",'4U'!N10)</f>
        <v>##BLANK</v>
      </c>
    </row>
    <row r="1650" spans="2:6">
      <c r="B1650" s="2576" t="str">
        <f>'4U'!AJ11</f>
        <v>B0692GTV_WR</v>
      </c>
      <c r="C1650" s="2564" t="s">
        <v>6761</v>
      </c>
      <c r="D1650" s="2564"/>
      <c r="E1650" s="232" t="s">
        <v>3641</v>
      </c>
      <c r="F1650" s="2579">
        <f>IF(ISBLANK('4U'!E11),"##BLANK",'4U'!E11)</f>
        <v>0</v>
      </c>
    </row>
    <row r="1651" spans="2:6">
      <c r="B1651" s="2576" t="str">
        <f>'4U'!AK11</f>
        <v>B0700GTV_NP</v>
      </c>
      <c r="C1651" s="2564" t="s">
        <v>6762</v>
      </c>
      <c r="D1651" s="2564"/>
      <c r="E1651" s="232" t="s">
        <v>3641</v>
      </c>
      <c r="F1651" s="2579">
        <f>IF(ISBLANK('4U'!F11),"##BLANK",'4U'!F11)</f>
        <v>0</v>
      </c>
    </row>
    <row r="1652" spans="2:6">
      <c r="B1652" s="2576" t="str">
        <f>'4U'!AL11</f>
        <v>B0708GTV_WP</v>
      </c>
      <c r="C1652" s="2564" t="s">
        <v>6763</v>
      </c>
      <c r="D1652" s="2564"/>
      <c r="E1652" s="232" t="s">
        <v>3641</v>
      </c>
      <c r="F1652" s="2579">
        <f>IF(ISBLANK('4U'!G11),"##BLANK",'4U'!G11)</f>
        <v>0</v>
      </c>
    </row>
    <row r="1653" spans="2:6">
      <c r="B1653" s="2576" t="str">
        <f>'4U'!AN11</f>
        <v>B0716GTV_AC</v>
      </c>
      <c r="C1653" s="2564" t="s">
        <v>6764</v>
      </c>
      <c r="D1653" s="2564"/>
      <c r="E1653" s="232" t="s">
        <v>3641</v>
      </c>
      <c r="F1653" s="2579">
        <f>IF(ISBLANK('4U'!I11),"##BLANK",'4U'!I11)</f>
        <v>0</v>
      </c>
    </row>
    <row r="1654" spans="2:6">
      <c r="B1654" s="2576" t="str">
        <f>'4U'!AO11</f>
        <v>B0724GPV_WR</v>
      </c>
      <c r="C1654" s="2564" t="s">
        <v>6765</v>
      </c>
      <c r="D1654" s="2564"/>
      <c r="E1654" s="232" t="s">
        <v>3641</v>
      </c>
      <c r="F1654" s="2579">
        <f>IF(ISBLANK('4U'!J11),"##BLANK",'4U'!J11)</f>
        <v>0</v>
      </c>
    </row>
    <row r="1655" spans="2:6">
      <c r="B1655" s="2576" t="str">
        <f>'4U'!AP11</f>
        <v>B0732GPV_NP</v>
      </c>
      <c r="C1655" s="2564" t="s">
        <v>6766</v>
      </c>
      <c r="D1655" s="2564"/>
      <c r="E1655" s="232" t="s">
        <v>3641</v>
      </c>
      <c r="F1655" s="2579">
        <f>IF(ISBLANK('4U'!K11),"##BLANK",'4U'!K11)</f>
        <v>0</v>
      </c>
    </row>
    <row r="1656" spans="2:6">
      <c r="B1656" s="2576" t="str">
        <f>'4U'!AQ11</f>
        <v>B0740GPV_WP</v>
      </c>
      <c r="C1656" s="2564" t="s">
        <v>6767</v>
      </c>
      <c r="D1656" s="2564"/>
      <c r="E1656" s="232" t="s">
        <v>3641</v>
      </c>
      <c r="F1656" s="2579">
        <f>IF(ISBLANK('4U'!L11),"##BLANK",'4U'!L11)</f>
        <v>0</v>
      </c>
    </row>
    <row r="1657" spans="2:6">
      <c r="B1657" s="2576" t="str">
        <f>'4U'!AS11</f>
        <v>B0748GPV_AC</v>
      </c>
      <c r="C1657" s="2564" t="s">
        <v>6768</v>
      </c>
      <c r="D1657" s="2564"/>
      <c r="E1657" s="232" t="s">
        <v>3641</v>
      </c>
      <c r="F1657" s="2579">
        <f>IF(ISBLANK('4U'!N11),"##BLANK",'4U'!N11)</f>
        <v>0</v>
      </c>
    </row>
    <row r="1658" spans="2:6">
      <c r="B1658" s="2576" t="str">
        <f>'4U'!AJ12</f>
        <v>B0634GTVT_WR</v>
      </c>
      <c r="C1658" s="2564" t="s">
        <v>6769</v>
      </c>
      <c r="D1658" s="2564"/>
      <c r="E1658" s="232" t="s">
        <v>3641</v>
      </c>
      <c r="F1658" s="2579" t="str">
        <f>IF(ISBLANK('4U'!E12),"##BLANK",'4U'!E12)</f>
        <v>##BLANK</v>
      </c>
    </row>
    <row r="1659" spans="2:6">
      <c r="B1659" s="2576" t="str">
        <f>'4U'!AK12</f>
        <v>B0640GTVT_NP</v>
      </c>
      <c r="C1659" s="2564" t="s">
        <v>6770</v>
      </c>
      <c r="D1659" s="2564"/>
      <c r="E1659" s="232" t="s">
        <v>3641</v>
      </c>
      <c r="F1659" s="2579" t="str">
        <f>IF(ISBLANK('4U'!F12),"##BLANK",'4U'!F12)</f>
        <v>##BLANK</v>
      </c>
    </row>
    <row r="1660" spans="2:6">
      <c r="B1660" s="2576" t="str">
        <f>'4U'!AL12</f>
        <v>B0646GTVT_WP</v>
      </c>
      <c r="C1660" s="2564" t="s">
        <v>6771</v>
      </c>
      <c r="D1660" s="2564"/>
      <c r="E1660" s="232" t="s">
        <v>3641</v>
      </c>
      <c r="F1660" s="2579" t="str">
        <f>IF(ISBLANK('4U'!G12),"##BLANK",'4U'!G12)</f>
        <v>##BLANK</v>
      </c>
    </row>
    <row r="1661" spans="2:6">
      <c r="B1661" s="2576" t="str">
        <f>'4U'!AN12</f>
        <v>B0658GTVT_AC</v>
      </c>
      <c r="C1661" s="2564" t="s">
        <v>6772</v>
      </c>
      <c r="D1661" s="2564"/>
      <c r="E1661" s="232" t="s">
        <v>3641</v>
      </c>
      <c r="F1661" s="2579" t="str">
        <f>IF(ISBLANK('4U'!I12),"##BLANK",'4U'!I12)</f>
        <v>##BLANK</v>
      </c>
    </row>
    <row r="1662" spans="2:6">
      <c r="B1662" s="2576" t="str">
        <f>'4U'!AO12</f>
        <v>B0664GPVT_WR</v>
      </c>
      <c r="C1662" s="2564" t="s">
        <v>6773</v>
      </c>
      <c r="D1662" s="2564"/>
      <c r="E1662" s="232" t="s">
        <v>3641</v>
      </c>
      <c r="F1662" s="2579" t="str">
        <f>IF(ISBLANK('4U'!J12),"##BLANK",'4U'!J12)</f>
        <v>##BLANK</v>
      </c>
    </row>
    <row r="1663" spans="2:6">
      <c r="B1663" s="2576" t="str">
        <f>'4U'!AP12</f>
        <v>B0670GPVT_NP</v>
      </c>
      <c r="C1663" s="2564" t="s">
        <v>6774</v>
      </c>
      <c r="D1663" s="2564"/>
      <c r="E1663" s="232" t="s">
        <v>3641</v>
      </c>
      <c r="F1663" s="2579" t="str">
        <f>IF(ISBLANK('4U'!K12),"##BLANK",'4U'!K12)</f>
        <v>##BLANK</v>
      </c>
    </row>
    <row r="1664" spans="2:6">
      <c r="B1664" s="2576" t="str">
        <f>'4U'!AQ12</f>
        <v>B0676GPVT_WP</v>
      </c>
      <c r="C1664" s="2564" t="s">
        <v>6775</v>
      </c>
      <c r="D1664" s="2564"/>
      <c r="E1664" s="232" t="s">
        <v>3641</v>
      </c>
      <c r="F1664" s="2579" t="str">
        <f>IF(ISBLANK('4U'!L12),"##BLANK",'4U'!L12)</f>
        <v>##BLANK</v>
      </c>
    </row>
    <row r="1665" spans="2:6">
      <c r="B1665" s="2576" t="str">
        <f>'4U'!AS12</f>
        <v>B0688GPVT_AC</v>
      </c>
      <c r="C1665" s="2564" t="s">
        <v>6776</v>
      </c>
      <c r="D1665" s="2564"/>
      <c r="E1665" s="232" t="s">
        <v>3641</v>
      </c>
      <c r="F1665" s="2579" t="str">
        <f>IF(ISBLANK('4U'!N12),"##BLANK",'4U'!N12)</f>
        <v>##BLANK</v>
      </c>
    </row>
    <row r="1666" spans="2:6">
      <c r="B1666" s="2576" t="str">
        <f>'4U'!AJ13</f>
        <v>B0693GTVE_WR</v>
      </c>
      <c r="C1666" s="2564" t="s">
        <v>6777</v>
      </c>
      <c r="D1666" s="2564"/>
      <c r="E1666" s="232" t="s">
        <v>3641</v>
      </c>
      <c r="F1666" s="2579">
        <f>IF(ISBLANK('4U'!E13),"##BLANK",'4U'!E13)</f>
        <v>0</v>
      </c>
    </row>
    <row r="1667" spans="2:6">
      <c r="B1667" s="2576" t="str">
        <f>'4U'!AK13</f>
        <v>B0701GTVE_NP</v>
      </c>
      <c r="C1667" s="2564" t="s">
        <v>6778</v>
      </c>
      <c r="D1667" s="2564"/>
      <c r="E1667" s="232" t="s">
        <v>3641</v>
      </c>
      <c r="F1667" s="2579">
        <f>IF(ISBLANK('4U'!F13),"##BLANK",'4U'!F13)</f>
        <v>0</v>
      </c>
    </row>
    <row r="1668" spans="2:6">
      <c r="B1668" s="2576" t="str">
        <f>'4U'!AL13</f>
        <v>B0709GTVE_WP</v>
      </c>
      <c r="C1668" s="2564" t="s">
        <v>6779</v>
      </c>
      <c r="D1668" s="2564"/>
      <c r="E1668" s="232" t="s">
        <v>3641</v>
      </c>
      <c r="F1668" s="2579">
        <f>IF(ISBLANK('4U'!G13),"##BLANK",'4U'!G13)</f>
        <v>0</v>
      </c>
    </row>
    <row r="1669" spans="2:6">
      <c r="B1669" s="2576" t="str">
        <f>'4U'!AN13</f>
        <v>B0717GTVE_AC</v>
      </c>
      <c r="C1669" s="2564" t="s">
        <v>6780</v>
      </c>
      <c r="D1669" s="2564"/>
      <c r="E1669" s="232" t="s">
        <v>3641</v>
      </c>
      <c r="F1669" s="2579">
        <f>IF(ISBLANK('4U'!I13),"##BLANK",'4U'!I13)</f>
        <v>0</v>
      </c>
    </row>
    <row r="1670" spans="2:6">
      <c r="B1670" s="2576" t="str">
        <f>'4U'!AO13</f>
        <v>B0725GPVE_WR</v>
      </c>
      <c r="C1670" s="2564" t="s">
        <v>6781</v>
      </c>
      <c r="D1670" s="2564"/>
      <c r="E1670" s="232" t="s">
        <v>3641</v>
      </c>
      <c r="F1670" s="2579">
        <f>IF(ISBLANK('4U'!J13),"##BLANK",'4U'!J13)</f>
        <v>0</v>
      </c>
    </row>
    <row r="1671" spans="2:6">
      <c r="B1671" s="2576" t="str">
        <f>'4U'!AP13</f>
        <v>B0733GPVE_NP</v>
      </c>
      <c r="C1671" s="2564" t="s">
        <v>6782</v>
      </c>
      <c r="D1671" s="2564"/>
      <c r="E1671" s="232" t="s">
        <v>3641</v>
      </c>
      <c r="F1671" s="2579">
        <f>IF(ISBLANK('4U'!K13),"##BLANK",'4U'!K13)</f>
        <v>0</v>
      </c>
    </row>
    <row r="1672" spans="2:6">
      <c r="B1672" s="2576" t="str">
        <f>'4U'!AQ13</f>
        <v>B0741GPVE_WP</v>
      </c>
      <c r="C1672" s="2564" t="s">
        <v>6783</v>
      </c>
      <c r="D1672" s="2564"/>
      <c r="E1672" s="232" t="s">
        <v>3641</v>
      </c>
      <c r="F1672" s="2579">
        <f>IF(ISBLANK('4U'!L13),"##BLANK",'4U'!L13)</f>
        <v>0</v>
      </c>
    </row>
    <row r="1673" spans="2:6">
      <c r="B1673" s="2576" t="str">
        <f>'4U'!AS13</f>
        <v>B0749GPVE_AC</v>
      </c>
      <c r="C1673" s="2564" t="s">
        <v>6784</v>
      </c>
      <c r="D1673" s="2564"/>
      <c r="E1673" s="232" t="s">
        <v>3641</v>
      </c>
      <c r="F1673" s="2579">
        <f>IF(ISBLANK('4U'!N13),"##BLANK",'4U'!N13)</f>
        <v>0</v>
      </c>
    </row>
    <row r="1674" spans="2:6">
      <c r="B1674" s="2586" t="str">
        <f>'4U'!AJ14</f>
        <v>B0635GTSO_WR</v>
      </c>
      <c r="C1674" s="2564" t="s">
        <v>6785</v>
      </c>
      <c r="D1674" s="2564"/>
      <c r="E1674" s="232" t="s">
        <v>3641</v>
      </c>
      <c r="F1674" s="2579" t="str">
        <f>IF(ISBLANK('4U'!E14),"##BLANK",'4U'!E14)</f>
        <v>##BLANK</v>
      </c>
    </row>
    <row r="1675" spans="2:6">
      <c r="B1675" s="2586" t="str">
        <f>'4U'!AK14</f>
        <v>B0641GTSO_NP</v>
      </c>
      <c r="C1675" s="2564" t="s">
        <v>6786</v>
      </c>
      <c r="D1675" s="2564"/>
      <c r="E1675" s="232" t="s">
        <v>3641</v>
      </c>
      <c r="F1675" s="2579" t="str">
        <f>IF(ISBLANK('4U'!F14),"##BLANK",'4U'!F14)</f>
        <v>##BLANK</v>
      </c>
    </row>
    <row r="1676" spans="2:6">
      <c r="B1676" s="2586" t="str">
        <f>'4U'!AL14</f>
        <v>B0647GTSO_WP</v>
      </c>
      <c r="C1676" s="2564" t="s">
        <v>6787</v>
      </c>
      <c r="D1676" s="2564"/>
      <c r="E1676" s="232" t="s">
        <v>3641</v>
      </c>
      <c r="F1676" s="2579" t="str">
        <f>IF(ISBLANK('4U'!G14),"##BLANK",'4U'!G14)</f>
        <v>##BLANK</v>
      </c>
    </row>
    <row r="1677" spans="2:6">
      <c r="B1677" s="2586" t="str">
        <f>'4U'!AN14</f>
        <v>B0659GTSO_AC</v>
      </c>
      <c r="C1677" s="2564" t="s">
        <v>6788</v>
      </c>
      <c r="D1677" s="2564"/>
      <c r="E1677" s="232" t="s">
        <v>3641</v>
      </c>
      <c r="F1677" s="2579" t="str">
        <f>IF(ISBLANK('4U'!I14),"##BLANK",'4U'!I14)</f>
        <v>##BLANK</v>
      </c>
    </row>
    <row r="1678" spans="2:6">
      <c r="B1678" s="2586" t="str">
        <f>'4U'!AO14</f>
        <v>B0665GPSO_WR</v>
      </c>
      <c r="C1678" s="2564" t="s">
        <v>6789</v>
      </c>
      <c r="D1678" s="2564"/>
      <c r="E1678" s="232" t="s">
        <v>3641</v>
      </c>
      <c r="F1678" s="2579" t="str">
        <f>IF(ISBLANK('4U'!J14),"##BLANK",'4U'!J14)</f>
        <v>##BLANK</v>
      </c>
    </row>
    <row r="1679" spans="2:6">
      <c r="B1679" s="2586" t="str">
        <f>'4U'!AP14</f>
        <v>B0671GPSO_NP</v>
      </c>
      <c r="C1679" s="2564" t="s">
        <v>6790</v>
      </c>
      <c r="D1679" s="2564"/>
      <c r="E1679" s="232" t="s">
        <v>3641</v>
      </c>
      <c r="F1679" s="2579" t="str">
        <f>IF(ISBLANK('4U'!K14),"##BLANK",'4U'!K14)</f>
        <v>##BLANK</v>
      </c>
    </row>
    <row r="1680" spans="2:6">
      <c r="B1680" s="2586" t="str">
        <f>'4U'!AQ14</f>
        <v>B0677GPSO_WP</v>
      </c>
      <c r="C1680" s="2564" t="s">
        <v>6791</v>
      </c>
      <c r="D1680" s="2564"/>
      <c r="E1680" s="232" t="s">
        <v>3641</v>
      </c>
      <c r="F1680" s="2579" t="str">
        <f>IF(ISBLANK('4U'!L14),"##BLANK",'4U'!L14)</f>
        <v>##BLANK</v>
      </c>
    </row>
    <row r="1681" spans="2:6">
      <c r="B1681" s="2586" t="str">
        <f>'4U'!AS14</f>
        <v>B0689GPSO_AC</v>
      </c>
      <c r="C1681" s="2564" t="s">
        <v>6792</v>
      </c>
      <c r="D1681" s="2564"/>
      <c r="E1681" s="232" t="s">
        <v>3641</v>
      </c>
      <c r="F1681" s="2579" t="str">
        <f>IF(ISBLANK('4U'!N14),"##BLANK",'4U'!N14)</f>
        <v>##BLANK</v>
      </c>
    </row>
    <row r="1682" spans="2:6">
      <c r="B1682" s="2586" t="str">
        <f>'4U'!AJ15</f>
        <v>B0636GTSU_WR</v>
      </c>
      <c r="C1682" s="2564" t="s">
        <v>6793</v>
      </c>
      <c r="D1682" s="2564"/>
      <c r="E1682" s="232" t="s">
        <v>3641</v>
      </c>
      <c r="F1682" s="2579" t="str">
        <f>IF(ISBLANK('4U'!E15),"##BLANK",'4U'!E15)</f>
        <v>##BLANK</v>
      </c>
    </row>
    <row r="1683" spans="2:6">
      <c r="B1683" s="2586" t="str">
        <f>'4U'!AK15</f>
        <v>B0642GTSU_NP</v>
      </c>
      <c r="C1683" s="2564" t="s">
        <v>6794</v>
      </c>
      <c r="D1683" s="2564"/>
      <c r="E1683" s="232" t="s">
        <v>3641</v>
      </c>
      <c r="F1683" s="2579" t="str">
        <f>IF(ISBLANK('4U'!F15),"##BLANK",'4U'!F15)</f>
        <v>##BLANK</v>
      </c>
    </row>
    <row r="1684" spans="2:6">
      <c r="B1684" s="2586" t="str">
        <f>'4U'!AL15</f>
        <v>B0648GTSU_WP</v>
      </c>
      <c r="C1684" s="2564" t="s">
        <v>6795</v>
      </c>
      <c r="D1684" s="2564"/>
      <c r="E1684" s="232" t="s">
        <v>3641</v>
      </c>
      <c r="F1684" s="2579" t="str">
        <f>IF(ISBLANK('4U'!G15),"##BLANK",'4U'!G15)</f>
        <v>##BLANK</v>
      </c>
    </row>
    <row r="1685" spans="2:6">
      <c r="B1685" s="2586" t="str">
        <f>'4U'!AN15</f>
        <v>B0660GTSU_AC</v>
      </c>
      <c r="C1685" s="2564" t="s">
        <v>6796</v>
      </c>
      <c r="D1685" s="2564"/>
      <c r="E1685" s="232" t="s">
        <v>3641</v>
      </c>
      <c r="F1685" s="2579" t="str">
        <f>IF(ISBLANK('4U'!I15),"##BLANK",'4U'!I15)</f>
        <v>##BLANK</v>
      </c>
    </row>
    <row r="1686" spans="2:6">
      <c r="B1686" s="2586" t="str">
        <f>'4U'!AO15</f>
        <v>B0666GPSU_WR</v>
      </c>
      <c r="C1686" s="2564" t="s">
        <v>6797</v>
      </c>
      <c r="D1686" s="2564"/>
      <c r="E1686" s="232" t="s">
        <v>3641</v>
      </c>
      <c r="F1686" s="2579" t="str">
        <f>IF(ISBLANK('4U'!J15),"##BLANK",'4U'!J15)</f>
        <v>##BLANK</v>
      </c>
    </row>
    <row r="1687" spans="2:6">
      <c r="B1687" s="2586" t="str">
        <f>'4U'!AP15</f>
        <v>B0672GPSU_NP</v>
      </c>
      <c r="C1687" s="2564" t="s">
        <v>6798</v>
      </c>
      <c r="D1687" s="2564"/>
      <c r="E1687" s="232" t="s">
        <v>3641</v>
      </c>
      <c r="F1687" s="2579" t="str">
        <f>IF(ISBLANK('4U'!K15),"##BLANK",'4U'!K15)</f>
        <v>##BLANK</v>
      </c>
    </row>
    <row r="1688" spans="2:6">
      <c r="B1688" s="2586" t="str">
        <f>'4U'!AQ15</f>
        <v>B0678GPSU_WP</v>
      </c>
      <c r="C1688" s="2564" t="s">
        <v>6799</v>
      </c>
      <c r="D1688" s="2564"/>
      <c r="E1688" s="232" t="s">
        <v>3641</v>
      </c>
      <c r="F1688" s="2579" t="str">
        <f>IF(ISBLANK('4U'!L15),"##BLANK",'4U'!L15)</f>
        <v>##BLANK</v>
      </c>
    </row>
    <row r="1689" spans="2:6">
      <c r="B1689" s="2586" t="str">
        <f>'4U'!AS15</f>
        <v>B0690GPSU_AC</v>
      </c>
      <c r="C1689" s="2564" t="s">
        <v>6800</v>
      </c>
      <c r="D1689" s="2564"/>
      <c r="E1689" s="232" t="s">
        <v>3641</v>
      </c>
      <c r="F1689" s="2579" t="str">
        <f>IF(ISBLANK('4U'!N15),"##BLANK",'4U'!N15)</f>
        <v>##BLANK</v>
      </c>
    </row>
    <row r="1690" spans="2:6">
      <c r="B1690" s="2576" t="str">
        <f>'4U'!AJ16</f>
        <v>B0694GTCO_WR</v>
      </c>
      <c r="C1690" s="2564" t="s">
        <v>6801</v>
      </c>
      <c r="D1690" s="2564"/>
      <c r="E1690" s="232" t="s">
        <v>3641</v>
      </c>
      <c r="F1690" s="2579">
        <f>IF(ISBLANK('4U'!E16),"##BLANK",'4U'!E16)</f>
        <v>0</v>
      </c>
    </row>
    <row r="1691" spans="2:6">
      <c r="B1691" s="2576" t="str">
        <f>'4U'!AK16</f>
        <v>B0702GTCO_NP</v>
      </c>
      <c r="C1691" s="2564" t="s">
        <v>6802</v>
      </c>
      <c r="D1691" s="2564"/>
      <c r="E1691" s="232" t="s">
        <v>3641</v>
      </c>
      <c r="F1691" s="2579">
        <f>IF(ISBLANK('4U'!F16),"##BLANK",'4U'!F16)</f>
        <v>0</v>
      </c>
    </row>
    <row r="1692" spans="2:6">
      <c r="B1692" s="2576" t="str">
        <f>'4U'!AL16</f>
        <v>B0710GTCO_WP</v>
      </c>
      <c r="C1692" s="2564" t="s">
        <v>6803</v>
      </c>
      <c r="D1692" s="2564"/>
      <c r="E1692" s="232" t="s">
        <v>3641</v>
      </c>
      <c r="F1692" s="2579">
        <f>IF(ISBLANK('4U'!G16),"##BLANK",'4U'!G16)</f>
        <v>0</v>
      </c>
    </row>
    <row r="1693" spans="2:6">
      <c r="B1693" s="2576" t="str">
        <f>'4U'!AN16</f>
        <v>B0718GTCO_AC</v>
      </c>
      <c r="C1693" s="2564" t="s">
        <v>6804</v>
      </c>
      <c r="D1693" s="2564"/>
      <c r="E1693" s="232" t="s">
        <v>3641</v>
      </c>
      <c r="F1693" s="2579">
        <f>IF(ISBLANK('4U'!I16),"##BLANK",'4U'!I16)</f>
        <v>0</v>
      </c>
    </row>
    <row r="1694" spans="2:6">
      <c r="B1694" s="2576" t="str">
        <f>'4U'!AO16</f>
        <v>B0726GPCO_WR</v>
      </c>
      <c r="C1694" s="2564" t="s">
        <v>6805</v>
      </c>
      <c r="D1694" s="2564"/>
      <c r="E1694" s="232" t="s">
        <v>3641</v>
      </c>
      <c r="F1694" s="2579">
        <f>IF(ISBLANK('4U'!J16),"##BLANK",'4U'!J16)</f>
        <v>0</v>
      </c>
    </row>
    <row r="1695" spans="2:6">
      <c r="B1695" s="2576" t="str">
        <f>'4U'!AP16</f>
        <v>B0734GPCO_NP</v>
      </c>
      <c r="C1695" s="2564" t="s">
        <v>6806</v>
      </c>
      <c r="D1695" s="2564"/>
      <c r="E1695" s="232" t="s">
        <v>3641</v>
      </c>
      <c r="F1695" s="2579">
        <f>IF(ISBLANK('4U'!K16),"##BLANK",'4U'!K16)</f>
        <v>0</v>
      </c>
    </row>
    <row r="1696" spans="2:6">
      <c r="B1696" s="2576" t="str">
        <f>'4U'!AQ16</f>
        <v>B0742GPCO_WP</v>
      </c>
      <c r="C1696" s="2564" t="s">
        <v>6807</v>
      </c>
      <c r="D1696" s="2564"/>
      <c r="E1696" s="232" t="s">
        <v>3641</v>
      </c>
      <c r="F1696" s="2579">
        <f>IF(ISBLANK('4U'!L16),"##BLANK",'4U'!L16)</f>
        <v>0</v>
      </c>
    </row>
    <row r="1697" spans="2:6">
      <c r="B1697" s="2576" t="str">
        <f>'4U'!AS16</f>
        <v>B0750GPCO_AC</v>
      </c>
      <c r="C1697" s="2564" t="s">
        <v>6808</v>
      </c>
      <c r="D1697" s="2564"/>
      <c r="E1697" s="232" t="s">
        <v>3641</v>
      </c>
      <c r="F1697" s="2579">
        <f>IF(ISBLANK('4U'!N16),"##BLANK",'4U'!N16)</f>
        <v>0</v>
      </c>
    </row>
    <row r="1698" spans="2:6">
      <c r="B1698" s="2576" t="str">
        <f>'4U'!AJ17</f>
        <v>B0695GTCU_WR</v>
      </c>
      <c r="C1698" s="2564" t="s">
        <v>6809</v>
      </c>
      <c r="D1698" s="2564"/>
      <c r="E1698" s="232" t="s">
        <v>3641</v>
      </c>
      <c r="F1698" s="2579">
        <f>IF(ISBLANK('4U'!E17),"##BLANK",'4U'!E17)</f>
        <v>0</v>
      </c>
    </row>
    <row r="1699" spans="2:6">
      <c r="B1699" s="2576" t="str">
        <f>'4U'!AK17</f>
        <v>B0703GTCU_NP</v>
      </c>
      <c r="C1699" s="2564" t="s">
        <v>6810</v>
      </c>
      <c r="D1699" s="2564"/>
      <c r="E1699" s="232" t="s">
        <v>3641</v>
      </c>
      <c r="F1699" s="2579">
        <f>IF(ISBLANK('4U'!F17),"##BLANK",'4U'!F17)</f>
        <v>0</v>
      </c>
    </row>
    <row r="1700" spans="2:6">
      <c r="B1700" s="2576" t="str">
        <f>'4U'!AL17</f>
        <v>B0711GTCU_WP</v>
      </c>
      <c r="C1700" s="2564" t="s">
        <v>6811</v>
      </c>
      <c r="D1700" s="2564"/>
      <c r="E1700" s="232" t="s">
        <v>3641</v>
      </c>
      <c r="F1700" s="2579">
        <f>IF(ISBLANK('4U'!G17),"##BLANK",'4U'!G17)</f>
        <v>0</v>
      </c>
    </row>
    <row r="1701" spans="2:6">
      <c r="B1701" s="2576" t="str">
        <f>'4U'!AN17</f>
        <v>B0719GTCU_AC</v>
      </c>
      <c r="C1701" s="2564" t="s">
        <v>6812</v>
      </c>
      <c r="D1701" s="2564"/>
      <c r="E1701" s="232" t="s">
        <v>3641</v>
      </c>
      <c r="F1701" s="2579">
        <f>IF(ISBLANK('4U'!I17),"##BLANK",'4U'!I17)</f>
        <v>0</v>
      </c>
    </row>
    <row r="1702" spans="2:6">
      <c r="B1702" s="2576" t="str">
        <f>'4U'!AO17</f>
        <v>B0727GPCU_WR</v>
      </c>
      <c r="C1702" s="2564" t="s">
        <v>6813</v>
      </c>
      <c r="D1702" s="2564"/>
      <c r="E1702" s="232" t="s">
        <v>3641</v>
      </c>
      <c r="F1702" s="2579">
        <f>IF(ISBLANK('4U'!J17),"##BLANK",'4U'!J17)</f>
        <v>0</v>
      </c>
    </row>
    <row r="1703" spans="2:6">
      <c r="B1703" s="2576" t="str">
        <f>'4U'!AP17</f>
        <v>B0735GPCU_NP</v>
      </c>
      <c r="C1703" s="2564" t="s">
        <v>6814</v>
      </c>
      <c r="D1703" s="2564"/>
      <c r="E1703" s="232" t="s">
        <v>3641</v>
      </c>
      <c r="F1703" s="2579">
        <f>IF(ISBLANK('4U'!K17),"##BLANK",'4U'!K17)</f>
        <v>0</v>
      </c>
    </row>
    <row r="1704" spans="2:6">
      <c r="B1704" s="2576" t="str">
        <f>'4U'!AQ17</f>
        <v>B0743GPCU_WP</v>
      </c>
      <c r="C1704" s="2564" t="s">
        <v>6815</v>
      </c>
      <c r="D1704" s="2564"/>
      <c r="E1704" s="232" t="s">
        <v>3641</v>
      </c>
      <c r="F1704" s="2579">
        <f>IF(ISBLANK('4U'!L17),"##BLANK",'4U'!L17)</f>
        <v>0</v>
      </c>
    </row>
    <row r="1705" spans="2:6">
      <c r="B1705" s="2576" t="str">
        <f>'4U'!AS17</f>
        <v>B0751GPCU_AC</v>
      </c>
      <c r="C1705" s="2564" t="s">
        <v>6816</v>
      </c>
      <c r="D1705" s="2564"/>
      <c r="E1705" s="232" t="s">
        <v>3641</v>
      </c>
      <c r="F1705" s="2579">
        <f>IF(ISBLANK('4U'!N17),"##BLANK",'4U'!N17)</f>
        <v>0</v>
      </c>
    </row>
    <row r="1706" spans="2:6">
      <c r="B1706" s="2576" t="str">
        <f>'4U'!AJ18</f>
        <v>B0696GTBO_WR</v>
      </c>
      <c r="C1706" s="2564" t="s">
        <v>6817</v>
      </c>
      <c r="D1706" s="2564"/>
      <c r="E1706" s="232" t="s">
        <v>3641</v>
      </c>
      <c r="F1706" s="2579">
        <f>IF(ISBLANK('4U'!E18),"##BLANK",'4U'!E18)</f>
        <v>0</v>
      </c>
    </row>
    <row r="1707" spans="2:6">
      <c r="B1707" s="2576" t="str">
        <f>'4U'!AK18</f>
        <v>B0704GTBO_NP</v>
      </c>
      <c r="C1707" s="2564" t="s">
        <v>6818</v>
      </c>
      <c r="D1707" s="2564"/>
      <c r="E1707" s="232" t="s">
        <v>3641</v>
      </c>
      <c r="F1707" s="2579">
        <f>IF(ISBLANK('4U'!F18),"##BLANK",'4U'!F18)</f>
        <v>0</v>
      </c>
    </row>
    <row r="1708" spans="2:6">
      <c r="B1708" s="2576" t="str">
        <f>'4U'!AL18</f>
        <v>B0712GTBO_WP</v>
      </c>
      <c r="C1708" s="2564" t="s">
        <v>6819</v>
      </c>
      <c r="D1708" s="2564"/>
      <c r="E1708" s="232" t="s">
        <v>3641</v>
      </c>
      <c r="F1708" s="2579">
        <f>IF(ISBLANK('4U'!G18),"##BLANK",'4U'!G18)</f>
        <v>0</v>
      </c>
    </row>
    <row r="1709" spans="2:6">
      <c r="B1709" s="2576" t="str">
        <f>'4U'!AN18</f>
        <v>B0720GTBO_AC</v>
      </c>
      <c r="C1709" s="2564" t="s">
        <v>6820</v>
      </c>
      <c r="D1709" s="2564"/>
      <c r="E1709" s="232" t="s">
        <v>3641</v>
      </c>
      <c r="F1709" s="2579">
        <f>IF(ISBLANK('4U'!I18),"##BLANK",'4U'!I18)</f>
        <v>0</v>
      </c>
    </row>
    <row r="1710" spans="2:6">
      <c r="B1710" s="2576" t="str">
        <f>'4U'!AO18</f>
        <v>B0728GPBO_WR</v>
      </c>
      <c r="C1710" s="2564" t="s">
        <v>6821</v>
      </c>
      <c r="D1710" s="2564"/>
      <c r="E1710" s="232" t="s">
        <v>3641</v>
      </c>
      <c r="F1710" s="2579">
        <f>IF(ISBLANK('4U'!J18),"##BLANK",'4U'!J18)</f>
        <v>0</v>
      </c>
    </row>
    <row r="1711" spans="2:6">
      <c r="B1711" s="2576" t="str">
        <f>'4U'!AP18</f>
        <v>B0736GPBO_NP</v>
      </c>
      <c r="C1711" s="2564" t="s">
        <v>6822</v>
      </c>
      <c r="D1711" s="2564"/>
      <c r="E1711" s="232" t="s">
        <v>3641</v>
      </c>
      <c r="F1711" s="2579">
        <f>IF(ISBLANK('4U'!K18),"##BLANK",'4U'!K18)</f>
        <v>0</v>
      </c>
    </row>
    <row r="1712" spans="2:6">
      <c r="B1712" s="2576" t="str">
        <f>'4U'!AQ18</f>
        <v>B0744GPBO_WP</v>
      </c>
      <c r="C1712" s="2564" t="s">
        <v>6823</v>
      </c>
      <c r="D1712" s="2564"/>
      <c r="E1712" s="232" t="s">
        <v>3641</v>
      </c>
      <c r="F1712" s="2579">
        <f>IF(ISBLANK('4U'!L18),"##BLANK",'4U'!L18)</f>
        <v>0</v>
      </c>
    </row>
    <row r="1713" spans="2:6">
      <c r="B1713" s="2576" t="str">
        <f>'4U'!AS18</f>
        <v>B0752GPBO_AC</v>
      </c>
      <c r="C1713" s="2564" t="s">
        <v>6824</v>
      </c>
      <c r="D1713" s="2564"/>
      <c r="E1713" s="232" t="s">
        <v>3641</v>
      </c>
      <c r="F1713" s="2579">
        <f>IF(ISBLANK('4U'!N18),"##BLANK",'4U'!N18)</f>
        <v>0</v>
      </c>
    </row>
    <row r="1714" spans="2:6">
      <c r="B1714" s="2576" t="str">
        <f>'4U'!AJ19</f>
        <v>B0697GTBU_WR</v>
      </c>
      <c r="C1714" s="2564" t="s">
        <v>6825</v>
      </c>
      <c r="D1714" s="2564"/>
      <c r="E1714" s="232" t="s">
        <v>3641</v>
      </c>
      <c r="F1714" s="2579">
        <f>IF(ISBLANK('4U'!E19),"##BLANK",'4U'!E19)</f>
        <v>0</v>
      </c>
    </row>
    <row r="1715" spans="2:6">
      <c r="B1715" s="2576" t="str">
        <f>'4U'!AK19</f>
        <v>B0705GTBU_NP</v>
      </c>
      <c r="C1715" s="2564" t="s">
        <v>6826</v>
      </c>
      <c r="D1715" s="2564"/>
      <c r="E1715" s="232" t="s">
        <v>3641</v>
      </c>
      <c r="F1715" s="2579">
        <f>IF(ISBLANK('4U'!F19),"##BLANK",'4U'!F19)</f>
        <v>0</v>
      </c>
    </row>
    <row r="1716" spans="2:6">
      <c r="B1716" s="2576" t="str">
        <f>'4U'!AL19</f>
        <v>B0713GTBU_WP</v>
      </c>
      <c r="C1716" s="2564" t="s">
        <v>6827</v>
      </c>
      <c r="D1716" s="2564"/>
      <c r="E1716" s="232" t="s">
        <v>3641</v>
      </c>
      <c r="F1716" s="2579">
        <f>IF(ISBLANK('4U'!G19),"##BLANK",'4U'!G19)</f>
        <v>0</v>
      </c>
    </row>
    <row r="1717" spans="2:6">
      <c r="B1717" s="2576" t="str">
        <f>'4U'!AN19</f>
        <v>B0721GTBU_AC</v>
      </c>
      <c r="C1717" s="2564" t="s">
        <v>6828</v>
      </c>
      <c r="D1717" s="2564"/>
      <c r="E1717" s="232" t="s">
        <v>3641</v>
      </c>
      <c r="F1717" s="2579">
        <f>IF(ISBLANK('4U'!I19),"##BLANK",'4U'!I19)</f>
        <v>0</v>
      </c>
    </row>
    <row r="1718" spans="2:6">
      <c r="B1718" s="2576" t="str">
        <f>'4U'!AO19</f>
        <v>B0729GPBU_WR</v>
      </c>
      <c r="C1718" s="2564" t="s">
        <v>6829</v>
      </c>
      <c r="D1718" s="2564"/>
      <c r="E1718" s="232" t="s">
        <v>3641</v>
      </c>
      <c r="F1718" s="2579">
        <f>IF(ISBLANK('4U'!J19),"##BLANK",'4U'!J19)</f>
        <v>0</v>
      </c>
    </row>
    <row r="1719" spans="2:6">
      <c r="B1719" s="2576" t="str">
        <f>'4U'!AP19</f>
        <v>B0737GPBU_NP</v>
      </c>
      <c r="C1719" s="2564" t="s">
        <v>6830</v>
      </c>
      <c r="D1719" s="2564"/>
      <c r="E1719" s="232" t="s">
        <v>3641</v>
      </c>
      <c r="F1719" s="2579">
        <f>IF(ISBLANK('4U'!K19),"##BLANK",'4U'!K19)</f>
        <v>0</v>
      </c>
    </row>
    <row r="1720" spans="2:6">
      <c r="B1720" s="2576" t="str">
        <f>'4U'!AQ19</f>
        <v>B0745GPBU_WP</v>
      </c>
      <c r="C1720" s="2564" t="s">
        <v>6831</v>
      </c>
      <c r="D1720" s="2564"/>
      <c r="E1720" s="232" t="s">
        <v>3641</v>
      </c>
      <c r="F1720" s="2579">
        <f>IF(ISBLANK('4U'!L19),"##BLANK",'4U'!L19)</f>
        <v>0</v>
      </c>
    </row>
    <row r="1721" spans="2:6">
      <c r="B1721" s="2576" t="str">
        <f>'4U'!AS19</f>
        <v>B0753GPBU_AC</v>
      </c>
      <c r="C1721" s="2564" t="s">
        <v>6832</v>
      </c>
      <c r="D1721" s="2564"/>
      <c r="E1721" s="232" t="s">
        <v>3641</v>
      </c>
      <c r="F1721" s="2579">
        <f>IF(ISBLANK('4U'!N19),"##BLANK",'4U'!N19)</f>
        <v>0</v>
      </c>
    </row>
    <row r="1722" spans="2:6">
      <c r="B1722" s="2576" t="str">
        <f>'4U'!AJ21</f>
        <v>B0698GTIV_WR</v>
      </c>
      <c r="C1722" s="2564" t="s">
        <v>6833</v>
      </c>
      <c r="D1722" s="2564"/>
      <c r="E1722" s="232" t="s">
        <v>3641</v>
      </c>
      <c r="F1722" s="2579">
        <f>IF(ISBLANK('4U'!E21),"##BLANK",'4U'!E21)</f>
        <v>0</v>
      </c>
    </row>
    <row r="1723" spans="2:6">
      <c r="B1723" s="2576" t="str">
        <f>'4U'!AK21</f>
        <v>B0706GTIV_NP</v>
      </c>
      <c r="C1723" s="2564" t="s">
        <v>6834</v>
      </c>
      <c r="D1723" s="2564"/>
      <c r="E1723" s="232" t="s">
        <v>3641</v>
      </c>
      <c r="F1723" s="2579">
        <f>IF(ISBLANK('4U'!F21),"##BLANK",'4U'!F21)</f>
        <v>0</v>
      </c>
    </row>
    <row r="1724" spans="2:6">
      <c r="B1724" s="2576" t="str">
        <f>'4U'!AL21</f>
        <v>B0714GTIV_WP</v>
      </c>
      <c r="C1724" s="2564" t="s">
        <v>6835</v>
      </c>
      <c r="D1724" s="2564"/>
      <c r="E1724" s="232" t="s">
        <v>3641</v>
      </c>
      <c r="F1724" s="2579">
        <f>IF(ISBLANK('4U'!G21),"##BLANK",'4U'!G21)</f>
        <v>0</v>
      </c>
    </row>
    <row r="1725" spans="2:6">
      <c r="B1725" s="2576" t="str">
        <f>'4U'!AN21</f>
        <v>B0722GTIV_AC</v>
      </c>
      <c r="C1725" s="2564" t="s">
        <v>6836</v>
      </c>
      <c r="D1725" s="2564"/>
      <c r="E1725" s="232" t="s">
        <v>3641</v>
      </c>
      <c r="F1725" s="2579">
        <f>IF(ISBLANK('4U'!I21),"##BLANK",'4U'!I21)</f>
        <v>0</v>
      </c>
    </row>
    <row r="1726" spans="2:6">
      <c r="B1726" s="2576" t="str">
        <f>'4U'!AO21</f>
        <v>B0730GPIV_WR</v>
      </c>
      <c r="C1726" s="2564" t="s">
        <v>6837</v>
      </c>
      <c r="D1726" s="2564"/>
      <c r="E1726" s="232" t="s">
        <v>3641</v>
      </c>
      <c r="F1726" s="2579">
        <f>IF(ISBLANK('4U'!J21),"##BLANK",'4U'!J21)</f>
        <v>0</v>
      </c>
    </row>
    <row r="1727" spans="2:6">
      <c r="B1727" s="2576" t="str">
        <f>'4U'!AP21</f>
        <v>B0738GPIV_NP</v>
      </c>
      <c r="C1727" s="2564" t="s">
        <v>6838</v>
      </c>
      <c r="D1727" s="2564"/>
      <c r="E1727" s="232" t="s">
        <v>3641</v>
      </c>
      <c r="F1727" s="2579">
        <f>IF(ISBLANK('4U'!K21),"##BLANK",'4U'!K21)</f>
        <v>0</v>
      </c>
    </row>
    <row r="1728" spans="2:6">
      <c r="B1728" s="2576" t="str">
        <f>'4U'!AQ21</f>
        <v>B0746GPIV_WP</v>
      </c>
      <c r="C1728" s="2564" t="s">
        <v>6839</v>
      </c>
      <c r="D1728" s="2564"/>
      <c r="E1728" s="232" t="s">
        <v>3641</v>
      </c>
      <c r="F1728" s="2579">
        <f>IF(ISBLANK('4U'!L21),"##BLANK",'4U'!L21)</f>
        <v>0</v>
      </c>
    </row>
    <row r="1729" spans="2:6">
      <c r="B1729" s="2576" t="str">
        <f>'4U'!AS21</f>
        <v>B0754GPIV_AC</v>
      </c>
      <c r="C1729" s="2564" t="s">
        <v>6840</v>
      </c>
      <c r="D1729" s="2564"/>
      <c r="E1729" s="232" t="s">
        <v>3641</v>
      </c>
      <c r="F1729" s="2579">
        <f>IF(ISBLANK('4U'!N21),"##BLANK",'4U'!N21)</f>
        <v>0</v>
      </c>
    </row>
    <row r="1730" spans="2:6">
      <c r="B1730" s="2576" t="str">
        <f>'4U'!AJ22</f>
        <v>B0637GTPF_WR</v>
      </c>
      <c r="C1730" s="2564" t="s">
        <v>6841</v>
      </c>
      <c r="D1730" s="2564"/>
      <c r="E1730" s="232" t="s">
        <v>3641</v>
      </c>
      <c r="F1730" s="2579" t="str">
        <f>IF(ISBLANK('4U'!E22),"##BLANK",'4U'!E22)</f>
        <v>##BLANK</v>
      </c>
    </row>
    <row r="1731" spans="2:6">
      <c r="B1731" s="2576" t="str">
        <f>'4U'!AK22</f>
        <v>B0643GTPF_NP</v>
      </c>
      <c r="C1731" s="2564" t="s">
        <v>6842</v>
      </c>
      <c r="D1731" s="2564"/>
      <c r="E1731" s="232" t="s">
        <v>3641</v>
      </c>
      <c r="F1731" s="2579" t="str">
        <f>IF(ISBLANK('4U'!F22),"##BLANK",'4U'!F22)</f>
        <v>##BLANK</v>
      </c>
    </row>
    <row r="1732" spans="2:6">
      <c r="B1732" s="2576" t="str">
        <f>'4U'!AL22</f>
        <v>B0649GTPF_WP</v>
      </c>
      <c r="C1732" s="2564" t="s">
        <v>6843</v>
      </c>
      <c r="D1732" s="2564"/>
      <c r="E1732" s="232" t="s">
        <v>3641</v>
      </c>
      <c r="F1732" s="2579" t="str">
        <f>IF(ISBLANK('4U'!G22),"##BLANK",'4U'!G22)</f>
        <v>##BLANK</v>
      </c>
    </row>
    <row r="1733" spans="2:6">
      <c r="B1733" s="2576" t="str">
        <f>'4U'!AN22</f>
        <v>B0661GTPF_AC</v>
      </c>
      <c r="C1733" s="2564" t="s">
        <v>6844</v>
      </c>
      <c r="D1733" s="2564"/>
      <c r="E1733" s="232" t="s">
        <v>3641</v>
      </c>
      <c r="F1733" s="2579" t="str">
        <f>IF(ISBLANK('4U'!I22),"##BLANK",'4U'!I22)</f>
        <v>##BLANK</v>
      </c>
    </row>
    <row r="1734" spans="2:6">
      <c r="B1734" s="2576" t="str">
        <f>'4U'!AO22</f>
        <v>B0667GPPF_WR</v>
      </c>
      <c r="C1734" s="2564" t="s">
        <v>6845</v>
      </c>
      <c r="D1734" s="2564"/>
      <c r="E1734" s="232" t="s">
        <v>3641</v>
      </c>
      <c r="F1734" s="2579" t="str">
        <f>IF(ISBLANK('4U'!J22),"##BLANK",'4U'!J22)</f>
        <v>##BLANK</v>
      </c>
    </row>
    <row r="1735" spans="2:6">
      <c r="B1735" s="2576" t="str">
        <f>'4U'!AP22</f>
        <v>B0673GPPF_NP</v>
      </c>
      <c r="C1735" s="2564" t="s">
        <v>6846</v>
      </c>
      <c r="D1735" s="2564"/>
      <c r="E1735" s="232" t="s">
        <v>3641</v>
      </c>
      <c r="F1735" s="2579" t="str">
        <f>IF(ISBLANK('4U'!K22),"##BLANK",'4U'!K22)</f>
        <v>##BLANK</v>
      </c>
    </row>
    <row r="1736" spans="2:6">
      <c r="B1736" s="2576" t="str">
        <f>'4U'!AQ22</f>
        <v>B0679GPPF_WP</v>
      </c>
      <c r="C1736" s="2564" t="s">
        <v>6847</v>
      </c>
      <c r="D1736" s="2564"/>
      <c r="E1736" s="232" t="s">
        <v>3641</v>
      </c>
      <c r="F1736" s="2579" t="str">
        <f>IF(ISBLANK('4U'!L22),"##BLANK",'4U'!L22)</f>
        <v>##BLANK</v>
      </c>
    </row>
    <row r="1737" spans="2:6">
      <c r="B1737" s="2576" t="str">
        <f>'4U'!AS22</f>
        <v>B0691GPPF_AC</v>
      </c>
      <c r="C1737" s="2564" t="s">
        <v>6848</v>
      </c>
      <c r="D1737" s="2564"/>
      <c r="E1737" s="232" t="s">
        <v>3641</v>
      </c>
      <c r="F1737" s="2579" t="str">
        <f>IF(ISBLANK('4U'!N22),"##BLANK",'4U'!N22)</f>
        <v>##BLANK</v>
      </c>
    </row>
    <row r="1738" spans="2:6">
      <c r="B1738" s="2576" t="str">
        <f>'4U'!AJ23</f>
        <v>B0699GTNV_WR</v>
      </c>
      <c r="C1738" s="2564" t="s">
        <v>6849</v>
      </c>
      <c r="D1738" s="2564"/>
      <c r="E1738" s="232" t="s">
        <v>3641</v>
      </c>
      <c r="F1738" s="2579">
        <f>IF(ISBLANK('4U'!E23),"##BLANK",'4U'!E23)</f>
        <v>0</v>
      </c>
    </row>
    <row r="1739" spans="2:6">
      <c r="B1739" s="2576" t="str">
        <f>'4U'!AK23</f>
        <v>B0707GTNV_NP</v>
      </c>
      <c r="C1739" s="2564" t="s">
        <v>6850</v>
      </c>
      <c r="D1739" s="2564"/>
      <c r="E1739" s="232" t="s">
        <v>3641</v>
      </c>
      <c r="F1739" s="2579">
        <f>IF(ISBLANK('4U'!F23),"##BLANK",'4U'!F23)</f>
        <v>0</v>
      </c>
    </row>
    <row r="1740" spans="2:6">
      <c r="B1740" s="2576" t="str">
        <f>'4U'!AL23</f>
        <v>B0715GTNV_WP</v>
      </c>
      <c r="C1740" s="2564" t="s">
        <v>6851</v>
      </c>
      <c r="D1740" s="2564"/>
      <c r="E1740" s="232" t="s">
        <v>3641</v>
      </c>
      <c r="F1740" s="2579">
        <f>IF(ISBLANK('4U'!G23),"##BLANK",'4U'!G23)</f>
        <v>0</v>
      </c>
    </row>
    <row r="1741" spans="2:6">
      <c r="B1741" s="2576" t="str">
        <f>'4U'!AN23</f>
        <v>B0723GTNV_AC</v>
      </c>
      <c r="C1741" s="2564" t="s">
        <v>6852</v>
      </c>
      <c r="D1741" s="2564"/>
      <c r="E1741" s="232" t="s">
        <v>3641</v>
      </c>
      <c r="F1741" s="2579">
        <f>IF(ISBLANK('4U'!I23),"##BLANK",'4U'!I23)</f>
        <v>0</v>
      </c>
    </row>
    <row r="1742" spans="2:6">
      <c r="B1742" s="2576" t="str">
        <f>'4U'!AO23</f>
        <v>B0731GPNV_WR</v>
      </c>
      <c r="C1742" s="2564" t="s">
        <v>6853</v>
      </c>
      <c r="D1742" s="2564"/>
      <c r="E1742" s="232" t="s">
        <v>3641</v>
      </c>
      <c r="F1742" s="2579">
        <f>IF(ISBLANK('4U'!J23),"##BLANK",'4U'!J23)</f>
        <v>0</v>
      </c>
    </row>
    <row r="1743" spans="2:6">
      <c r="B1743" s="2576" t="str">
        <f>'4U'!AP23</f>
        <v>B0739GPNV_NP</v>
      </c>
      <c r="C1743" s="2564" t="s">
        <v>6854</v>
      </c>
      <c r="D1743" s="2564"/>
      <c r="E1743" s="232" t="s">
        <v>3641</v>
      </c>
      <c r="F1743" s="2579">
        <f>IF(ISBLANK('4U'!K23),"##BLANK",'4U'!K23)</f>
        <v>0</v>
      </c>
    </row>
    <row r="1744" spans="2:6">
      <c r="B1744" s="2576" t="str">
        <f>'4U'!AQ23</f>
        <v>B0747GPNV_WP</v>
      </c>
      <c r="C1744" s="2564" t="s">
        <v>6855</v>
      </c>
      <c r="D1744" s="2564"/>
      <c r="E1744" s="232" t="s">
        <v>3641</v>
      </c>
      <c r="F1744" s="2579">
        <f>IF(ISBLANK('4U'!L23),"##BLANK",'4U'!L23)</f>
        <v>0</v>
      </c>
    </row>
    <row r="1745" spans="2:6">
      <c r="B1745" s="2576" t="str">
        <f>'4U'!AS23</f>
        <v>B0755GPNV_AC</v>
      </c>
      <c r="C1745" s="2564" t="s">
        <v>6856</v>
      </c>
      <c r="D1745" s="2564"/>
      <c r="E1745" s="232" t="s">
        <v>3641</v>
      </c>
      <c r="F1745" s="2579">
        <f>IF(ISBLANK('4U'!N23),"##BLANK",'4U'!N23)</f>
        <v>0</v>
      </c>
    </row>
  </sheetData>
  <sheetProtection sort="0"/>
  <conditionalFormatting sqref="C4:D4 C2:F2 D5:D979 E4:E1745 C5:C1745">
    <cfRule type="expression" dxfId="618" priority="16">
      <formula>$C2="New Bon"</formula>
    </cfRule>
  </conditionalFormatting>
  <conditionalFormatting sqref="F259:F276">
    <cfRule type="expression" dxfId="617" priority="17">
      <formula>#REF!="New Bon"</formula>
    </cfRule>
  </conditionalFormatting>
  <conditionalFormatting sqref="F277:F294">
    <cfRule type="expression" dxfId="616" priority="18">
      <formula>#REF!="New Bon"</formula>
    </cfRule>
  </conditionalFormatting>
  <conditionalFormatting sqref="F295:F297 F299:F301 F313:F315 F317:F319 F331:F333 F335:F337">
    <cfRule type="expression" dxfId="615" priority="19">
      <formula>#REF!="New Bon"</formula>
    </cfRule>
  </conditionalFormatting>
  <conditionalFormatting sqref="F349:F354">
    <cfRule type="expression" dxfId="614" priority="20">
      <formula>#REF!="New Bon"</formula>
    </cfRule>
  </conditionalFormatting>
  <conditionalFormatting sqref="F367:F372">
    <cfRule type="expression" dxfId="613" priority="21">
      <formula>#REF!="New Bon"</formula>
    </cfRule>
  </conditionalFormatting>
  <conditionalFormatting sqref="F364:F366">
    <cfRule type="expression" dxfId="612" priority="22">
      <formula>#REF!="New Bon"</formula>
    </cfRule>
  </conditionalFormatting>
  <conditionalFormatting sqref="F363">
    <cfRule type="expression" dxfId="611" priority="23">
      <formula>#REF!="New Bon"</formula>
    </cfRule>
  </conditionalFormatting>
  <conditionalFormatting sqref="F362">
    <cfRule type="expression" dxfId="610" priority="24">
      <formula>#REF!="New Bon"</formula>
    </cfRule>
  </conditionalFormatting>
  <conditionalFormatting sqref="F356:F361">
    <cfRule type="expression" dxfId="609" priority="25">
      <formula>#REF!="New Bon"</formula>
    </cfRule>
  </conditionalFormatting>
  <conditionalFormatting sqref="F355">
    <cfRule type="expression" dxfId="608" priority="26">
      <formula>#REF!="New Bon"</formula>
    </cfRule>
  </conditionalFormatting>
  <conditionalFormatting sqref="F343:F348">
    <cfRule type="expression" dxfId="607" priority="27">
      <formula>#REF!="New Bon"</formula>
    </cfRule>
  </conditionalFormatting>
  <conditionalFormatting sqref="F340:F342">
    <cfRule type="expression" dxfId="606" priority="28">
      <formula>#REF!="New Bon"</formula>
    </cfRule>
  </conditionalFormatting>
  <conditionalFormatting sqref="F339">
    <cfRule type="expression" dxfId="605" priority="29">
      <formula>#REF!="New Bon"</formula>
    </cfRule>
  </conditionalFormatting>
  <conditionalFormatting sqref="F338">
    <cfRule type="expression" dxfId="604" priority="30">
      <formula>#REF!="New Bon"</formula>
    </cfRule>
  </conditionalFormatting>
  <conditionalFormatting sqref="F334">
    <cfRule type="expression" dxfId="603" priority="31">
      <formula>#REF!="New Bon"</formula>
    </cfRule>
  </conditionalFormatting>
  <conditionalFormatting sqref="F325:F330">
    <cfRule type="expression" dxfId="602" priority="32">
      <formula>#REF!="New Bon"</formula>
    </cfRule>
  </conditionalFormatting>
  <conditionalFormatting sqref="F322:F324">
    <cfRule type="expression" dxfId="601" priority="33">
      <formula>#REF!="New Bon"</formula>
    </cfRule>
  </conditionalFormatting>
  <conditionalFormatting sqref="F321">
    <cfRule type="expression" dxfId="600" priority="34">
      <formula>#REF!="New Bon"</formula>
    </cfRule>
  </conditionalFormatting>
  <conditionalFormatting sqref="F320">
    <cfRule type="expression" dxfId="599" priority="35">
      <formula>#REF!="New Bon"</formula>
    </cfRule>
  </conditionalFormatting>
  <conditionalFormatting sqref="F316">
    <cfRule type="expression" dxfId="598" priority="36">
      <formula>#REF!="New Bon"</formula>
    </cfRule>
  </conditionalFormatting>
  <conditionalFormatting sqref="F307:F312">
    <cfRule type="expression" dxfId="597" priority="37">
      <formula>#REF!="New Bon"</formula>
    </cfRule>
  </conditionalFormatting>
  <conditionalFormatting sqref="F304:F306">
    <cfRule type="expression" dxfId="596" priority="38">
      <formula>#REF!="New Bon"</formula>
    </cfRule>
  </conditionalFormatting>
  <conditionalFormatting sqref="F303">
    <cfRule type="expression" dxfId="595" priority="39">
      <formula>#REF!="New Bon"</formula>
    </cfRule>
  </conditionalFormatting>
  <conditionalFormatting sqref="F302">
    <cfRule type="expression" dxfId="594" priority="40">
      <formula>#REF!="New Bon"</formula>
    </cfRule>
  </conditionalFormatting>
  <conditionalFormatting sqref="F298">
    <cfRule type="expression" dxfId="593" priority="41">
      <formula>#REF!="New Bon"</formula>
    </cfRule>
  </conditionalFormatting>
  <conditionalFormatting sqref="B2">
    <cfRule type="expression" dxfId="592" priority="3">
      <formula>$C2="New Bon"</formula>
    </cfRule>
  </conditionalFormatting>
  <conditionalFormatting sqref="B2">
    <cfRule type="duplicateValues" dxfId="591" priority="4"/>
  </conditionalFormatting>
  <conditionalFormatting sqref="B2">
    <cfRule type="duplicateValues" dxfId="590" priority="1"/>
    <cfRule type="duplicateValues" dxfId="589" priority="2"/>
  </conditionalFormatting>
  <conditionalFormatting sqref="B4:B979">
    <cfRule type="duplicateValues" dxfId="588" priority="233"/>
  </conditionalFormatting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zoomScale="70" zoomScaleNormal="70" zoomScaleSheetLayoutView="55" workbookViewId="0">
      <selection activeCell="H1" sqref="H1"/>
    </sheetView>
  </sheetViews>
  <sheetFormatPr defaultColWidth="9" defaultRowHeight="14.25"/>
  <cols>
    <col min="1" max="1" width="9" style="219"/>
    <col min="2" max="2" width="22.625" style="219" bestFit="1" customWidth="1"/>
    <col min="3" max="4" width="9.125" style="219" customWidth="1"/>
    <col min="5" max="19" width="10.125" style="219" customWidth="1"/>
    <col min="20" max="20" width="1.625" style="219" customWidth="1"/>
    <col min="21" max="21" width="23.125" style="219" customWidth="1"/>
    <col min="22" max="23" width="12.625" style="219" customWidth="1"/>
    <col min="24" max="29" width="15.625" style="219" customWidth="1"/>
    <col min="30" max="30" width="13.125" style="219" customWidth="1"/>
    <col min="31" max="31" width="1.125" style="219" customWidth="1"/>
    <col min="32" max="32" width="9.5" style="219" bestFit="1" customWidth="1"/>
    <col min="33" max="34" width="1.625" style="219" customWidth="1"/>
    <col min="35" max="35" width="25" style="219" customWidth="1"/>
    <col min="36" max="36" width="1.625" style="219" customWidth="1"/>
    <col min="37" max="58" width="10.125" style="219" hidden="1" customWidth="1"/>
    <col min="59" max="64" width="7.625" style="219" customWidth="1"/>
    <col min="65" max="16384" width="9" style="219"/>
  </cols>
  <sheetData>
    <row r="1" spans="2:64" ht="23.25">
      <c r="B1" s="1129" t="s">
        <v>17305</v>
      </c>
      <c r="C1" s="1129"/>
      <c r="D1" s="1129"/>
      <c r="E1" s="1129"/>
      <c r="F1" s="1129"/>
      <c r="G1" s="1252"/>
      <c r="H1" s="239"/>
      <c r="I1" s="2564"/>
      <c r="J1" s="2564"/>
      <c r="K1" s="1129"/>
      <c r="L1" s="1129"/>
      <c r="M1" s="1129"/>
      <c r="N1" s="1129"/>
      <c r="O1" s="1252"/>
      <c r="P1" s="239"/>
      <c r="Q1" s="2564"/>
      <c r="R1" s="2564"/>
      <c r="S1" s="1129"/>
      <c r="T1" s="1129"/>
      <c r="U1" s="1129"/>
      <c r="V1" s="1129"/>
      <c r="W1" s="1252"/>
      <c r="X1" s="239"/>
      <c r="Y1" s="239"/>
      <c r="Z1" s="239"/>
      <c r="AA1" s="239"/>
      <c r="AB1" s="239"/>
      <c r="AC1" s="239"/>
      <c r="AD1" s="2564"/>
      <c r="AE1" s="2934"/>
      <c r="AF1" s="2934"/>
      <c r="AG1" s="2564"/>
      <c r="AH1" s="2608"/>
      <c r="AI1" s="2564"/>
      <c r="AJ1" s="2608"/>
      <c r="AK1" s="2564"/>
      <c r="AL1" s="2564"/>
      <c r="AM1" s="2564"/>
      <c r="AN1" s="2564"/>
      <c r="AO1" s="2564"/>
      <c r="AP1" s="1255"/>
      <c r="AQ1" s="1255"/>
      <c r="AR1" s="1255"/>
      <c r="AS1" s="1255"/>
      <c r="AT1" s="1255"/>
      <c r="AU1" s="1255"/>
      <c r="AV1" s="1255"/>
      <c r="AW1" s="1255"/>
      <c r="AX1" s="1255"/>
      <c r="AY1" s="1255"/>
      <c r="AZ1" s="1255"/>
      <c r="BA1" s="1255"/>
      <c r="BB1" s="1255"/>
      <c r="BC1" s="1255"/>
      <c r="BD1" s="1255"/>
      <c r="BE1" s="1255"/>
      <c r="BF1" s="2608"/>
      <c r="BG1" s="1255"/>
      <c r="BH1" s="1255"/>
      <c r="BI1" s="1255"/>
      <c r="BJ1" s="1255"/>
      <c r="BK1" s="1255"/>
      <c r="BL1" s="1255"/>
    </row>
    <row r="2" spans="2:64" ht="46.5">
      <c r="B2" s="1129" t="str">
        <f>SelectCompany!B4</f>
        <v>Yorkshire Water</v>
      </c>
      <c r="C2" s="501"/>
      <c r="D2" s="501"/>
      <c r="E2" s="501"/>
      <c r="F2" s="501"/>
      <c r="G2" s="500"/>
      <c r="H2" s="239"/>
      <c r="I2" s="2564"/>
      <c r="J2" s="2564"/>
      <c r="K2" s="1129"/>
      <c r="L2" s="501"/>
      <c r="M2" s="501"/>
      <c r="N2" s="501"/>
      <c r="O2" s="500"/>
      <c r="P2" s="239"/>
      <c r="Q2" s="2564"/>
      <c r="R2" s="2564"/>
      <c r="S2" s="1129"/>
      <c r="T2" s="501"/>
      <c r="U2" s="501"/>
      <c r="V2" s="501"/>
      <c r="W2" s="500"/>
      <c r="X2" s="239"/>
      <c r="Y2" s="239"/>
      <c r="Z2" s="239"/>
      <c r="AA2" s="239"/>
      <c r="AB2" s="239"/>
      <c r="AC2" s="239"/>
      <c r="AD2" s="2564"/>
      <c r="AE2" s="2934"/>
      <c r="AF2" s="2934"/>
      <c r="AG2" s="2564"/>
      <c r="AH2" s="2608"/>
      <c r="AI2" s="2564"/>
      <c r="AJ2" s="2608"/>
      <c r="AK2" s="2564"/>
      <c r="AL2" s="2564"/>
      <c r="AM2" s="2564"/>
      <c r="AN2" s="2564"/>
      <c r="AO2" s="2564"/>
      <c r="AP2" s="1255"/>
      <c r="AQ2" s="1255"/>
      <c r="AR2" s="1255"/>
      <c r="AS2" s="1255"/>
      <c r="AT2" s="1255"/>
      <c r="AU2" s="1255"/>
      <c r="AV2" s="1255"/>
      <c r="AW2" s="1255"/>
      <c r="AX2" s="1255"/>
      <c r="AY2" s="1255"/>
      <c r="AZ2" s="1255"/>
      <c r="BA2" s="1255"/>
      <c r="BB2" s="1255"/>
      <c r="BC2" s="1255"/>
      <c r="BD2" s="1255"/>
      <c r="BE2" s="1255"/>
      <c r="BF2" s="2608"/>
      <c r="BG2" s="1255"/>
      <c r="BH2" s="1255"/>
      <c r="BI2" s="1255"/>
      <c r="BJ2" s="1255"/>
      <c r="BK2" s="1255"/>
      <c r="BL2" s="1255"/>
    </row>
    <row r="3" spans="2:64" ht="18.75" customHeight="1">
      <c r="B3" s="2831" t="s">
        <v>17306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831"/>
      <c r="V3" s="2831"/>
      <c r="W3" s="2831"/>
      <c r="X3" s="2831"/>
      <c r="Y3" s="2831"/>
      <c r="Z3" s="2831"/>
      <c r="AA3" s="2831"/>
      <c r="AB3" s="2831"/>
      <c r="AC3" s="2831"/>
      <c r="AD3" s="2831"/>
      <c r="AE3" s="2934"/>
      <c r="AF3" s="2934"/>
      <c r="AG3" s="239"/>
      <c r="AH3" s="2608"/>
      <c r="AI3" s="1139" t="s">
        <v>7365</v>
      </c>
      <c r="AJ3" s="2608"/>
      <c r="AK3" s="2564"/>
      <c r="AL3" s="2564"/>
      <c r="AM3" s="2564"/>
      <c r="AN3" s="2564"/>
      <c r="AO3" s="2564"/>
      <c r="AP3" s="1255"/>
      <c r="AQ3" s="1255"/>
      <c r="AR3" s="1255"/>
      <c r="AS3" s="1255"/>
      <c r="AT3" s="1255"/>
      <c r="AU3" s="1255"/>
      <c r="AV3" s="1255"/>
      <c r="AW3" s="1255"/>
      <c r="AX3" s="1255"/>
      <c r="AY3" s="1255"/>
      <c r="AZ3" s="1255"/>
      <c r="BA3" s="1255"/>
      <c r="BB3" s="1255"/>
      <c r="BC3" s="1255"/>
      <c r="BD3" s="1255"/>
      <c r="BE3" s="1255"/>
      <c r="BF3" s="2608"/>
      <c r="BG3" s="1255"/>
      <c r="BH3" s="1255"/>
      <c r="BI3" s="1255"/>
      <c r="BJ3" s="1255"/>
      <c r="BK3" s="1255"/>
      <c r="BL3" s="1255"/>
    </row>
    <row r="4" spans="2:64" ht="16.5" thickBot="1">
      <c r="B4" s="1256"/>
      <c r="C4" s="1256"/>
      <c r="D4" s="1256"/>
      <c r="E4" s="1256"/>
      <c r="F4" s="1256"/>
      <c r="G4" s="1256"/>
      <c r="H4" s="1256"/>
      <c r="I4" s="1256"/>
      <c r="J4" s="1256"/>
      <c r="K4" s="1256"/>
      <c r="L4" s="1256"/>
      <c r="M4" s="1255"/>
      <c r="N4" s="1255"/>
      <c r="O4" s="1255"/>
      <c r="P4" s="1255"/>
      <c r="Q4" s="1255"/>
      <c r="R4" s="1255"/>
      <c r="S4" s="1255"/>
      <c r="T4" s="2934"/>
      <c r="U4" s="2934"/>
      <c r="V4" s="1255"/>
      <c r="W4" s="1255"/>
      <c r="X4" s="1255"/>
      <c r="Y4" s="1255"/>
      <c r="Z4" s="1255"/>
      <c r="AA4" s="1255"/>
      <c r="AB4" s="1255"/>
      <c r="AC4" s="1255"/>
      <c r="AD4" s="1255"/>
      <c r="AE4" s="2934"/>
      <c r="AF4" s="2934"/>
      <c r="AG4" s="227"/>
      <c r="AH4" s="2608"/>
      <c r="AI4" s="2564"/>
      <c r="AJ4" s="2608"/>
      <c r="AK4" s="2919" t="s">
        <v>7366</v>
      </c>
      <c r="AL4" s="2919"/>
      <c r="AM4" s="2919"/>
      <c r="AN4" s="2919"/>
      <c r="AO4" s="2919"/>
      <c r="AP4" s="2919"/>
      <c r="AQ4" s="2919"/>
      <c r="AR4" s="2919"/>
      <c r="AS4" s="2919"/>
      <c r="AT4" s="2919"/>
      <c r="AU4" s="2919"/>
      <c r="AV4" s="2919"/>
      <c r="AW4" s="2919"/>
      <c r="AX4" s="2919"/>
      <c r="AY4" s="2919"/>
      <c r="AZ4" s="2919"/>
      <c r="BA4" s="2919"/>
      <c r="BB4" s="2919"/>
      <c r="BC4" s="2919"/>
      <c r="BD4" s="2919"/>
      <c r="BE4" s="2919"/>
      <c r="BF4" s="2608"/>
      <c r="BG4" s="1255"/>
      <c r="BH4" s="1255"/>
      <c r="BI4" s="1255"/>
      <c r="BJ4" s="1255"/>
      <c r="BK4" s="1255"/>
      <c r="BL4" s="1255"/>
    </row>
    <row r="5" spans="2:64" ht="17.25" thickTop="1" thickBot="1">
      <c r="B5" s="87"/>
      <c r="C5" s="87"/>
      <c r="D5" s="87"/>
      <c r="E5" s="2937" t="s">
        <v>7865</v>
      </c>
      <c r="F5" s="2938"/>
      <c r="G5" s="2938"/>
      <c r="H5" s="2938"/>
      <c r="I5" s="2938"/>
      <c r="J5" s="2938"/>
      <c r="K5" s="2939"/>
      <c r="L5" s="87"/>
      <c r="M5" s="2937" t="s">
        <v>8623</v>
      </c>
      <c r="N5" s="2938"/>
      <c r="O5" s="2938"/>
      <c r="P5" s="2938"/>
      <c r="Q5" s="2938"/>
      <c r="R5" s="2938"/>
      <c r="S5" s="2939"/>
      <c r="T5" s="2936"/>
      <c r="U5" s="2936"/>
      <c r="V5" s="2293" t="s">
        <v>17307</v>
      </c>
      <c r="W5" s="2294" t="s">
        <v>17308</v>
      </c>
      <c r="X5" s="2294" t="s">
        <v>17309</v>
      </c>
      <c r="Y5" s="2294" t="s">
        <v>17310</v>
      </c>
      <c r="Z5" s="2294" t="s">
        <v>17311</v>
      </c>
      <c r="AA5" s="2294" t="s">
        <v>17312</v>
      </c>
      <c r="AB5" s="2294" t="s">
        <v>17313</v>
      </c>
      <c r="AC5" s="2294" t="s">
        <v>17314</v>
      </c>
      <c r="AD5" s="2295" t="s">
        <v>17315</v>
      </c>
      <c r="AE5" s="88"/>
      <c r="AF5" s="2940" t="s">
        <v>7372</v>
      </c>
      <c r="AG5" s="239"/>
      <c r="AH5" s="2608"/>
      <c r="AI5" s="2564"/>
      <c r="AJ5" s="2608"/>
      <c r="AK5" s="246" t="s">
        <v>7374</v>
      </c>
      <c r="AL5" s="246"/>
      <c r="AM5" s="2564"/>
      <c r="AN5" s="2564"/>
      <c r="AO5" s="2564"/>
      <c r="AP5" s="773"/>
      <c r="AQ5" s="773"/>
      <c r="AR5" s="773"/>
      <c r="AS5" s="773"/>
      <c r="AT5" s="773"/>
      <c r="AU5" s="773"/>
      <c r="AV5" s="773"/>
      <c r="AW5" s="773"/>
      <c r="AX5" s="773"/>
      <c r="AY5" s="773"/>
      <c r="AZ5" s="773"/>
      <c r="BA5" s="773"/>
      <c r="BB5" s="773"/>
      <c r="BC5" s="773"/>
      <c r="BD5" s="773"/>
      <c r="BE5" s="773"/>
      <c r="BF5" s="2608"/>
      <c r="BG5" s="773"/>
      <c r="BH5" s="773"/>
      <c r="BI5" s="773"/>
      <c r="BJ5" s="773"/>
      <c r="BK5" s="773"/>
      <c r="BL5" s="773"/>
    </row>
    <row r="6" spans="2:64" ht="95.1" customHeight="1" thickTop="1" thickBot="1">
      <c r="B6" s="2337" t="s">
        <v>17316</v>
      </c>
      <c r="C6" s="2046" t="s">
        <v>7368</v>
      </c>
      <c r="D6" s="2046" t="s">
        <v>670</v>
      </c>
      <c r="E6" s="2344" t="s">
        <v>17317</v>
      </c>
      <c r="F6" s="2344" t="s">
        <v>7280</v>
      </c>
      <c r="G6" s="2344" t="s">
        <v>3639</v>
      </c>
      <c r="H6" s="2344" t="s">
        <v>7324</v>
      </c>
      <c r="I6" s="2344" t="s">
        <v>16510</v>
      </c>
      <c r="J6" s="2344" t="s">
        <v>16511</v>
      </c>
      <c r="K6" s="2345" t="s">
        <v>16512</v>
      </c>
      <c r="L6" s="81"/>
      <c r="M6" s="89" t="s">
        <v>17317</v>
      </c>
      <c r="N6" s="90" t="s">
        <v>7280</v>
      </c>
      <c r="O6" s="90" t="s">
        <v>3639</v>
      </c>
      <c r="P6" s="90" t="s">
        <v>7324</v>
      </c>
      <c r="Q6" s="90" t="s">
        <v>16510</v>
      </c>
      <c r="R6" s="90" t="s">
        <v>17318</v>
      </c>
      <c r="S6" s="91" t="s">
        <v>16512</v>
      </c>
      <c r="T6" s="2936"/>
      <c r="U6" s="2936"/>
      <c r="V6" s="89" t="s">
        <v>17319</v>
      </c>
      <c r="W6" s="90" t="s">
        <v>17320</v>
      </c>
      <c r="X6" s="90" t="s">
        <v>17321</v>
      </c>
      <c r="Y6" s="90" t="s">
        <v>17322</v>
      </c>
      <c r="Z6" s="90" t="s">
        <v>17323</v>
      </c>
      <c r="AA6" s="90" t="s">
        <v>17324</v>
      </c>
      <c r="AB6" s="90" t="s">
        <v>17325</v>
      </c>
      <c r="AC6" s="90" t="s">
        <v>17326</v>
      </c>
      <c r="AD6" s="91" t="s">
        <v>17326</v>
      </c>
      <c r="AE6" s="88"/>
      <c r="AF6" s="2941"/>
      <c r="AG6" s="239"/>
      <c r="AH6" s="2608"/>
      <c r="AI6" s="2564"/>
      <c r="AJ6" s="2608"/>
      <c r="AK6" s="2564"/>
      <c r="AL6" s="2564"/>
      <c r="AM6" s="2564"/>
      <c r="AN6" s="2564"/>
      <c r="AO6" s="2564"/>
      <c r="AP6" s="773"/>
      <c r="AQ6" s="773"/>
      <c r="AR6" s="773"/>
      <c r="AS6" s="773"/>
      <c r="AT6" s="773"/>
      <c r="AU6" s="773"/>
      <c r="AV6" s="773"/>
      <c r="AW6" s="773"/>
      <c r="AX6" s="773"/>
      <c r="AY6" s="773"/>
      <c r="AZ6" s="773"/>
      <c r="BA6" s="773"/>
      <c r="BB6" s="773"/>
      <c r="BC6" s="773"/>
      <c r="BD6" s="773"/>
      <c r="BE6" s="773"/>
      <c r="BF6" s="2608"/>
      <c r="BG6" s="773"/>
      <c r="BH6" s="773"/>
      <c r="BI6" s="773"/>
      <c r="BJ6" s="773"/>
      <c r="BK6" s="773"/>
      <c r="BL6" s="773"/>
    </row>
    <row r="7" spans="2:64" ht="15.75" customHeight="1" thickTop="1">
      <c r="B7" s="211"/>
      <c r="C7" s="2935"/>
      <c r="D7" s="2935"/>
      <c r="E7" s="2935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36"/>
      <c r="U7" s="2936"/>
      <c r="V7" s="88"/>
      <c r="W7" s="88"/>
      <c r="X7" s="88"/>
      <c r="Y7" s="88"/>
      <c r="Z7" s="88"/>
      <c r="AA7" s="88"/>
      <c r="AB7" s="88"/>
      <c r="AC7" s="88"/>
      <c r="AD7" s="88"/>
      <c r="AE7" s="2936"/>
      <c r="AF7" s="2936"/>
      <c r="AG7" s="239"/>
      <c r="AH7" s="2608"/>
      <c r="AI7" s="2564"/>
      <c r="AJ7" s="2608"/>
      <c r="AK7" s="2564"/>
      <c r="AL7" s="2564"/>
      <c r="AM7" s="2564"/>
      <c r="AN7" s="2564"/>
      <c r="AO7" s="2564"/>
      <c r="AP7" s="1255"/>
      <c r="AQ7" s="1255"/>
      <c r="AR7" s="1255"/>
      <c r="AS7" s="1255"/>
      <c r="AT7" s="1255"/>
      <c r="AU7" s="1255"/>
      <c r="AV7" s="1255"/>
      <c r="AW7" s="1255"/>
      <c r="AX7" s="1255"/>
      <c r="AY7" s="1255"/>
      <c r="AZ7" s="1255"/>
      <c r="BA7" s="1255"/>
      <c r="BB7" s="1255"/>
      <c r="BC7" s="1255"/>
      <c r="BD7" s="1255"/>
      <c r="BE7" s="1255"/>
      <c r="BF7" s="2608"/>
      <c r="BG7" s="1255"/>
      <c r="BH7" s="1255"/>
      <c r="BI7" s="1255"/>
      <c r="BJ7" s="1255"/>
      <c r="BK7" s="1255"/>
      <c r="BL7" s="1255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2485"/>
      <c r="P8" s="88"/>
      <c r="Q8" s="88"/>
      <c r="R8" s="88"/>
      <c r="S8" s="88"/>
      <c r="T8" s="2936"/>
      <c r="U8" s="2936"/>
      <c r="V8" s="88"/>
      <c r="W8" s="88"/>
      <c r="X8" s="88"/>
      <c r="Y8" s="88"/>
      <c r="Z8" s="88"/>
      <c r="AA8" s="88"/>
      <c r="AB8" s="88"/>
      <c r="AC8" s="88"/>
      <c r="AD8" s="88"/>
      <c r="AE8" s="2936"/>
      <c r="AF8" s="2936"/>
      <c r="AG8" s="239"/>
      <c r="AH8" s="2608"/>
      <c r="AI8" s="2564"/>
      <c r="AJ8" s="2608"/>
      <c r="AK8" s="2564"/>
      <c r="AL8" s="2564"/>
      <c r="AM8" s="2564"/>
      <c r="AN8" s="2564"/>
      <c r="AO8" s="2564"/>
      <c r="AP8" s="1255"/>
      <c r="AQ8" s="1255"/>
      <c r="AR8" s="1255"/>
      <c r="AS8" s="1255"/>
      <c r="AT8" s="1255"/>
      <c r="AU8" s="1255"/>
      <c r="AV8" s="1255"/>
      <c r="AW8" s="1255"/>
      <c r="AX8" s="1255"/>
      <c r="AY8" s="1255"/>
      <c r="AZ8" s="1255"/>
      <c r="BA8" s="1255"/>
      <c r="BB8" s="1255"/>
      <c r="BC8" s="1255"/>
      <c r="BD8" s="1255"/>
      <c r="BE8" s="1255"/>
      <c r="BF8" s="2608"/>
      <c r="BG8" s="1255"/>
      <c r="BH8" s="1255"/>
      <c r="BI8" s="1255"/>
      <c r="BJ8" s="1255"/>
      <c r="BK8" s="1255"/>
      <c r="BL8" s="1255"/>
    </row>
    <row r="9" spans="2:64" ht="15.75" customHeight="1" thickTop="1">
      <c r="B9" s="93" t="s">
        <v>17327</v>
      </c>
      <c r="C9" s="94" t="s">
        <v>681</v>
      </c>
      <c r="D9" s="94">
        <v>3</v>
      </c>
      <c r="E9" s="1518">
        <v>0</v>
      </c>
      <c r="F9" s="1518">
        <v>0.27600000000000002</v>
      </c>
      <c r="G9" s="1518">
        <v>0</v>
      </c>
      <c r="H9" s="1518">
        <v>0.04</v>
      </c>
      <c r="I9" s="1518">
        <v>0</v>
      </c>
      <c r="J9" s="1518">
        <v>0</v>
      </c>
      <c r="K9" s="2053">
        <v>0</v>
      </c>
      <c r="L9" s="1984"/>
      <c r="M9" s="2055">
        <v>0</v>
      </c>
      <c r="N9" s="1518">
        <v>2.8000000000000001E-2</v>
      </c>
      <c r="O9" s="1518">
        <v>5.7000000000000002E-2</v>
      </c>
      <c r="P9" s="1518">
        <v>5.7000000000000002E-2</v>
      </c>
      <c r="Q9" s="1518">
        <v>5.7000000000000002E-2</v>
      </c>
      <c r="R9" s="1518">
        <v>5.7000000000000002E-2</v>
      </c>
      <c r="S9" s="2053">
        <v>5.7000000000000002E-2</v>
      </c>
      <c r="T9" s="1985"/>
      <c r="U9" s="1986" t="s">
        <v>17327</v>
      </c>
      <c r="V9" s="1518">
        <v>11146</v>
      </c>
      <c r="W9" s="1518" t="s">
        <v>11736</v>
      </c>
      <c r="X9" s="1518">
        <v>0.5</v>
      </c>
      <c r="Y9" s="2208"/>
      <c r="Z9" s="2338"/>
      <c r="AA9" s="2338"/>
      <c r="AB9" s="2338"/>
      <c r="AC9" s="2338"/>
      <c r="AD9" s="2339"/>
      <c r="AE9" s="88"/>
      <c r="AF9" s="95" t="s">
        <v>17328</v>
      </c>
      <c r="AG9" s="239"/>
      <c r="AH9" s="2608"/>
      <c r="AI9" s="1131"/>
      <c r="AJ9" s="2608"/>
      <c r="AK9" s="262">
        <f xml:space="preserve"> IF(SUM($E9:$K9,$M9:$S9,$V9:$AD9)&gt;0,IF( ISNUMBER(E9 ), 0, 1 ),0)</f>
        <v>0</v>
      </c>
      <c r="AL9" s="262">
        <f t="shared" ref="AL9:AL72" si="0" xml:space="preserve"> IF(SUM($E9:$K9,$M9:$S9,$V9:$AD9)&gt;0,IF( ISNUMBER(F9 ), 0, 1 ),0)</f>
        <v>0</v>
      </c>
      <c r="AM9" s="262">
        <f t="shared" ref="AM9:AM72" si="1" xml:space="preserve"> IF(SUM($E9:$K9,$M9:$S9,$V9:$AD9)&gt;0,IF( ISNUMBER(G9 ), 0, 1 ),0)</f>
        <v>0</v>
      </c>
      <c r="AN9" s="262">
        <f t="shared" ref="AN9:AN72" si="2" xml:space="preserve"> IF(SUM($E9:$K9,$M9:$S9,$V9:$AD9)&gt;0,IF( ISNUMBER(H9 ), 0, 1 ),0)</f>
        <v>0</v>
      </c>
      <c r="AO9" s="262">
        <f t="shared" ref="AO9:AO72" si="3" xml:space="preserve"> IF(SUM($E9:$K9,$M9:$S9,$V9:$AD9)&gt;0,IF( ISNUMBER(I9 ), 0, 1 ),0)</f>
        <v>0</v>
      </c>
      <c r="AP9" s="262">
        <f t="shared" ref="AP9:AP72" si="4" xml:space="preserve"> IF(SUM($E9:$K9,$M9:$S9,$V9:$AD9)&gt;0,IF( ISNUMBER(J9 ), 0, 1 ),0)</f>
        <v>0</v>
      </c>
      <c r="AQ9" s="262">
        <f t="shared" ref="AQ9:AQ72" si="5" xml:space="preserve"> IF(SUM($E9:$K9,$M9:$S9,$V9:$AD9)&gt;0,IF( ISNUMBER(K9 ), 0, 1 ),0)</f>
        <v>0</v>
      </c>
      <c r="AR9" s="2564"/>
      <c r="AS9" s="262">
        <f t="shared" ref="AS9:AS72" si="6" xml:space="preserve"> IF(SUM($E9:$K9,$M9:$S9,$V9:$AD9)&gt;0,IF( ISNUMBER(M9 ), 0, 1 ),0)</f>
        <v>0</v>
      </c>
      <c r="AT9" s="262">
        <f t="shared" ref="AT9:AT72" si="7" xml:space="preserve"> IF(SUM($E9:$K9,$M9:$S9,$V9:$AD9)&gt;0,IF( ISNUMBER(N9 ), 0, 1 ),0)</f>
        <v>0</v>
      </c>
      <c r="AU9" s="262">
        <f t="shared" ref="AU9:AU72" si="8" xml:space="preserve"> IF(SUM($E9:$K9,$M9:$S9,$V9:$AD9)&gt;0,IF( ISNUMBER(O9 ), 0, 1 ),0)</f>
        <v>0</v>
      </c>
      <c r="AV9" s="262">
        <f t="shared" ref="AV9:AV72" si="9" xml:space="preserve"> IF(SUM($E9:$K9,$M9:$S9,$V9:$AD9)&gt;0,IF( ISNUMBER(P9 ), 0, 1 ),0)</f>
        <v>0</v>
      </c>
      <c r="AW9" s="262">
        <f t="shared" ref="AW9:AW72" si="10" xml:space="preserve"> IF(SUM($E9:$K9,$M9:$S9,$V9:$AD9)&gt;0,IF( ISNUMBER(Q9 ), 0, 1 ),0)</f>
        <v>0</v>
      </c>
      <c r="AX9" s="262">
        <f t="shared" ref="AX9:AX72" si="11" xml:space="preserve"> IF(SUM($E9:$K9,$M9:$S9,$V9:$AD9)&gt;0,IF( ISNUMBER(R9 ), 0, 1 ),0)</f>
        <v>0</v>
      </c>
      <c r="AY9" s="262">
        <f t="shared" ref="AY9:AY72" si="12" xml:space="preserve"> IF(SUM($E9:$K9,$M9:$S9,$V9:$AD9)&gt;0,IF( ISNUMBER(S9 ), 0, 1 ),0)</f>
        <v>0</v>
      </c>
      <c r="AZ9" s="2564"/>
      <c r="BA9" s="2564"/>
      <c r="BB9" s="262">
        <f t="shared" ref="BB9:BB72" si="13" xml:space="preserve"> IF(SUM($E9:$K9,$M9:$S9,$V9:$AD9)&gt;0,IF( ISNUMBER(V9 ), 0, 1 ),0)</f>
        <v>0</v>
      </c>
      <c r="BC9" s="262">
        <f t="shared" ref="BC9:BC72" si="14" xml:space="preserve"> IF(SUM($E9:$K9,$M9:$S9,$V9:$AD9)&gt;0,IF( ISNUMBER(W9 ), 0, 1 ),0)</f>
        <v>1</v>
      </c>
      <c r="BD9" s="262">
        <f t="shared" ref="BD9:BD72" si="15" xml:space="preserve"> IF(SUM($E9:$K9,$M9:$S9,$V9:$AD9)&gt;0,IF( ISNUMBER(X9 ), 0, 1 ),0)</f>
        <v>0</v>
      </c>
      <c r="BE9" s="262">
        <f t="shared" ref="BE9:BE72" si="16" xml:space="preserve"> IF(SUM($E9:$K9,$M9:$S9,$V9:$AD9)&gt;0,IF( ISNUMBER(AD9 ), 0, 1 ),0)</f>
        <v>1</v>
      </c>
      <c r="BF9" s="2608"/>
      <c r="BG9" s="1257"/>
      <c r="BH9" s="1257"/>
      <c r="BI9" s="1257"/>
      <c r="BJ9" s="1257"/>
      <c r="BK9" s="1257"/>
      <c r="BL9" s="1257"/>
    </row>
    <row r="10" spans="2:64" ht="15.75" customHeight="1">
      <c r="B10" s="96" t="s">
        <v>17329</v>
      </c>
      <c r="C10" s="97" t="s">
        <v>681</v>
      </c>
      <c r="D10" s="97">
        <v>3</v>
      </c>
      <c r="E10" s="1520">
        <v>1E-3</v>
      </c>
      <c r="F10" s="1520">
        <v>3.5000000000000003E-2</v>
      </c>
      <c r="G10" s="1520">
        <v>0.19</v>
      </c>
      <c r="H10" s="1520">
        <v>0.25700000000000001</v>
      </c>
      <c r="I10" s="1520">
        <v>2.0510000000000002</v>
      </c>
      <c r="J10" s="1520">
        <v>7.4999999999999997E-2</v>
      </c>
      <c r="K10" s="2054">
        <v>0</v>
      </c>
      <c r="L10" s="1984"/>
      <c r="M10" s="2056">
        <v>0</v>
      </c>
      <c r="N10" s="1520">
        <v>0</v>
      </c>
      <c r="O10" s="1520">
        <v>0</v>
      </c>
      <c r="P10" s="1520">
        <v>0</v>
      </c>
      <c r="Q10" s="1520">
        <v>0</v>
      </c>
      <c r="R10" s="1520">
        <v>5.6000000000000001E-2</v>
      </c>
      <c r="S10" s="2054">
        <v>0.112</v>
      </c>
      <c r="T10" s="1985"/>
      <c r="U10" s="1987" t="s">
        <v>17330</v>
      </c>
      <c r="V10" s="1520">
        <v>9856</v>
      </c>
      <c r="W10" s="1520" t="s">
        <v>11736</v>
      </c>
      <c r="X10" s="1520">
        <v>0.5</v>
      </c>
      <c r="Y10" s="2209"/>
      <c r="Z10" s="2340"/>
      <c r="AA10" s="2340"/>
      <c r="AB10" s="2340"/>
      <c r="AC10" s="2340"/>
      <c r="AD10" s="2341"/>
      <c r="AE10" s="88"/>
      <c r="AF10" s="98" t="s">
        <v>17331</v>
      </c>
      <c r="AG10" s="239"/>
      <c r="AH10" s="2608"/>
      <c r="AI10" s="1131"/>
      <c r="AJ10" s="2608"/>
      <c r="AK10" s="262">
        <f t="shared" ref="AK10:AK73" si="17" xml:space="preserve"> IF(SUM($E10:$K10,$M10:$S10,$V10:$AD10)&gt;0,IF( ISNUMBER(E10 ), 0, 1 ),0)</f>
        <v>0</v>
      </c>
      <c r="AL10" s="262">
        <f t="shared" si="0"/>
        <v>0</v>
      </c>
      <c r="AM10" s="262">
        <f t="shared" si="1"/>
        <v>0</v>
      </c>
      <c r="AN10" s="262">
        <f t="shared" si="2"/>
        <v>0</v>
      </c>
      <c r="AO10" s="262">
        <f t="shared" si="3"/>
        <v>0</v>
      </c>
      <c r="AP10" s="262">
        <f t="shared" si="4"/>
        <v>0</v>
      </c>
      <c r="AQ10" s="262">
        <f t="shared" si="5"/>
        <v>0</v>
      </c>
      <c r="AR10" s="2564"/>
      <c r="AS10" s="262">
        <f t="shared" si="6"/>
        <v>0</v>
      </c>
      <c r="AT10" s="262">
        <f t="shared" si="7"/>
        <v>0</v>
      </c>
      <c r="AU10" s="262">
        <f t="shared" si="8"/>
        <v>0</v>
      </c>
      <c r="AV10" s="262">
        <f t="shared" si="9"/>
        <v>0</v>
      </c>
      <c r="AW10" s="262">
        <f t="shared" si="10"/>
        <v>0</v>
      </c>
      <c r="AX10" s="262">
        <f t="shared" si="11"/>
        <v>0</v>
      </c>
      <c r="AY10" s="262">
        <f t="shared" si="12"/>
        <v>0</v>
      </c>
      <c r="AZ10" s="2564"/>
      <c r="BA10" s="2564"/>
      <c r="BB10" s="262">
        <f t="shared" si="13"/>
        <v>0</v>
      </c>
      <c r="BC10" s="262">
        <f t="shared" si="14"/>
        <v>1</v>
      </c>
      <c r="BD10" s="262">
        <f t="shared" si="15"/>
        <v>0</v>
      </c>
      <c r="BE10" s="262">
        <f t="shared" si="16"/>
        <v>1</v>
      </c>
      <c r="BF10" s="2608"/>
      <c r="BG10" s="1257"/>
      <c r="BH10" s="1257"/>
      <c r="BI10" s="1257"/>
      <c r="BJ10" s="1257"/>
      <c r="BK10" s="1257"/>
      <c r="BL10" s="1257"/>
    </row>
    <row r="11" spans="2:64" ht="15.75" customHeight="1">
      <c r="B11" s="96" t="s">
        <v>17332</v>
      </c>
      <c r="C11" s="97" t="s">
        <v>681</v>
      </c>
      <c r="D11" s="97">
        <v>3</v>
      </c>
      <c r="E11" s="1520">
        <v>4.0000000000000001E-3</v>
      </c>
      <c r="F11" s="1520">
        <v>5.3999999999999999E-2</v>
      </c>
      <c r="G11" s="1520">
        <v>0.254</v>
      </c>
      <c r="H11" s="1520">
        <v>6.1429999999999998</v>
      </c>
      <c r="I11" s="1520">
        <v>3.0649999999999999</v>
      </c>
      <c r="J11" s="1520">
        <v>1.337</v>
      </c>
      <c r="K11" s="2054">
        <v>0</v>
      </c>
      <c r="L11" s="1984"/>
      <c r="M11" s="2056">
        <v>0</v>
      </c>
      <c r="N11" s="1520">
        <v>0</v>
      </c>
      <c r="O11" s="1520">
        <v>0</v>
      </c>
      <c r="P11" s="1520">
        <v>0</v>
      </c>
      <c r="Q11" s="1520">
        <v>0</v>
      </c>
      <c r="R11" s="1520">
        <v>8.8999999999999996E-2</v>
      </c>
      <c r="S11" s="2054">
        <v>0.17799999999999999</v>
      </c>
      <c r="T11" s="1985"/>
      <c r="U11" s="1987" t="s">
        <v>17333</v>
      </c>
      <c r="V11" s="1520">
        <v>26913</v>
      </c>
      <c r="W11" s="1520" t="s">
        <v>11736</v>
      </c>
      <c r="X11" s="1520">
        <v>0.3</v>
      </c>
      <c r="Y11" s="2209"/>
      <c r="Z11" s="2340"/>
      <c r="AA11" s="2340"/>
      <c r="AB11" s="2340"/>
      <c r="AC11" s="2340"/>
      <c r="AD11" s="2341"/>
      <c r="AE11" s="88"/>
      <c r="AF11" s="98" t="s">
        <v>17334</v>
      </c>
      <c r="AG11" s="239"/>
      <c r="AH11" s="2608"/>
      <c r="AI11" s="1131"/>
      <c r="AJ11" s="2608"/>
      <c r="AK11" s="262">
        <f t="shared" si="17"/>
        <v>0</v>
      </c>
      <c r="AL11" s="262">
        <f t="shared" si="0"/>
        <v>0</v>
      </c>
      <c r="AM11" s="262">
        <f t="shared" si="1"/>
        <v>0</v>
      </c>
      <c r="AN11" s="262">
        <f t="shared" si="2"/>
        <v>0</v>
      </c>
      <c r="AO11" s="262">
        <f t="shared" si="3"/>
        <v>0</v>
      </c>
      <c r="AP11" s="262">
        <f t="shared" si="4"/>
        <v>0</v>
      </c>
      <c r="AQ11" s="262">
        <f t="shared" si="5"/>
        <v>0</v>
      </c>
      <c r="AR11" s="2564"/>
      <c r="AS11" s="262">
        <f t="shared" si="6"/>
        <v>0</v>
      </c>
      <c r="AT11" s="262">
        <f t="shared" si="7"/>
        <v>0</v>
      </c>
      <c r="AU11" s="262">
        <f t="shared" si="8"/>
        <v>0</v>
      </c>
      <c r="AV11" s="262">
        <f t="shared" si="9"/>
        <v>0</v>
      </c>
      <c r="AW11" s="262">
        <f t="shared" si="10"/>
        <v>0</v>
      </c>
      <c r="AX11" s="262">
        <f t="shared" si="11"/>
        <v>0</v>
      </c>
      <c r="AY11" s="262">
        <f t="shared" si="12"/>
        <v>0</v>
      </c>
      <c r="AZ11" s="2564"/>
      <c r="BA11" s="2564"/>
      <c r="BB11" s="262">
        <f t="shared" si="13"/>
        <v>0</v>
      </c>
      <c r="BC11" s="262">
        <f t="shared" si="14"/>
        <v>1</v>
      </c>
      <c r="BD11" s="262">
        <f t="shared" si="15"/>
        <v>0</v>
      </c>
      <c r="BE11" s="262">
        <f t="shared" si="16"/>
        <v>1</v>
      </c>
      <c r="BF11" s="2608"/>
      <c r="BG11" s="1257"/>
      <c r="BH11" s="1257"/>
      <c r="BI11" s="1257"/>
      <c r="BJ11" s="1257"/>
      <c r="BK11" s="1257"/>
      <c r="BL11" s="1257"/>
    </row>
    <row r="12" spans="2:64" ht="15.75" customHeight="1">
      <c r="B12" s="96" t="s">
        <v>17335</v>
      </c>
      <c r="C12" s="97" t="s">
        <v>681</v>
      </c>
      <c r="D12" s="97">
        <v>3</v>
      </c>
      <c r="E12" s="1520">
        <v>1E-3</v>
      </c>
      <c r="F12" s="1520">
        <v>8.6999999999999994E-2</v>
      </c>
      <c r="G12" s="1520">
        <v>0.48599999999999999</v>
      </c>
      <c r="H12" s="1520">
        <v>0.72899999999999998</v>
      </c>
      <c r="I12" s="1520">
        <v>2.5219999999999998</v>
      </c>
      <c r="J12" s="1520">
        <v>0.27200000000000002</v>
      </c>
      <c r="K12" s="2054">
        <v>0</v>
      </c>
      <c r="L12" s="1988"/>
      <c r="M12" s="2056">
        <v>0</v>
      </c>
      <c r="N12" s="1520">
        <v>0</v>
      </c>
      <c r="O12" s="1520">
        <v>0</v>
      </c>
      <c r="P12" s="1520">
        <v>0</v>
      </c>
      <c r="Q12" s="1520">
        <v>0</v>
      </c>
      <c r="R12" s="1520">
        <v>0.1835</v>
      </c>
      <c r="S12" s="2054">
        <v>0.36699999999999999</v>
      </c>
      <c r="T12" s="1985"/>
      <c r="U12" s="1987" t="s">
        <v>17336</v>
      </c>
      <c r="V12" s="1520">
        <v>127978</v>
      </c>
      <c r="W12" s="1520" t="s">
        <v>11736</v>
      </c>
      <c r="X12" s="1520">
        <v>0.7</v>
      </c>
      <c r="Y12" s="2209"/>
      <c r="Z12" s="2340"/>
      <c r="AA12" s="2340"/>
      <c r="AB12" s="2340"/>
      <c r="AC12" s="2340"/>
      <c r="AD12" s="2341"/>
      <c r="AE12" s="88"/>
      <c r="AF12" s="98" t="s">
        <v>17337</v>
      </c>
      <c r="AG12" s="239"/>
      <c r="AH12" s="2608"/>
      <c r="AI12" s="1131"/>
      <c r="AJ12" s="2608"/>
      <c r="AK12" s="262">
        <f t="shared" si="17"/>
        <v>0</v>
      </c>
      <c r="AL12" s="262">
        <f t="shared" si="0"/>
        <v>0</v>
      </c>
      <c r="AM12" s="262">
        <f t="shared" si="1"/>
        <v>0</v>
      </c>
      <c r="AN12" s="262">
        <f t="shared" si="2"/>
        <v>0</v>
      </c>
      <c r="AO12" s="262">
        <f t="shared" si="3"/>
        <v>0</v>
      </c>
      <c r="AP12" s="262">
        <f t="shared" si="4"/>
        <v>0</v>
      </c>
      <c r="AQ12" s="262">
        <f t="shared" si="5"/>
        <v>0</v>
      </c>
      <c r="AR12" s="2564"/>
      <c r="AS12" s="262">
        <f t="shared" si="6"/>
        <v>0</v>
      </c>
      <c r="AT12" s="262">
        <f t="shared" si="7"/>
        <v>0</v>
      </c>
      <c r="AU12" s="262">
        <f t="shared" si="8"/>
        <v>0</v>
      </c>
      <c r="AV12" s="262">
        <f t="shared" si="9"/>
        <v>0</v>
      </c>
      <c r="AW12" s="262">
        <f t="shared" si="10"/>
        <v>0</v>
      </c>
      <c r="AX12" s="262">
        <f t="shared" si="11"/>
        <v>0</v>
      </c>
      <c r="AY12" s="262">
        <f t="shared" si="12"/>
        <v>0</v>
      </c>
      <c r="AZ12" s="2564"/>
      <c r="BA12" s="2564"/>
      <c r="BB12" s="262">
        <f t="shared" si="13"/>
        <v>0</v>
      </c>
      <c r="BC12" s="262">
        <f t="shared" si="14"/>
        <v>1</v>
      </c>
      <c r="BD12" s="262">
        <f t="shared" si="15"/>
        <v>0</v>
      </c>
      <c r="BE12" s="262">
        <f t="shared" si="16"/>
        <v>1</v>
      </c>
      <c r="BF12" s="2608"/>
      <c r="BG12" s="1257"/>
      <c r="BH12" s="1257"/>
      <c r="BI12" s="1257"/>
      <c r="BJ12" s="1257"/>
      <c r="BK12" s="1257"/>
      <c r="BL12" s="1257"/>
    </row>
    <row r="13" spans="2:64" ht="15.75" customHeight="1">
      <c r="B13" s="96" t="s">
        <v>17338</v>
      </c>
      <c r="C13" s="97" t="s">
        <v>681</v>
      </c>
      <c r="D13" s="97">
        <v>3</v>
      </c>
      <c r="E13" s="1520">
        <v>0</v>
      </c>
      <c r="F13" s="1520">
        <v>0.191</v>
      </c>
      <c r="G13" s="1520">
        <v>0.11</v>
      </c>
      <c r="H13" s="1520">
        <v>2.4E-2</v>
      </c>
      <c r="I13" s="1520">
        <v>0.309</v>
      </c>
      <c r="J13" s="1520">
        <v>0</v>
      </c>
      <c r="K13" s="2054">
        <v>0</v>
      </c>
      <c r="L13" s="1988"/>
      <c r="M13" s="2056">
        <v>0</v>
      </c>
      <c r="N13" s="1520">
        <v>0</v>
      </c>
      <c r="O13" s="1520">
        <v>0</v>
      </c>
      <c r="P13" s="1520">
        <v>0</v>
      </c>
      <c r="Q13" s="1520">
        <v>0</v>
      </c>
      <c r="R13" s="1520">
        <v>2.5499999999999998E-2</v>
      </c>
      <c r="S13" s="2054">
        <v>5.0999999999999997E-2</v>
      </c>
      <c r="T13" s="1985"/>
      <c r="U13" s="1987" t="s">
        <v>17339</v>
      </c>
      <c r="V13" s="1520">
        <v>22605</v>
      </c>
      <c r="W13" s="1520">
        <v>2</v>
      </c>
      <c r="X13" s="1520">
        <v>0.25</v>
      </c>
      <c r="Y13" s="2209"/>
      <c r="Z13" s="2340"/>
      <c r="AA13" s="2340"/>
      <c r="AB13" s="2340"/>
      <c r="AC13" s="2340"/>
      <c r="AD13" s="2341"/>
      <c r="AE13" s="88"/>
      <c r="AF13" s="98" t="s">
        <v>17340</v>
      </c>
      <c r="AG13" s="239"/>
      <c r="AH13" s="2608"/>
      <c r="AI13" s="1131"/>
      <c r="AJ13" s="2608"/>
      <c r="AK13" s="262">
        <f t="shared" si="17"/>
        <v>0</v>
      </c>
      <c r="AL13" s="262">
        <f t="shared" si="0"/>
        <v>0</v>
      </c>
      <c r="AM13" s="262">
        <f t="shared" si="1"/>
        <v>0</v>
      </c>
      <c r="AN13" s="262">
        <f t="shared" si="2"/>
        <v>0</v>
      </c>
      <c r="AO13" s="262">
        <f t="shared" si="3"/>
        <v>0</v>
      </c>
      <c r="AP13" s="262">
        <f t="shared" si="4"/>
        <v>0</v>
      </c>
      <c r="AQ13" s="262">
        <f t="shared" si="5"/>
        <v>0</v>
      </c>
      <c r="AR13" s="2564"/>
      <c r="AS13" s="262">
        <f t="shared" si="6"/>
        <v>0</v>
      </c>
      <c r="AT13" s="262">
        <f t="shared" si="7"/>
        <v>0</v>
      </c>
      <c r="AU13" s="262">
        <f t="shared" si="8"/>
        <v>0</v>
      </c>
      <c r="AV13" s="262">
        <f t="shared" si="9"/>
        <v>0</v>
      </c>
      <c r="AW13" s="262">
        <f t="shared" si="10"/>
        <v>0</v>
      </c>
      <c r="AX13" s="262">
        <f t="shared" si="11"/>
        <v>0</v>
      </c>
      <c r="AY13" s="262">
        <f t="shared" si="12"/>
        <v>0</v>
      </c>
      <c r="AZ13" s="2564"/>
      <c r="BA13" s="2564"/>
      <c r="BB13" s="262">
        <f t="shared" si="13"/>
        <v>0</v>
      </c>
      <c r="BC13" s="262">
        <f t="shared" si="14"/>
        <v>0</v>
      </c>
      <c r="BD13" s="262">
        <f t="shared" si="15"/>
        <v>0</v>
      </c>
      <c r="BE13" s="262">
        <f t="shared" si="16"/>
        <v>1</v>
      </c>
      <c r="BF13" s="2608"/>
      <c r="BG13" s="1257"/>
      <c r="BH13" s="1257"/>
      <c r="BI13" s="1257"/>
      <c r="BJ13" s="1257"/>
      <c r="BK13" s="1257"/>
      <c r="BL13" s="1257"/>
    </row>
    <row r="14" spans="2:64" ht="15.75" customHeight="1">
      <c r="B14" s="96" t="s">
        <v>17341</v>
      </c>
      <c r="C14" s="97" t="s">
        <v>681</v>
      </c>
      <c r="D14" s="97">
        <v>3</v>
      </c>
      <c r="E14" s="1520">
        <v>2E-3</v>
      </c>
      <c r="F14" s="1520">
        <v>0.14299999999999999</v>
      </c>
      <c r="G14" s="1520">
        <v>0.13</v>
      </c>
      <c r="H14" s="1520">
        <v>1.0229999999999999</v>
      </c>
      <c r="I14" s="1520">
        <v>1.6419999999999999</v>
      </c>
      <c r="J14" s="1520">
        <v>3.4</v>
      </c>
      <c r="K14" s="2054">
        <v>0</v>
      </c>
      <c r="L14" s="1988"/>
      <c r="M14" s="2056">
        <v>0</v>
      </c>
      <c r="N14" s="1520">
        <v>0</v>
      </c>
      <c r="O14" s="1520">
        <v>0</v>
      </c>
      <c r="P14" s="1520">
        <v>0</v>
      </c>
      <c r="Q14" s="1520">
        <v>0</v>
      </c>
      <c r="R14" s="1520">
        <v>4.9500000000000002E-2</v>
      </c>
      <c r="S14" s="2054">
        <v>9.9000000000000005E-2</v>
      </c>
      <c r="T14" s="1985"/>
      <c r="U14" s="1987" t="s">
        <v>17342</v>
      </c>
      <c r="V14" s="1520">
        <v>26146</v>
      </c>
      <c r="W14" s="1520" t="s">
        <v>11736</v>
      </c>
      <c r="X14" s="1520">
        <v>0.25</v>
      </c>
      <c r="Y14" s="2209"/>
      <c r="Z14" s="2340"/>
      <c r="AA14" s="2340"/>
      <c r="AB14" s="2340"/>
      <c r="AC14" s="2340"/>
      <c r="AD14" s="2341"/>
      <c r="AE14" s="88"/>
      <c r="AF14" s="98" t="s">
        <v>17343</v>
      </c>
      <c r="AG14" s="227"/>
      <c r="AH14" s="2608"/>
      <c r="AI14" s="1131"/>
      <c r="AJ14" s="2608"/>
      <c r="AK14" s="262">
        <f t="shared" si="17"/>
        <v>0</v>
      </c>
      <c r="AL14" s="262">
        <f t="shared" si="0"/>
        <v>0</v>
      </c>
      <c r="AM14" s="262">
        <f t="shared" si="1"/>
        <v>0</v>
      </c>
      <c r="AN14" s="262">
        <f t="shared" si="2"/>
        <v>0</v>
      </c>
      <c r="AO14" s="262">
        <f t="shared" si="3"/>
        <v>0</v>
      </c>
      <c r="AP14" s="262">
        <f t="shared" si="4"/>
        <v>0</v>
      </c>
      <c r="AQ14" s="262">
        <f t="shared" si="5"/>
        <v>0</v>
      </c>
      <c r="AR14" s="2564"/>
      <c r="AS14" s="262">
        <f t="shared" si="6"/>
        <v>0</v>
      </c>
      <c r="AT14" s="262">
        <f t="shared" si="7"/>
        <v>0</v>
      </c>
      <c r="AU14" s="262">
        <f t="shared" si="8"/>
        <v>0</v>
      </c>
      <c r="AV14" s="262">
        <f t="shared" si="9"/>
        <v>0</v>
      </c>
      <c r="AW14" s="262">
        <f t="shared" si="10"/>
        <v>0</v>
      </c>
      <c r="AX14" s="262">
        <f t="shared" si="11"/>
        <v>0</v>
      </c>
      <c r="AY14" s="262">
        <f t="shared" si="12"/>
        <v>0</v>
      </c>
      <c r="AZ14" s="2564"/>
      <c r="BA14" s="2564"/>
      <c r="BB14" s="262">
        <f t="shared" si="13"/>
        <v>0</v>
      </c>
      <c r="BC14" s="262">
        <f t="shared" si="14"/>
        <v>1</v>
      </c>
      <c r="BD14" s="262">
        <f t="shared" si="15"/>
        <v>0</v>
      </c>
      <c r="BE14" s="262">
        <f t="shared" si="16"/>
        <v>1</v>
      </c>
      <c r="BF14" s="2608"/>
      <c r="BG14" s="1257"/>
      <c r="BH14" s="1257"/>
      <c r="BI14" s="1257"/>
      <c r="BJ14" s="1257"/>
      <c r="BK14" s="1257"/>
      <c r="BL14" s="1257"/>
    </row>
    <row r="15" spans="2:64" ht="15.75" customHeight="1">
      <c r="B15" s="96" t="s">
        <v>17344</v>
      </c>
      <c r="C15" s="97" t="s">
        <v>681</v>
      </c>
      <c r="D15" s="97">
        <v>3</v>
      </c>
      <c r="E15" s="1520">
        <v>3.0000000000000001E-3</v>
      </c>
      <c r="F15" s="1520">
        <v>0.08</v>
      </c>
      <c r="G15" s="1520">
        <v>0.127</v>
      </c>
      <c r="H15" s="1520">
        <v>0.81200000000000006</v>
      </c>
      <c r="I15" s="1520">
        <v>1.208</v>
      </c>
      <c r="J15" s="1520">
        <v>0.44600000000000001</v>
      </c>
      <c r="K15" s="2054">
        <v>0</v>
      </c>
      <c r="L15" s="1988"/>
      <c r="M15" s="2056">
        <v>0</v>
      </c>
      <c r="N15" s="1520">
        <v>0</v>
      </c>
      <c r="O15" s="1520">
        <v>0</v>
      </c>
      <c r="P15" s="1520">
        <v>0</v>
      </c>
      <c r="Q15" s="1520">
        <v>0</v>
      </c>
      <c r="R15" s="1520">
        <v>4.4999999999999997E-3</v>
      </c>
      <c r="S15" s="2054">
        <v>8.9999999999999993E-3</v>
      </c>
      <c r="T15" s="1985"/>
      <c r="U15" s="1987" t="s">
        <v>17345</v>
      </c>
      <c r="V15" s="1520">
        <v>484</v>
      </c>
      <c r="W15" s="1520" t="s">
        <v>11736</v>
      </c>
      <c r="X15" s="1520">
        <v>1</v>
      </c>
      <c r="Y15" s="2209"/>
      <c r="Z15" s="2340"/>
      <c r="AA15" s="2340"/>
      <c r="AB15" s="2340"/>
      <c r="AC15" s="2340"/>
      <c r="AD15" s="2341"/>
      <c r="AE15" s="88"/>
      <c r="AF15" s="98" t="s">
        <v>17346</v>
      </c>
      <c r="AG15" s="1178"/>
      <c r="AH15" s="2608"/>
      <c r="AI15" s="1131"/>
      <c r="AJ15" s="2608"/>
      <c r="AK15" s="262">
        <f t="shared" si="17"/>
        <v>0</v>
      </c>
      <c r="AL15" s="262">
        <f t="shared" si="0"/>
        <v>0</v>
      </c>
      <c r="AM15" s="262">
        <f t="shared" si="1"/>
        <v>0</v>
      </c>
      <c r="AN15" s="262">
        <f t="shared" si="2"/>
        <v>0</v>
      </c>
      <c r="AO15" s="262">
        <f t="shared" si="3"/>
        <v>0</v>
      </c>
      <c r="AP15" s="262">
        <f t="shared" si="4"/>
        <v>0</v>
      </c>
      <c r="AQ15" s="262">
        <f t="shared" si="5"/>
        <v>0</v>
      </c>
      <c r="AR15" s="2564"/>
      <c r="AS15" s="262">
        <f t="shared" si="6"/>
        <v>0</v>
      </c>
      <c r="AT15" s="262">
        <f t="shared" si="7"/>
        <v>0</v>
      </c>
      <c r="AU15" s="262">
        <f t="shared" si="8"/>
        <v>0</v>
      </c>
      <c r="AV15" s="262">
        <f t="shared" si="9"/>
        <v>0</v>
      </c>
      <c r="AW15" s="262">
        <f t="shared" si="10"/>
        <v>0</v>
      </c>
      <c r="AX15" s="262">
        <f t="shared" si="11"/>
        <v>0</v>
      </c>
      <c r="AY15" s="262">
        <f t="shared" si="12"/>
        <v>0</v>
      </c>
      <c r="AZ15" s="2564"/>
      <c r="BA15" s="2564"/>
      <c r="BB15" s="262">
        <f t="shared" si="13"/>
        <v>0</v>
      </c>
      <c r="BC15" s="262">
        <f t="shared" si="14"/>
        <v>1</v>
      </c>
      <c r="BD15" s="262">
        <f t="shared" si="15"/>
        <v>0</v>
      </c>
      <c r="BE15" s="262">
        <f t="shared" si="16"/>
        <v>1</v>
      </c>
      <c r="BF15" s="2608"/>
      <c r="BG15" s="1257"/>
      <c r="BH15" s="1257"/>
      <c r="BI15" s="1257"/>
      <c r="BJ15" s="1257"/>
      <c r="BK15" s="1257"/>
      <c r="BL15" s="1257"/>
    </row>
    <row r="16" spans="2:64" ht="15.75" customHeight="1">
      <c r="B16" s="96" t="s">
        <v>17347</v>
      </c>
      <c r="C16" s="97" t="s">
        <v>681</v>
      </c>
      <c r="D16" s="97">
        <v>3</v>
      </c>
      <c r="E16" s="1520">
        <v>1.2999999999999999E-2</v>
      </c>
      <c r="F16" s="1520">
        <v>0.34899999999999998</v>
      </c>
      <c r="G16" s="1520">
        <v>2.0539999999999998</v>
      </c>
      <c r="H16" s="1520">
        <v>6.718</v>
      </c>
      <c r="I16" s="1520">
        <v>20.890999999999998</v>
      </c>
      <c r="J16" s="1520">
        <v>10.085000000000001</v>
      </c>
      <c r="K16" s="2054">
        <v>0</v>
      </c>
      <c r="L16" s="1988"/>
      <c r="M16" s="2056">
        <v>0</v>
      </c>
      <c r="N16" s="1520">
        <v>0</v>
      </c>
      <c r="O16" s="1520">
        <v>0</v>
      </c>
      <c r="P16" s="1520">
        <v>0</v>
      </c>
      <c r="Q16" s="1520">
        <v>0</v>
      </c>
      <c r="R16" s="1520">
        <v>0.93700000000000006</v>
      </c>
      <c r="S16" s="2054">
        <v>1.8740000000000001</v>
      </c>
      <c r="T16" s="1985"/>
      <c r="U16" s="1987" t="s">
        <v>17347</v>
      </c>
      <c r="V16" s="1520">
        <v>622737</v>
      </c>
      <c r="W16" s="1520" t="s">
        <v>11736</v>
      </c>
      <c r="X16" s="1520">
        <v>0.3</v>
      </c>
      <c r="Y16" s="2209"/>
      <c r="Z16" s="2340"/>
      <c r="AA16" s="2340"/>
      <c r="AB16" s="2340"/>
      <c r="AC16" s="2340"/>
      <c r="AD16" s="2341"/>
      <c r="AE16" s="88"/>
      <c r="AF16" s="98" t="s">
        <v>17348</v>
      </c>
      <c r="AG16" s="1178"/>
      <c r="AH16" s="2608"/>
      <c r="AI16" s="1131"/>
      <c r="AJ16" s="2608"/>
      <c r="AK16" s="262">
        <f t="shared" si="17"/>
        <v>0</v>
      </c>
      <c r="AL16" s="262">
        <f t="shared" si="0"/>
        <v>0</v>
      </c>
      <c r="AM16" s="262">
        <f t="shared" si="1"/>
        <v>0</v>
      </c>
      <c r="AN16" s="262">
        <f t="shared" si="2"/>
        <v>0</v>
      </c>
      <c r="AO16" s="262">
        <f t="shared" si="3"/>
        <v>0</v>
      </c>
      <c r="AP16" s="262">
        <f t="shared" si="4"/>
        <v>0</v>
      </c>
      <c r="AQ16" s="262">
        <f t="shared" si="5"/>
        <v>0</v>
      </c>
      <c r="AR16" s="2564"/>
      <c r="AS16" s="262">
        <f t="shared" si="6"/>
        <v>0</v>
      </c>
      <c r="AT16" s="262">
        <f t="shared" si="7"/>
        <v>0</v>
      </c>
      <c r="AU16" s="262">
        <f t="shared" si="8"/>
        <v>0</v>
      </c>
      <c r="AV16" s="262">
        <f t="shared" si="9"/>
        <v>0</v>
      </c>
      <c r="AW16" s="262">
        <f t="shared" si="10"/>
        <v>0</v>
      </c>
      <c r="AX16" s="262">
        <f t="shared" si="11"/>
        <v>0</v>
      </c>
      <c r="AY16" s="262">
        <f t="shared" si="12"/>
        <v>0</v>
      </c>
      <c r="AZ16" s="2564"/>
      <c r="BA16" s="2564"/>
      <c r="BB16" s="262">
        <f t="shared" si="13"/>
        <v>0</v>
      </c>
      <c r="BC16" s="262">
        <f t="shared" si="14"/>
        <v>1</v>
      </c>
      <c r="BD16" s="262">
        <f t="shared" si="15"/>
        <v>0</v>
      </c>
      <c r="BE16" s="262">
        <f t="shared" si="16"/>
        <v>1</v>
      </c>
      <c r="BF16" s="2608"/>
      <c r="BG16" s="1257"/>
      <c r="BH16" s="1257"/>
      <c r="BI16" s="1257"/>
      <c r="BJ16" s="1257"/>
      <c r="BK16" s="1257"/>
      <c r="BL16" s="1257"/>
    </row>
    <row r="17" spans="2:64" ht="15.75" customHeight="1">
      <c r="B17" s="96" t="s">
        <v>17349</v>
      </c>
      <c r="C17" s="97" t="s">
        <v>681</v>
      </c>
      <c r="D17" s="97">
        <v>3</v>
      </c>
      <c r="E17" s="1520">
        <v>5.0000000000000001E-3</v>
      </c>
      <c r="F17" s="1520">
        <v>0.14299999999999999</v>
      </c>
      <c r="G17" s="1520">
        <v>0.29099999999999998</v>
      </c>
      <c r="H17" s="1520">
        <v>0.78700000000000003</v>
      </c>
      <c r="I17" s="1520">
        <v>2.661</v>
      </c>
      <c r="J17" s="1520">
        <v>0.437</v>
      </c>
      <c r="K17" s="2054">
        <v>0</v>
      </c>
      <c r="L17" s="1988"/>
      <c r="M17" s="2056">
        <v>0</v>
      </c>
      <c r="N17" s="1520">
        <v>0</v>
      </c>
      <c r="O17" s="1520">
        <v>0</v>
      </c>
      <c r="P17" s="1520">
        <v>0</v>
      </c>
      <c r="Q17" s="1520">
        <v>0</v>
      </c>
      <c r="R17" s="1520">
        <v>3.9E-2</v>
      </c>
      <c r="S17" s="2054">
        <v>7.8E-2</v>
      </c>
      <c r="T17" s="1985"/>
      <c r="U17" s="1987" t="s">
        <v>17350</v>
      </c>
      <c r="V17" s="1520">
        <v>11848</v>
      </c>
      <c r="W17" s="1520" t="s">
        <v>11736</v>
      </c>
      <c r="X17" s="1520">
        <v>0.3</v>
      </c>
      <c r="Y17" s="2209"/>
      <c r="Z17" s="2340"/>
      <c r="AA17" s="2340"/>
      <c r="AB17" s="2340"/>
      <c r="AC17" s="2340"/>
      <c r="AD17" s="2341"/>
      <c r="AE17" s="88"/>
      <c r="AF17" s="98" t="s">
        <v>17351</v>
      </c>
      <c r="AG17" s="1178"/>
      <c r="AH17" s="2608"/>
      <c r="AI17" s="1131"/>
      <c r="AJ17" s="2608"/>
      <c r="AK17" s="262">
        <f t="shared" si="17"/>
        <v>0</v>
      </c>
      <c r="AL17" s="262">
        <f t="shared" si="0"/>
        <v>0</v>
      </c>
      <c r="AM17" s="262">
        <f t="shared" si="1"/>
        <v>0</v>
      </c>
      <c r="AN17" s="262">
        <f t="shared" si="2"/>
        <v>0</v>
      </c>
      <c r="AO17" s="262">
        <f t="shared" si="3"/>
        <v>0</v>
      </c>
      <c r="AP17" s="262">
        <f t="shared" si="4"/>
        <v>0</v>
      </c>
      <c r="AQ17" s="262">
        <f t="shared" si="5"/>
        <v>0</v>
      </c>
      <c r="AR17" s="2564"/>
      <c r="AS17" s="262">
        <f t="shared" si="6"/>
        <v>0</v>
      </c>
      <c r="AT17" s="262">
        <f t="shared" si="7"/>
        <v>0</v>
      </c>
      <c r="AU17" s="262">
        <f t="shared" si="8"/>
        <v>0</v>
      </c>
      <c r="AV17" s="262">
        <f t="shared" si="9"/>
        <v>0</v>
      </c>
      <c r="AW17" s="262">
        <f t="shared" si="10"/>
        <v>0</v>
      </c>
      <c r="AX17" s="262">
        <f t="shared" si="11"/>
        <v>0</v>
      </c>
      <c r="AY17" s="262">
        <f t="shared" si="12"/>
        <v>0</v>
      </c>
      <c r="AZ17" s="2564"/>
      <c r="BA17" s="2564"/>
      <c r="BB17" s="262">
        <f t="shared" si="13"/>
        <v>0</v>
      </c>
      <c r="BC17" s="262">
        <f t="shared" si="14"/>
        <v>1</v>
      </c>
      <c r="BD17" s="262">
        <f t="shared" si="15"/>
        <v>0</v>
      </c>
      <c r="BE17" s="262">
        <f t="shared" si="16"/>
        <v>1</v>
      </c>
      <c r="BF17" s="2608"/>
      <c r="BG17" s="1257"/>
      <c r="BH17" s="1257"/>
      <c r="BI17" s="1257"/>
      <c r="BJ17" s="1257"/>
      <c r="BK17" s="1257"/>
      <c r="BL17" s="1257"/>
    </row>
    <row r="18" spans="2:64" ht="15.75" customHeight="1">
      <c r="B18" s="96" t="s">
        <v>17352</v>
      </c>
      <c r="C18" s="97" t="s">
        <v>681</v>
      </c>
      <c r="D18" s="97">
        <v>3</v>
      </c>
      <c r="E18" s="1520">
        <v>1E-3</v>
      </c>
      <c r="F18" s="1520">
        <v>7.3999999999999996E-2</v>
      </c>
      <c r="G18" s="1520">
        <v>0.19</v>
      </c>
      <c r="H18" s="1520">
        <v>0.4</v>
      </c>
      <c r="I18" s="1520">
        <v>0.88900000000000001</v>
      </c>
      <c r="J18" s="1520">
        <v>0.95499999999999996</v>
      </c>
      <c r="K18" s="2054">
        <v>0</v>
      </c>
      <c r="L18" s="1988"/>
      <c r="M18" s="2056">
        <v>0</v>
      </c>
      <c r="N18" s="1520">
        <v>0</v>
      </c>
      <c r="O18" s="1520">
        <v>0</v>
      </c>
      <c r="P18" s="1520">
        <v>0</v>
      </c>
      <c r="Q18" s="1520">
        <v>0</v>
      </c>
      <c r="R18" s="1520">
        <v>4.7E-2</v>
      </c>
      <c r="S18" s="2054">
        <v>9.4E-2</v>
      </c>
      <c r="T18" s="1985"/>
      <c r="U18" s="1987" t="s">
        <v>17353</v>
      </c>
      <c r="V18" s="1520">
        <v>32774</v>
      </c>
      <c r="W18" s="1520" t="s">
        <v>11736</v>
      </c>
      <c r="X18" s="1520">
        <v>2</v>
      </c>
      <c r="Y18" s="2209"/>
      <c r="Z18" s="2340"/>
      <c r="AA18" s="2340"/>
      <c r="AB18" s="2340"/>
      <c r="AC18" s="2340"/>
      <c r="AD18" s="2341"/>
      <c r="AE18" s="88"/>
      <c r="AF18" s="98" t="s">
        <v>17354</v>
      </c>
      <c r="AG18" s="1178"/>
      <c r="AH18" s="2608"/>
      <c r="AI18" s="1131"/>
      <c r="AJ18" s="2608"/>
      <c r="AK18" s="262">
        <f t="shared" si="17"/>
        <v>0</v>
      </c>
      <c r="AL18" s="262">
        <f t="shared" si="0"/>
        <v>0</v>
      </c>
      <c r="AM18" s="262">
        <f t="shared" si="1"/>
        <v>0</v>
      </c>
      <c r="AN18" s="262">
        <f t="shared" si="2"/>
        <v>0</v>
      </c>
      <c r="AO18" s="262">
        <f t="shared" si="3"/>
        <v>0</v>
      </c>
      <c r="AP18" s="262">
        <f t="shared" si="4"/>
        <v>0</v>
      </c>
      <c r="AQ18" s="262">
        <f t="shared" si="5"/>
        <v>0</v>
      </c>
      <c r="AR18" s="2564"/>
      <c r="AS18" s="262">
        <f t="shared" si="6"/>
        <v>0</v>
      </c>
      <c r="AT18" s="262">
        <f t="shared" si="7"/>
        <v>0</v>
      </c>
      <c r="AU18" s="262">
        <f t="shared" si="8"/>
        <v>0</v>
      </c>
      <c r="AV18" s="262">
        <f t="shared" si="9"/>
        <v>0</v>
      </c>
      <c r="AW18" s="262">
        <f t="shared" si="10"/>
        <v>0</v>
      </c>
      <c r="AX18" s="262">
        <f t="shared" si="11"/>
        <v>0</v>
      </c>
      <c r="AY18" s="262">
        <f t="shared" si="12"/>
        <v>0</v>
      </c>
      <c r="AZ18" s="2564"/>
      <c r="BA18" s="2564"/>
      <c r="BB18" s="262">
        <f t="shared" si="13"/>
        <v>0</v>
      </c>
      <c r="BC18" s="262">
        <f t="shared" si="14"/>
        <v>1</v>
      </c>
      <c r="BD18" s="262">
        <f t="shared" si="15"/>
        <v>0</v>
      </c>
      <c r="BE18" s="262">
        <f t="shared" si="16"/>
        <v>1</v>
      </c>
      <c r="BF18" s="2608"/>
      <c r="BG18" s="1257"/>
      <c r="BH18" s="1257"/>
      <c r="BI18" s="1257"/>
      <c r="BJ18" s="1257"/>
      <c r="BK18" s="1257"/>
      <c r="BL18" s="1257"/>
    </row>
    <row r="19" spans="2:64" ht="15.75" customHeight="1">
      <c r="B19" s="96" t="s">
        <v>17355</v>
      </c>
      <c r="C19" s="97" t="s">
        <v>681</v>
      </c>
      <c r="D19" s="97">
        <v>3</v>
      </c>
      <c r="E19" s="1520">
        <v>6.0000000000000001E-3</v>
      </c>
      <c r="F19" s="1520">
        <v>0.23799999999999999</v>
      </c>
      <c r="G19" s="1520">
        <v>2.9910000000000001</v>
      </c>
      <c r="H19" s="1520">
        <v>1.7669999999999999</v>
      </c>
      <c r="I19" s="1520">
        <v>9.59</v>
      </c>
      <c r="J19" s="1520">
        <v>2.794</v>
      </c>
      <c r="K19" s="2054">
        <v>0</v>
      </c>
      <c r="L19" s="1988"/>
      <c r="M19" s="2056">
        <v>0</v>
      </c>
      <c r="N19" s="1520">
        <v>0</v>
      </c>
      <c r="O19" s="1520">
        <v>0</v>
      </c>
      <c r="P19" s="1520">
        <v>0</v>
      </c>
      <c r="Q19" s="1520">
        <v>0</v>
      </c>
      <c r="R19" s="1520">
        <v>0.70750000000000002</v>
      </c>
      <c r="S19" s="2054">
        <v>1.415</v>
      </c>
      <c r="T19" s="1985"/>
      <c r="U19" s="1987" t="s">
        <v>17356</v>
      </c>
      <c r="V19" s="1520">
        <v>539336</v>
      </c>
      <c r="W19" s="1520" t="s">
        <v>11736</v>
      </c>
      <c r="X19" s="1520">
        <v>0.5</v>
      </c>
      <c r="Y19" s="2209"/>
      <c r="Z19" s="2340"/>
      <c r="AA19" s="2340"/>
      <c r="AB19" s="2340"/>
      <c r="AC19" s="2340"/>
      <c r="AD19" s="2341"/>
      <c r="AE19" s="88"/>
      <c r="AF19" s="98" t="s">
        <v>17357</v>
      </c>
      <c r="AG19" s="1178"/>
      <c r="AH19" s="2608"/>
      <c r="AI19" s="1131"/>
      <c r="AJ19" s="2608"/>
      <c r="AK19" s="262">
        <f t="shared" si="17"/>
        <v>0</v>
      </c>
      <c r="AL19" s="262">
        <f t="shared" si="0"/>
        <v>0</v>
      </c>
      <c r="AM19" s="262">
        <f t="shared" si="1"/>
        <v>0</v>
      </c>
      <c r="AN19" s="262">
        <f t="shared" si="2"/>
        <v>0</v>
      </c>
      <c r="AO19" s="262">
        <f t="shared" si="3"/>
        <v>0</v>
      </c>
      <c r="AP19" s="262">
        <f t="shared" si="4"/>
        <v>0</v>
      </c>
      <c r="AQ19" s="262">
        <f t="shared" si="5"/>
        <v>0</v>
      </c>
      <c r="AR19" s="2564"/>
      <c r="AS19" s="262">
        <f t="shared" si="6"/>
        <v>0</v>
      </c>
      <c r="AT19" s="262">
        <f t="shared" si="7"/>
        <v>0</v>
      </c>
      <c r="AU19" s="262">
        <f t="shared" si="8"/>
        <v>0</v>
      </c>
      <c r="AV19" s="262">
        <f t="shared" si="9"/>
        <v>0</v>
      </c>
      <c r="AW19" s="262">
        <f t="shared" si="10"/>
        <v>0</v>
      </c>
      <c r="AX19" s="262">
        <f t="shared" si="11"/>
        <v>0</v>
      </c>
      <c r="AY19" s="262">
        <f t="shared" si="12"/>
        <v>0</v>
      </c>
      <c r="AZ19" s="2564"/>
      <c r="BA19" s="2564"/>
      <c r="BB19" s="262">
        <f t="shared" si="13"/>
        <v>0</v>
      </c>
      <c r="BC19" s="262">
        <f t="shared" si="14"/>
        <v>1</v>
      </c>
      <c r="BD19" s="262">
        <f t="shared" si="15"/>
        <v>0</v>
      </c>
      <c r="BE19" s="262">
        <f t="shared" si="16"/>
        <v>1</v>
      </c>
      <c r="BF19" s="2608"/>
      <c r="BG19" s="1257"/>
      <c r="BH19" s="1257"/>
      <c r="BI19" s="1257"/>
      <c r="BJ19" s="1257"/>
      <c r="BK19" s="1257"/>
      <c r="BL19" s="1257"/>
    </row>
    <row r="20" spans="2:64" ht="15.75" customHeight="1">
      <c r="B20" s="96" t="s">
        <v>17358</v>
      </c>
      <c r="C20" s="97" t="s">
        <v>681</v>
      </c>
      <c r="D20" s="97">
        <v>3</v>
      </c>
      <c r="E20" s="1520">
        <v>2E-3</v>
      </c>
      <c r="F20" s="1520">
        <v>0.217</v>
      </c>
      <c r="G20" s="1520">
        <v>2.1669999999999998</v>
      </c>
      <c r="H20" s="1520">
        <v>1.4550000000000001</v>
      </c>
      <c r="I20" s="1520">
        <v>1.085</v>
      </c>
      <c r="J20" s="1520">
        <v>0.86299999999999999</v>
      </c>
      <c r="K20" s="2054">
        <v>0</v>
      </c>
      <c r="L20" s="1988"/>
      <c r="M20" s="2056">
        <v>0</v>
      </c>
      <c r="N20" s="1520">
        <v>0</v>
      </c>
      <c r="O20" s="1520">
        <v>0</v>
      </c>
      <c r="P20" s="1520">
        <v>0</v>
      </c>
      <c r="Q20" s="1520">
        <v>0</v>
      </c>
      <c r="R20" s="1520">
        <v>0.41849999999999998</v>
      </c>
      <c r="S20" s="2054">
        <v>0.83699999999999997</v>
      </c>
      <c r="T20" s="1985"/>
      <c r="U20" s="1987" t="s">
        <v>17358</v>
      </c>
      <c r="V20" s="1520">
        <v>131330</v>
      </c>
      <c r="W20" s="1520" t="s">
        <v>11736</v>
      </c>
      <c r="X20" s="1520">
        <v>0.6</v>
      </c>
      <c r="Y20" s="2209"/>
      <c r="Z20" s="2340"/>
      <c r="AA20" s="2340"/>
      <c r="AB20" s="2340"/>
      <c r="AC20" s="2340"/>
      <c r="AD20" s="2341"/>
      <c r="AE20" s="88"/>
      <c r="AF20" s="98" t="s">
        <v>17359</v>
      </c>
      <c r="AG20" s="1178"/>
      <c r="AH20" s="2608"/>
      <c r="AI20" s="1131"/>
      <c r="AJ20" s="2608"/>
      <c r="AK20" s="262">
        <f t="shared" si="17"/>
        <v>0</v>
      </c>
      <c r="AL20" s="262">
        <f t="shared" si="0"/>
        <v>0</v>
      </c>
      <c r="AM20" s="262">
        <f t="shared" si="1"/>
        <v>0</v>
      </c>
      <c r="AN20" s="262">
        <f t="shared" si="2"/>
        <v>0</v>
      </c>
      <c r="AO20" s="262">
        <f t="shared" si="3"/>
        <v>0</v>
      </c>
      <c r="AP20" s="262">
        <f t="shared" si="4"/>
        <v>0</v>
      </c>
      <c r="AQ20" s="262">
        <f t="shared" si="5"/>
        <v>0</v>
      </c>
      <c r="AR20" s="2564"/>
      <c r="AS20" s="262">
        <f t="shared" si="6"/>
        <v>0</v>
      </c>
      <c r="AT20" s="262">
        <f t="shared" si="7"/>
        <v>0</v>
      </c>
      <c r="AU20" s="262">
        <f t="shared" si="8"/>
        <v>0</v>
      </c>
      <c r="AV20" s="262">
        <f t="shared" si="9"/>
        <v>0</v>
      </c>
      <c r="AW20" s="262">
        <f t="shared" si="10"/>
        <v>0</v>
      </c>
      <c r="AX20" s="262">
        <f t="shared" si="11"/>
        <v>0</v>
      </c>
      <c r="AY20" s="262">
        <f t="shared" si="12"/>
        <v>0</v>
      </c>
      <c r="AZ20" s="2564"/>
      <c r="BA20" s="2564"/>
      <c r="BB20" s="262">
        <f t="shared" si="13"/>
        <v>0</v>
      </c>
      <c r="BC20" s="262">
        <f t="shared" si="14"/>
        <v>1</v>
      </c>
      <c r="BD20" s="262">
        <f t="shared" si="15"/>
        <v>0</v>
      </c>
      <c r="BE20" s="262">
        <f t="shared" si="16"/>
        <v>1</v>
      </c>
      <c r="BF20" s="2608"/>
      <c r="BG20" s="1257"/>
      <c r="BH20" s="1257"/>
      <c r="BI20" s="1257"/>
      <c r="BJ20" s="1257"/>
      <c r="BK20" s="1257"/>
      <c r="BL20" s="1257"/>
    </row>
    <row r="21" spans="2:64" ht="15.75" customHeight="1">
      <c r="B21" s="96" t="s">
        <v>17360</v>
      </c>
      <c r="C21" s="97" t="s">
        <v>681</v>
      </c>
      <c r="D21" s="97">
        <v>3</v>
      </c>
      <c r="E21" s="1520">
        <v>1E-3</v>
      </c>
      <c r="F21" s="1520">
        <v>7.9000000000000001E-2</v>
      </c>
      <c r="G21" s="1520">
        <v>0.13100000000000001</v>
      </c>
      <c r="H21" s="1520">
        <v>0.54200000000000004</v>
      </c>
      <c r="I21" s="1520">
        <v>5.0439999999999996</v>
      </c>
      <c r="J21" s="1520">
        <v>8.4000000000000005E-2</v>
      </c>
      <c r="K21" s="2054">
        <v>0</v>
      </c>
      <c r="L21" s="1988"/>
      <c r="M21" s="2056">
        <v>0</v>
      </c>
      <c r="N21" s="1520">
        <v>0</v>
      </c>
      <c r="O21" s="1520">
        <v>0</v>
      </c>
      <c r="P21" s="1520">
        <v>0</v>
      </c>
      <c r="Q21" s="1520">
        <v>0</v>
      </c>
      <c r="R21" s="1520">
        <v>6.1499999999999999E-2</v>
      </c>
      <c r="S21" s="2054">
        <v>0.123</v>
      </c>
      <c r="T21" s="1985"/>
      <c r="U21" s="1987" t="s">
        <v>17361</v>
      </c>
      <c r="V21" s="1520">
        <v>7447</v>
      </c>
      <c r="W21" s="1520" t="s">
        <v>11736</v>
      </c>
      <c r="X21" s="1520">
        <v>0.25</v>
      </c>
      <c r="Y21" s="2209"/>
      <c r="Z21" s="2340"/>
      <c r="AA21" s="2340"/>
      <c r="AB21" s="2340"/>
      <c r="AC21" s="2340"/>
      <c r="AD21" s="2341"/>
      <c r="AE21" s="88"/>
      <c r="AF21" s="98" t="s">
        <v>17362</v>
      </c>
      <c r="AG21" s="1178"/>
      <c r="AH21" s="2608"/>
      <c r="AI21" s="1131"/>
      <c r="AJ21" s="2608"/>
      <c r="AK21" s="262">
        <f t="shared" si="17"/>
        <v>0</v>
      </c>
      <c r="AL21" s="262">
        <f t="shared" si="0"/>
        <v>0</v>
      </c>
      <c r="AM21" s="262">
        <f t="shared" si="1"/>
        <v>0</v>
      </c>
      <c r="AN21" s="262">
        <f t="shared" si="2"/>
        <v>0</v>
      </c>
      <c r="AO21" s="262">
        <f t="shared" si="3"/>
        <v>0</v>
      </c>
      <c r="AP21" s="262">
        <f t="shared" si="4"/>
        <v>0</v>
      </c>
      <c r="AQ21" s="262">
        <f t="shared" si="5"/>
        <v>0</v>
      </c>
      <c r="AR21" s="2564"/>
      <c r="AS21" s="262">
        <f t="shared" si="6"/>
        <v>0</v>
      </c>
      <c r="AT21" s="262">
        <f t="shared" si="7"/>
        <v>0</v>
      </c>
      <c r="AU21" s="262">
        <f t="shared" si="8"/>
        <v>0</v>
      </c>
      <c r="AV21" s="262">
        <f t="shared" si="9"/>
        <v>0</v>
      </c>
      <c r="AW21" s="262">
        <f t="shared" si="10"/>
        <v>0</v>
      </c>
      <c r="AX21" s="262">
        <f t="shared" si="11"/>
        <v>0</v>
      </c>
      <c r="AY21" s="262">
        <f t="shared" si="12"/>
        <v>0</v>
      </c>
      <c r="AZ21" s="2564"/>
      <c r="BA21" s="2564"/>
      <c r="BB21" s="262">
        <f t="shared" si="13"/>
        <v>0</v>
      </c>
      <c r="BC21" s="262">
        <f t="shared" si="14"/>
        <v>1</v>
      </c>
      <c r="BD21" s="262">
        <f t="shared" si="15"/>
        <v>0</v>
      </c>
      <c r="BE21" s="262">
        <f t="shared" si="16"/>
        <v>1</v>
      </c>
      <c r="BF21" s="2608"/>
      <c r="BG21" s="1257"/>
      <c r="BH21" s="1257"/>
      <c r="BI21" s="1257"/>
      <c r="BJ21" s="1257"/>
      <c r="BK21" s="1257"/>
      <c r="BL21" s="1257"/>
    </row>
    <row r="22" spans="2:64" ht="15.75" customHeight="1">
      <c r="B22" s="96" t="s">
        <v>17363</v>
      </c>
      <c r="C22" s="97" t="s">
        <v>681</v>
      </c>
      <c r="D22" s="97">
        <v>3</v>
      </c>
      <c r="E22" s="1520">
        <v>1E-3</v>
      </c>
      <c r="F22" s="1520">
        <v>1E-3</v>
      </c>
      <c r="G22" s="1520">
        <v>0.106</v>
      </c>
      <c r="H22" s="1520">
        <v>0.216</v>
      </c>
      <c r="I22" s="1520">
        <v>0.78500000000000003</v>
      </c>
      <c r="J22" s="1520">
        <v>0.76700000000000002</v>
      </c>
      <c r="K22" s="2054">
        <v>0</v>
      </c>
      <c r="L22" s="1988"/>
      <c r="M22" s="2056">
        <v>0</v>
      </c>
      <c r="N22" s="1520">
        <v>0</v>
      </c>
      <c r="O22" s="1520">
        <v>0</v>
      </c>
      <c r="P22" s="1520">
        <v>0</v>
      </c>
      <c r="Q22" s="1520">
        <v>0</v>
      </c>
      <c r="R22" s="1520">
        <v>0</v>
      </c>
      <c r="S22" s="2054">
        <v>0</v>
      </c>
      <c r="T22" s="1985"/>
      <c r="U22" s="1987" t="s">
        <v>17364</v>
      </c>
      <c r="V22" s="1520">
        <v>1109</v>
      </c>
      <c r="W22" s="1520" t="s">
        <v>11736</v>
      </c>
      <c r="X22" s="1520">
        <v>0.5</v>
      </c>
      <c r="Y22" s="2209"/>
      <c r="Z22" s="2340"/>
      <c r="AA22" s="2340"/>
      <c r="AB22" s="2340"/>
      <c r="AC22" s="2340"/>
      <c r="AD22" s="2341"/>
      <c r="AE22" s="88"/>
      <c r="AF22" s="98" t="s">
        <v>17365</v>
      </c>
      <c r="AG22" s="1178"/>
      <c r="AH22" s="2608"/>
      <c r="AI22" s="1131"/>
      <c r="AJ22" s="2608"/>
      <c r="AK22" s="262">
        <f t="shared" si="17"/>
        <v>0</v>
      </c>
      <c r="AL22" s="262">
        <f t="shared" si="0"/>
        <v>0</v>
      </c>
      <c r="AM22" s="262">
        <f t="shared" si="1"/>
        <v>0</v>
      </c>
      <c r="AN22" s="262">
        <f t="shared" si="2"/>
        <v>0</v>
      </c>
      <c r="AO22" s="262">
        <f t="shared" si="3"/>
        <v>0</v>
      </c>
      <c r="AP22" s="262">
        <f t="shared" si="4"/>
        <v>0</v>
      </c>
      <c r="AQ22" s="262">
        <f t="shared" si="5"/>
        <v>0</v>
      </c>
      <c r="AR22" s="2564"/>
      <c r="AS22" s="262">
        <f t="shared" si="6"/>
        <v>0</v>
      </c>
      <c r="AT22" s="262">
        <f t="shared" si="7"/>
        <v>0</v>
      </c>
      <c r="AU22" s="262">
        <f t="shared" si="8"/>
        <v>0</v>
      </c>
      <c r="AV22" s="262">
        <f t="shared" si="9"/>
        <v>0</v>
      </c>
      <c r="AW22" s="262">
        <f t="shared" si="10"/>
        <v>0</v>
      </c>
      <c r="AX22" s="262">
        <f t="shared" si="11"/>
        <v>0</v>
      </c>
      <c r="AY22" s="262">
        <f t="shared" si="12"/>
        <v>0</v>
      </c>
      <c r="AZ22" s="2564"/>
      <c r="BA22" s="2564"/>
      <c r="BB22" s="262">
        <f t="shared" si="13"/>
        <v>0</v>
      </c>
      <c r="BC22" s="262">
        <f t="shared" si="14"/>
        <v>1</v>
      </c>
      <c r="BD22" s="262">
        <f t="shared" si="15"/>
        <v>0</v>
      </c>
      <c r="BE22" s="262">
        <f t="shared" si="16"/>
        <v>1</v>
      </c>
      <c r="BF22" s="2608"/>
      <c r="BG22" s="1257"/>
      <c r="BH22" s="1257"/>
      <c r="BI22" s="1257"/>
      <c r="BJ22" s="1257"/>
      <c r="BK22" s="1257"/>
      <c r="BL22" s="1257"/>
    </row>
    <row r="23" spans="2:64" ht="15.75" customHeight="1">
      <c r="B23" s="96" t="s">
        <v>17366</v>
      </c>
      <c r="C23" s="97" t="s">
        <v>681</v>
      </c>
      <c r="D23" s="97">
        <v>3</v>
      </c>
      <c r="E23" s="1520">
        <v>1E-3</v>
      </c>
      <c r="F23" s="1520">
        <v>5.2999999999999999E-2</v>
      </c>
      <c r="G23" s="1520">
        <v>0.51900000000000002</v>
      </c>
      <c r="H23" s="1520">
        <v>0.129</v>
      </c>
      <c r="I23" s="1520">
        <v>1.1399999999999999</v>
      </c>
      <c r="J23" s="1520">
        <v>0.182</v>
      </c>
      <c r="K23" s="2054">
        <v>0</v>
      </c>
      <c r="L23" s="1988"/>
      <c r="M23" s="2056">
        <v>0</v>
      </c>
      <c r="N23" s="1520">
        <v>0</v>
      </c>
      <c r="O23" s="1520">
        <v>0</v>
      </c>
      <c r="P23" s="1520">
        <v>0</v>
      </c>
      <c r="Q23" s="1520">
        <v>0</v>
      </c>
      <c r="R23" s="1520">
        <v>4.0500000000000001E-2</v>
      </c>
      <c r="S23" s="2054">
        <v>8.1000000000000003E-2</v>
      </c>
      <c r="T23" s="1985"/>
      <c r="U23" s="1987" t="s">
        <v>17367</v>
      </c>
      <c r="V23" s="1520">
        <v>42668</v>
      </c>
      <c r="W23" s="1520" t="s">
        <v>11736</v>
      </c>
      <c r="X23" s="1520">
        <v>2</v>
      </c>
      <c r="Y23" s="2209"/>
      <c r="Z23" s="2340"/>
      <c r="AA23" s="2340"/>
      <c r="AB23" s="2340"/>
      <c r="AC23" s="2340"/>
      <c r="AD23" s="2341"/>
      <c r="AE23" s="88"/>
      <c r="AF23" s="98" t="s">
        <v>17368</v>
      </c>
      <c r="AG23" s="1178"/>
      <c r="AH23" s="2608"/>
      <c r="AI23" s="1131"/>
      <c r="AJ23" s="2608"/>
      <c r="AK23" s="262">
        <f t="shared" si="17"/>
        <v>0</v>
      </c>
      <c r="AL23" s="262">
        <f t="shared" si="0"/>
        <v>0</v>
      </c>
      <c r="AM23" s="262">
        <f t="shared" si="1"/>
        <v>0</v>
      </c>
      <c r="AN23" s="262">
        <f t="shared" si="2"/>
        <v>0</v>
      </c>
      <c r="AO23" s="262">
        <f t="shared" si="3"/>
        <v>0</v>
      </c>
      <c r="AP23" s="262">
        <f t="shared" si="4"/>
        <v>0</v>
      </c>
      <c r="AQ23" s="262">
        <f t="shared" si="5"/>
        <v>0</v>
      </c>
      <c r="AR23" s="2564"/>
      <c r="AS23" s="262">
        <f t="shared" si="6"/>
        <v>0</v>
      </c>
      <c r="AT23" s="262">
        <f t="shared" si="7"/>
        <v>0</v>
      </c>
      <c r="AU23" s="262">
        <f t="shared" si="8"/>
        <v>0</v>
      </c>
      <c r="AV23" s="262">
        <f t="shared" si="9"/>
        <v>0</v>
      </c>
      <c r="AW23" s="262">
        <f t="shared" si="10"/>
        <v>0</v>
      </c>
      <c r="AX23" s="262">
        <f t="shared" si="11"/>
        <v>0</v>
      </c>
      <c r="AY23" s="262">
        <f t="shared" si="12"/>
        <v>0</v>
      </c>
      <c r="AZ23" s="2564"/>
      <c r="BA23" s="2564"/>
      <c r="BB23" s="262">
        <f t="shared" si="13"/>
        <v>0</v>
      </c>
      <c r="BC23" s="262">
        <f t="shared" si="14"/>
        <v>1</v>
      </c>
      <c r="BD23" s="262">
        <f t="shared" si="15"/>
        <v>0</v>
      </c>
      <c r="BE23" s="262">
        <f t="shared" si="16"/>
        <v>1</v>
      </c>
      <c r="BF23" s="2608"/>
      <c r="BG23" s="1257"/>
      <c r="BH23" s="1257"/>
      <c r="BI23" s="1257"/>
      <c r="BJ23" s="1257"/>
      <c r="BK23" s="1257"/>
      <c r="BL23" s="1257"/>
    </row>
    <row r="24" spans="2:64" ht="15.75" customHeight="1">
      <c r="B24" s="96" t="s">
        <v>17369</v>
      </c>
      <c r="C24" s="97" t="s">
        <v>681</v>
      </c>
      <c r="D24" s="97">
        <v>3</v>
      </c>
      <c r="E24" s="1520">
        <v>5.0000000000000001E-3</v>
      </c>
      <c r="F24" s="1520">
        <v>6.0000000000000001E-3</v>
      </c>
      <c r="G24" s="1520">
        <v>0.64700000000000002</v>
      </c>
      <c r="H24" s="1520">
        <v>0.19400000000000001</v>
      </c>
      <c r="I24" s="1520">
        <v>0.16</v>
      </c>
      <c r="J24" s="1520">
        <v>3.552</v>
      </c>
      <c r="K24" s="2054">
        <v>0</v>
      </c>
      <c r="L24" s="1988"/>
      <c r="M24" s="2056">
        <v>0</v>
      </c>
      <c r="N24" s="1520">
        <v>0</v>
      </c>
      <c r="O24" s="1520">
        <v>0</v>
      </c>
      <c r="P24" s="1520">
        <v>0</v>
      </c>
      <c r="Q24" s="1520">
        <v>0</v>
      </c>
      <c r="R24" s="1520">
        <v>9.4500000000000001E-2</v>
      </c>
      <c r="S24" s="2054">
        <v>0.189</v>
      </c>
      <c r="T24" s="1985"/>
      <c r="U24" s="1987" t="s">
        <v>17370</v>
      </c>
      <c r="V24" s="1520">
        <v>18938</v>
      </c>
      <c r="W24" s="1520" t="s">
        <v>11736</v>
      </c>
      <c r="X24" s="1520">
        <v>0.5</v>
      </c>
      <c r="Y24" s="2209"/>
      <c r="Z24" s="2340"/>
      <c r="AA24" s="2340"/>
      <c r="AB24" s="2340"/>
      <c r="AC24" s="2340"/>
      <c r="AD24" s="2341"/>
      <c r="AE24" s="88"/>
      <c r="AF24" s="98" t="s">
        <v>17371</v>
      </c>
      <c r="AG24" s="1178"/>
      <c r="AH24" s="2608"/>
      <c r="AI24" s="1131"/>
      <c r="AJ24" s="2608"/>
      <c r="AK24" s="262">
        <f t="shared" si="17"/>
        <v>0</v>
      </c>
      <c r="AL24" s="262">
        <f t="shared" si="0"/>
        <v>0</v>
      </c>
      <c r="AM24" s="262">
        <f t="shared" si="1"/>
        <v>0</v>
      </c>
      <c r="AN24" s="262">
        <f t="shared" si="2"/>
        <v>0</v>
      </c>
      <c r="AO24" s="262">
        <f t="shared" si="3"/>
        <v>0</v>
      </c>
      <c r="AP24" s="262">
        <f t="shared" si="4"/>
        <v>0</v>
      </c>
      <c r="AQ24" s="262">
        <f t="shared" si="5"/>
        <v>0</v>
      </c>
      <c r="AR24" s="2564"/>
      <c r="AS24" s="262">
        <f t="shared" si="6"/>
        <v>0</v>
      </c>
      <c r="AT24" s="262">
        <f t="shared" si="7"/>
        <v>0</v>
      </c>
      <c r="AU24" s="262">
        <f t="shared" si="8"/>
        <v>0</v>
      </c>
      <c r="AV24" s="262">
        <f t="shared" si="9"/>
        <v>0</v>
      </c>
      <c r="AW24" s="262">
        <f t="shared" si="10"/>
        <v>0</v>
      </c>
      <c r="AX24" s="262">
        <f t="shared" si="11"/>
        <v>0</v>
      </c>
      <c r="AY24" s="262">
        <f t="shared" si="12"/>
        <v>0</v>
      </c>
      <c r="AZ24" s="2564"/>
      <c r="BA24" s="2564"/>
      <c r="BB24" s="262">
        <f t="shared" si="13"/>
        <v>0</v>
      </c>
      <c r="BC24" s="262">
        <f t="shared" si="14"/>
        <v>1</v>
      </c>
      <c r="BD24" s="262">
        <f t="shared" si="15"/>
        <v>0</v>
      </c>
      <c r="BE24" s="262">
        <f t="shared" si="16"/>
        <v>1</v>
      </c>
      <c r="BF24" s="2608"/>
      <c r="BG24" s="1257"/>
      <c r="BH24" s="1257"/>
      <c r="BI24" s="1257"/>
      <c r="BJ24" s="1257"/>
      <c r="BK24" s="1257"/>
      <c r="BL24" s="1257"/>
    </row>
    <row r="25" spans="2:64" ht="15.75" customHeight="1">
      <c r="B25" s="96" t="s">
        <v>17372</v>
      </c>
      <c r="C25" s="97" t="s">
        <v>681</v>
      </c>
      <c r="D25" s="97">
        <v>3</v>
      </c>
      <c r="E25" s="1520">
        <v>3.0000000000000001E-3</v>
      </c>
      <c r="F25" s="1520">
        <v>4.0000000000000001E-3</v>
      </c>
      <c r="G25" s="1520">
        <v>0.627</v>
      </c>
      <c r="H25" s="1520">
        <v>0.89100000000000001</v>
      </c>
      <c r="I25" s="1520">
        <v>0.106</v>
      </c>
      <c r="J25" s="1520">
        <v>1.3009999999999999</v>
      </c>
      <c r="K25" s="2054">
        <v>0</v>
      </c>
      <c r="L25" s="1988"/>
      <c r="M25" s="2056">
        <v>0</v>
      </c>
      <c r="N25" s="1520">
        <v>0</v>
      </c>
      <c r="O25" s="1520">
        <v>0</v>
      </c>
      <c r="P25" s="1520">
        <v>0</v>
      </c>
      <c r="Q25" s="1520">
        <v>0</v>
      </c>
      <c r="R25" s="1520">
        <v>0.10249999999999999</v>
      </c>
      <c r="S25" s="2054">
        <v>0.20499999999999999</v>
      </c>
      <c r="T25" s="1985"/>
      <c r="U25" s="1987" t="s">
        <v>17373</v>
      </c>
      <c r="V25" s="1520">
        <v>23872</v>
      </c>
      <c r="W25" s="1520" t="s">
        <v>11736</v>
      </c>
      <c r="X25" s="1520">
        <v>0.25</v>
      </c>
      <c r="Y25" s="2209"/>
      <c r="Z25" s="2340"/>
      <c r="AA25" s="2340"/>
      <c r="AB25" s="2340"/>
      <c r="AC25" s="2340"/>
      <c r="AD25" s="2341"/>
      <c r="AE25" s="88"/>
      <c r="AF25" s="98" t="s">
        <v>17374</v>
      </c>
      <c r="AG25" s="1178"/>
      <c r="AH25" s="2608"/>
      <c r="AI25" s="1131"/>
      <c r="AJ25" s="2608"/>
      <c r="AK25" s="262">
        <f t="shared" si="17"/>
        <v>0</v>
      </c>
      <c r="AL25" s="262">
        <f t="shared" si="0"/>
        <v>0</v>
      </c>
      <c r="AM25" s="262">
        <f t="shared" si="1"/>
        <v>0</v>
      </c>
      <c r="AN25" s="262">
        <f t="shared" si="2"/>
        <v>0</v>
      </c>
      <c r="AO25" s="262">
        <f t="shared" si="3"/>
        <v>0</v>
      </c>
      <c r="AP25" s="262">
        <f t="shared" si="4"/>
        <v>0</v>
      </c>
      <c r="AQ25" s="262">
        <f t="shared" si="5"/>
        <v>0</v>
      </c>
      <c r="AR25" s="2564"/>
      <c r="AS25" s="262">
        <f t="shared" si="6"/>
        <v>0</v>
      </c>
      <c r="AT25" s="262">
        <f t="shared" si="7"/>
        <v>0</v>
      </c>
      <c r="AU25" s="262">
        <f t="shared" si="8"/>
        <v>0</v>
      </c>
      <c r="AV25" s="262">
        <f t="shared" si="9"/>
        <v>0</v>
      </c>
      <c r="AW25" s="262">
        <f t="shared" si="10"/>
        <v>0</v>
      </c>
      <c r="AX25" s="262">
        <f t="shared" si="11"/>
        <v>0</v>
      </c>
      <c r="AY25" s="262">
        <f t="shared" si="12"/>
        <v>0</v>
      </c>
      <c r="AZ25" s="2564"/>
      <c r="BA25" s="2564"/>
      <c r="BB25" s="262">
        <f t="shared" si="13"/>
        <v>0</v>
      </c>
      <c r="BC25" s="262">
        <f t="shared" si="14"/>
        <v>1</v>
      </c>
      <c r="BD25" s="262">
        <f t="shared" si="15"/>
        <v>0</v>
      </c>
      <c r="BE25" s="262">
        <f t="shared" si="16"/>
        <v>1</v>
      </c>
      <c r="BF25" s="2608"/>
      <c r="BG25" s="1257"/>
      <c r="BH25" s="1257"/>
      <c r="BI25" s="1257"/>
      <c r="BJ25" s="1257"/>
      <c r="BK25" s="1257"/>
      <c r="BL25" s="1257"/>
    </row>
    <row r="26" spans="2:64" ht="15.75" customHeight="1">
      <c r="B26" s="96" t="s">
        <v>17375</v>
      </c>
      <c r="C26" s="97" t="s">
        <v>681</v>
      </c>
      <c r="D26" s="97">
        <v>3</v>
      </c>
      <c r="E26" s="1520">
        <v>2E-3</v>
      </c>
      <c r="F26" s="1520">
        <v>0.224</v>
      </c>
      <c r="G26" s="1520">
        <v>1.286</v>
      </c>
      <c r="H26" s="1520">
        <v>6.8000000000000005E-2</v>
      </c>
      <c r="I26" s="1520">
        <v>0.01</v>
      </c>
      <c r="J26" s="1520">
        <v>0</v>
      </c>
      <c r="K26" s="2054">
        <v>0</v>
      </c>
      <c r="L26" s="1988"/>
      <c r="M26" s="2056">
        <v>0</v>
      </c>
      <c r="N26" s="1520">
        <v>0</v>
      </c>
      <c r="O26" s="1520">
        <v>6.0000000000000001E-3</v>
      </c>
      <c r="P26" s="1520">
        <v>1.2E-2</v>
      </c>
      <c r="Q26" s="1520">
        <v>1.2E-2</v>
      </c>
      <c r="R26" s="1520">
        <v>1.2E-2</v>
      </c>
      <c r="S26" s="2054">
        <v>1.2E-2</v>
      </c>
      <c r="T26" s="1985"/>
      <c r="U26" s="1987" t="s">
        <v>17376</v>
      </c>
      <c r="V26" s="1520">
        <v>180</v>
      </c>
      <c r="W26" s="1520" t="s">
        <v>11736</v>
      </c>
      <c r="X26" s="1520">
        <v>4</v>
      </c>
      <c r="Y26" s="2209"/>
      <c r="Z26" s="2340"/>
      <c r="AA26" s="2340"/>
      <c r="AB26" s="2340"/>
      <c r="AC26" s="2340"/>
      <c r="AD26" s="2341"/>
      <c r="AE26" s="88"/>
      <c r="AF26" s="98" t="s">
        <v>17377</v>
      </c>
      <c r="AG26" s="2564"/>
      <c r="AH26" s="2608"/>
      <c r="AI26" s="1131"/>
      <c r="AJ26" s="2608"/>
      <c r="AK26" s="262">
        <f t="shared" si="17"/>
        <v>0</v>
      </c>
      <c r="AL26" s="262">
        <f t="shared" si="0"/>
        <v>0</v>
      </c>
      <c r="AM26" s="262">
        <f t="shared" si="1"/>
        <v>0</v>
      </c>
      <c r="AN26" s="262">
        <f t="shared" si="2"/>
        <v>0</v>
      </c>
      <c r="AO26" s="262">
        <f t="shared" si="3"/>
        <v>0</v>
      </c>
      <c r="AP26" s="262">
        <f t="shared" si="4"/>
        <v>0</v>
      </c>
      <c r="AQ26" s="262">
        <f t="shared" si="5"/>
        <v>0</v>
      </c>
      <c r="AR26" s="2564"/>
      <c r="AS26" s="262">
        <f t="shared" si="6"/>
        <v>0</v>
      </c>
      <c r="AT26" s="262">
        <f t="shared" si="7"/>
        <v>0</v>
      </c>
      <c r="AU26" s="262">
        <f t="shared" si="8"/>
        <v>0</v>
      </c>
      <c r="AV26" s="262">
        <f t="shared" si="9"/>
        <v>0</v>
      </c>
      <c r="AW26" s="262">
        <f t="shared" si="10"/>
        <v>0</v>
      </c>
      <c r="AX26" s="262">
        <f t="shared" si="11"/>
        <v>0</v>
      </c>
      <c r="AY26" s="262">
        <f t="shared" si="12"/>
        <v>0</v>
      </c>
      <c r="AZ26" s="2564"/>
      <c r="BA26" s="2564"/>
      <c r="BB26" s="262">
        <f t="shared" si="13"/>
        <v>0</v>
      </c>
      <c r="BC26" s="262">
        <f t="shared" si="14"/>
        <v>1</v>
      </c>
      <c r="BD26" s="262">
        <f t="shared" si="15"/>
        <v>0</v>
      </c>
      <c r="BE26" s="262">
        <f t="shared" si="16"/>
        <v>1</v>
      </c>
      <c r="BF26" s="2608"/>
      <c r="BG26" s="1257"/>
      <c r="BH26" s="1257"/>
      <c r="BI26" s="1257"/>
      <c r="BJ26" s="1257"/>
      <c r="BK26" s="1257"/>
      <c r="BL26" s="1257"/>
    </row>
    <row r="27" spans="2:64" ht="15.75" customHeight="1">
      <c r="B27" s="96" t="s">
        <v>17378</v>
      </c>
      <c r="C27" s="97" t="s">
        <v>681</v>
      </c>
      <c r="D27" s="97">
        <v>3</v>
      </c>
      <c r="E27" s="1520">
        <v>1E-3</v>
      </c>
      <c r="F27" s="1520">
        <v>7.9000000000000001E-2</v>
      </c>
      <c r="G27" s="1520">
        <v>0.20100000000000001</v>
      </c>
      <c r="H27" s="1520">
        <v>0.53800000000000003</v>
      </c>
      <c r="I27" s="1520">
        <v>1.8819999999999999</v>
      </c>
      <c r="J27" s="1520">
        <v>0</v>
      </c>
      <c r="K27" s="2054">
        <v>0</v>
      </c>
      <c r="L27" s="1988"/>
      <c r="M27" s="2056">
        <v>0</v>
      </c>
      <c r="N27" s="1520">
        <v>0</v>
      </c>
      <c r="O27" s="1520">
        <v>0</v>
      </c>
      <c r="P27" s="1520">
        <v>0</v>
      </c>
      <c r="Q27" s="1520">
        <v>0</v>
      </c>
      <c r="R27" s="1520">
        <v>3.5499999999999997E-2</v>
      </c>
      <c r="S27" s="2054">
        <v>7.0999999999999994E-2</v>
      </c>
      <c r="T27" s="1985"/>
      <c r="U27" s="1987" t="s">
        <v>17379</v>
      </c>
      <c r="V27" s="1520">
        <v>10664</v>
      </c>
      <c r="W27" s="1520" t="s">
        <v>11736</v>
      </c>
      <c r="X27" s="1520">
        <v>0.7</v>
      </c>
      <c r="Y27" s="2209"/>
      <c r="Z27" s="2340"/>
      <c r="AA27" s="2340"/>
      <c r="AB27" s="2340"/>
      <c r="AC27" s="2340"/>
      <c r="AD27" s="2341"/>
      <c r="AE27" s="88"/>
      <c r="AF27" s="98" t="s">
        <v>17380</v>
      </c>
      <c r="AG27" s="2564"/>
      <c r="AH27" s="2608"/>
      <c r="AI27" s="1131"/>
      <c r="AJ27" s="2608"/>
      <c r="AK27" s="262">
        <f t="shared" si="17"/>
        <v>0</v>
      </c>
      <c r="AL27" s="262">
        <f t="shared" si="0"/>
        <v>0</v>
      </c>
      <c r="AM27" s="262">
        <f t="shared" si="1"/>
        <v>0</v>
      </c>
      <c r="AN27" s="262">
        <f t="shared" si="2"/>
        <v>0</v>
      </c>
      <c r="AO27" s="262">
        <f t="shared" si="3"/>
        <v>0</v>
      </c>
      <c r="AP27" s="262">
        <f t="shared" si="4"/>
        <v>0</v>
      </c>
      <c r="AQ27" s="262">
        <f t="shared" si="5"/>
        <v>0</v>
      </c>
      <c r="AR27" s="2564"/>
      <c r="AS27" s="262">
        <f t="shared" si="6"/>
        <v>0</v>
      </c>
      <c r="AT27" s="262">
        <f t="shared" si="7"/>
        <v>0</v>
      </c>
      <c r="AU27" s="262">
        <f t="shared" si="8"/>
        <v>0</v>
      </c>
      <c r="AV27" s="262">
        <f t="shared" si="9"/>
        <v>0</v>
      </c>
      <c r="AW27" s="262">
        <f t="shared" si="10"/>
        <v>0</v>
      </c>
      <c r="AX27" s="262">
        <f t="shared" si="11"/>
        <v>0</v>
      </c>
      <c r="AY27" s="262">
        <f t="shared" si="12"/>
        <v>0</v>
      </c>
      <c r="AZ27" s="2564"/>
      <c r="BA27" s="2564"/>
      <c r="BB27" s="262">
        <f t="shared" si="13"/>
        <v>0</v>
      </c>
      <c r="BC27" s="262">
        <f t="shared" si="14"/>
        <v>1</v>
      </c>
      <c r="BD27" s="262">
        <f t="shared" si="15"/>
        <v>0</v>
      </c>
      <c r="BE27" s="262">
        <f t="shared" si="16"/>
        <v>1</v>
      </c>
      <c r="BF27" s="2608"/>
      <c r="BG27" s="1257"/>
      <c r="BH27" s="1257"/>
      <c r="BI27" s="1257"/>
      <c r="BJ27" s="1257"/>
      <c r="BK27" s="1257"/>
      <c r="BL27" s="1257"/>
    </row>
    <row r="28" spans="2:64" ht="15.75" customHeight="1">
      <c r="B28" s="96" t="s">
        <v>17381</v>
      </c>
      <c r="C28" s="97" t="s">
        <v>681</v>
      </c>
      <c r="D28" s="97">
        <v>3</v>
      </c>
      <c r="E28" s="1520">
        <v>4.0000000000000001E-3</v>
      </c>
      <c r="F28" s="1520">
        <v>0.14899999999999999</v>
      </c>
      <c r="G28" s="1520">
        <v>0.34300000000000003</v>
      </c>
      <c r="H28" s="1520">
        <v>0.60799999999999998</v>
      </c>
      <c r="I28" s="1520">
        <v>0.95299999999999996</v>
      </c>
      <c r="J28" s="1520">
        <v>1.397</v>
      </c>
      <c r="K28" s="2054">
        <v>0</v>
      </c>
      <c r="L28" s="1988"/>
      <c r="M28" s="2056">
        <v>0</v>
      </c>
      <c r="N28" s="1520">
        <v>0</v>
      </c>
      <c r="O28" s="1520">
        <v>0</v>
      </c>
      <c r="P28" s="1520">
        <v>0</v>
      </c>
      <c r="Q28" s="1520">
        <v>0</v>
      </c>
      <c r="R28" s="1520">
        <v>6.6000000000000003E-2</v>
      </c>
      <c r="S28" s="2054">
        <v>0.13200000000000001</v>
      </c>
      <c r="T28" s="1985"/>
      <c r="U28" s="1987" t="s">
        <v>17382</v>
      </c>
      <c r="V28" s="1520">
        <v>7501</v>
      </c>
      <c r="W28" s="1520" t="s">
        <v>11736</v>
      </c>
      <c r="X28" s="1520">
        <v>0.4</v>
      </c>
      <c r="Y28" s="2209"/>
      <c r="Z28" s="2340"/>
      <c r="AA28" s="2340"/>
      <c r="AB28" s="2340"/>
      <c r="AC28" s="2340"/>
      <c r="AD28" s="2341"/>
      <c r="AE28" s="88"/>
      <c r="AF28" s="98" t="s">
        <v>17383</v>
      </c>
      <c r="AG28" s="2564"/>
      <c r="AH28" s="2608"/>
      <c r="AI28" s="1131"/>
      <c r="AJ28" s="2608"/>
      <c r="AK28" s="262">
        <f t="shared" si="17"/>
        <v>0</v>
      </c>
      <c r="AL28" s="262">
        <f t="shared" si="0"/>
        <v>0</v>
      </c>
      <c r="AM28" s="262">
        <f t="shared" si="1"/>
        <v>0</v>
      </c>
      <c r="AN28" s="262">
        <f t="shared" si="2"/>
        <v>0</v>
      </c>
      <c r="AO28" s="262">
        <f t="shared" si="3"/>
        <v>0</v>
      </c>
      <c r="AP28" s="262">
        <f t="shared" si="4"/>
        <v>0</v>
      </c>
      <c r="AQ28" s="262">
        <f t="shared" si="5"/>
        <v>0</v>
      </c>
      <c r="AR28" s="2564"/>
      <c r="AS28" s="262">
        <f t="shared" si="6"/>
        <v>0</v>
      </c>
      <c r="AT28" s="262">
        <f t="shared" si="7"/>
        <v>0</v>
      </c>
      <c r="AU28" s="262">
        <f t="shared" si="8"/>
        <v>0</v>
      </c>
      <c r="AV28" s="262">
        <f t="shared" si="9"/>
        <v>0</v>
      </c>
      <c r="AW28" s="262">
        <f t="shared" si="10"/>
        <v>0</v>
      </c>
      <c r="AX28" s="262">
        <f t="shared" si="11"/>
        <v>0</v>
      </c>
      <c r="AY28" s="262">
        <f t="shared" si="12"/>
        <v>0</v>
      </c>
      <c r="AZ28" s="2564"/>
      <c r="BA28" s="2564"/>
      <c r="BB28" s="262">
        <f t="shared" si="13"/>
        <v>0</v>
      </c>
      <c r="BC28" s="262">
        <f t="shared" si="14"/>
        <v>1</v>
      </c>
      <c r="BD28" s="262">
        <f t="shared" si="15"/>
        <v>0</v>
      </c>
      <c r="BE28" s="262">
        <f t="shared" si="16"/>
        <v>1</v>
      </c>
      <c r="BF28" s="2608"/>
      <c r="BG28" s="1257"/>
      <c r="BH28" s="1257"/>
      <c r="BI28" s="1257"/>
      <c r="BJ28" s="1257"/>
      <c r="BK28" s="1257"/>
      <c r="BL28" s="1257"/>
    </row>
    <row r="29" spans="2:64" ht="15.75" customHeight="1">
      <c r="B29" s="96" t="s">
        <v>17384</v>
      </c>
      <c r="C29" s="97" t="s">
        <v>681</v>
      </c>
      <c r="D29" s="97">
        <v>3</v>
      </c>
      <c r="E29" s="1520">
        <v>0</v>
      </c>
      <c r="F29" s="1520">
        <v>0.153</v>
      </c>
      <c r="G29" s="1520">
        <v>0.28299999999999997</v>
      </c>
      <c r="H29" s="1520">
        <v>0.64500000000000002</v>
      </c>
      <c r="I29" s="1520">
        <v>7.0000000000000001E-3</v>
      </c>
      <c r="J29" s="1520">
        <v>0</v>
      </c>
      <c r="K29" s="2054">
        <v>0</v>
      </c>
      <c r="L29" s="1988"/>
      <c r="M29" s="2056">
        <v>0</v>
      </c>
      <c r="N29" s="1520">
        <v>0</v>
      </c>
      <c r="O29" s="1520">
        <v>0</v>
      </c>
      <c r="P29" s="1520">
        <v>0</v>
      </c>
      <c r="Q29" s="1520">
        <v>0</v>
      </c>
      <c r="R29" s="1520">
        <v>5.45E-2</v>
      </c>
      <c r="S29" s="2054">
        <v>0.109</v>
      </c>
      <c r="T29" s="1985"/>
      <c r="U29" s="1987" t="s">
        <v>17385</v>
      </c>
      <c r="V29" s="1520">
        <v>30478</v>
      </c>
      <c r="W29" s="1520" t="s">
        <v>11736</v>
      </c>
      <c r="X29" s="1520">
        <v>2</v>
      </c>
      <c r="Y29" s="2209"/>
      <c r="Z29" s="2340"/>
      <c r="AA29" s="2340"/>
      <c r="AB29" s="2340"/>
      <c r="AC29" s="2340"/>
      <c r="AD29" s="2341"/>
      <c r="AE29" s="88"/>
      <c r="AF29" s="98" t="s">
        <v>17386</v>
      </c>
      <c r="AG29" s="2564"/>
      <c r="AH29" s="2608"/>
      <c r="AI29" s="1131"/>
      <c r="AJ29" s="2608"/>
      <c r="AK29" s="262">
        <f t="shared" si="17"/>
        <v>0</v>
      </c>
      <c r="AL29" s="262">
        <f t="shared" si="0"/>
        <v>0</v>
      </c>
      <c r="AM29" s="262">
        <f t="shared" si="1"/>
        <v>0</v>
      </c>
      <c r="AN29" s="262">
        <f t="shared" si="2"/>
        <v>0</v>
      </c>
      <c r="AO29" s="262">
        <f t="shared" si="3"/>
        <v>0</v>
      </c>
      <c r="AP29" s="262">
        <f t="shared" si="4"/>
        <v>0</v>
      </c>
      <c r="AQ29" s="262">
        <f t="shared" si="5"/>
        <v>0</v>
      </c>
      <c r="AR29" s="2564"/>
      <c r="AS29" s="262">
        <f t="shared" si="6"/>
        <v>0</v>
      </c>
      <c r="AT29" s="262">
        <f t="shared" si="7"/>
        <v>0</v>
      </c>
      <c r="AU29" s="262">
        <f t="shared" si="8"/>
        <v>0</v>
      </c>
      <c r="AV29" s="262">
        <f t="shared" si="9"/>
        <v>0</v>
      </c>
      <c r="AW29" s="262">
        <f t="shared" si="10"/>
        <v>0</v>
      </c>
      <c r="AX29" s="262">
        <f t="shared" si="11"/>
        <v>0</v>
      </c>
      <c r="AY29" s="262">
        <f t="shared" si="12"/>
        <v>0</v>
      </c>
      <c r="AZ29" s="2564"/>
      <c r="BA29" s="2564"/>
      <c r="BB29" s="262">
        <f t="shared" si="13"/>
        <v>0</v>
      </c>
      <c r="BC29" s="262">
        <f t="shared" si="14"/>
        <v>1</v>
      </c>
      <c r="BD29" s="262">
        <f t="shared" si="15"/>
        <v>0</v>
      </c>
      <c r="BE29" s="262">
        <f t="shared" si="16"/>
        <v>1</v>
      </c>
      <c r="BF29" s="2608"/>
      <c r="BG29" s="1257"/>
      <c r="BH29" s="1257"/>
      <c r="BI29" s="1257"/>
      <c r="BJ29" s="1257"/>
      <c r="BK29" s="1257"/>
      <c r="BL29" s="1257"/>
    </row>
    <row r="30" spans="2:64" ht="15.75" customHeight="1">
      <c r="B30" s="96" t="s">
        <v>17387</v>
      </c>
      <c r="C30" s="97" t="s">
        <v>681</v>
      </c>
      <c r="D30" s="97">
        <v>3</v>
      </c>
      <c r="E30" s="1520">
        <v>1E-3</v>
      </c>
      <c r="F30" s="1520">
        <v>1E-3</v>
      </c>
      <c r="G30" s="1520">
        <v>0.436</v>
      </c>
      <c r="H30" s="1520">
        <v>0.42099999999999999</v>
      </c>
      <c r="I30" s="1520">
        <v>0.627</v>
      </c>
      <c r="J30" s="1520">
        <v>0</v>
      </c>
      <c r="K30" s="2054">
        <v>0</v>
      </c>
      <c r="L30" s="1988"/>
      <c r="M30" s="2056">
        <v>0</v>
      </c>
      <c r="N30" s="1520">
        <v>0</v>
      </c>
      <c r="O30" s="1520">
        <v>0</v>
      </c>
      <c r="P30" s="1520">
        <v>0</v>
      </c>
      <c r="Q30" s="1520">
        <v>0</v>
      </c>
      <c r="R30" s="1520">
        <v>5.6500000000000002E-2</v>
      </c>
      <c r="S30" s="2054">
        <v>0.113</v>
      </c>
      <c r="T30" s="1985"/>
      <c r="U30" s="1987" t="s">
        <v>17388</v>
      </c>
      <c r="V30" s="1520">
        <v>35311</v>
      </c>
      <c r="W30" s="1520" t="s">
        <v>11736</v>
      </c>
      <c r="X30" s="1520">
        <v>0.6</v>
      </c>
      <c r="Y30" s="2209"/>
      <c r="Z30" s="2340"/>
      <c r="AA30" s="2340"/>
      <c r="AB30" s="2340"/>
      <c r="AC30" s="2340"/>
      <c r="AD30" s="2341"/>
      <c r="AE30" s="88"/>
      <c r="AF30" s="98" t="s">
        <v>17389</v>
      </c>
      <c r="AG30" s="2564"/>
      <c r="AH30" s="2608"/>
      <c r="AI30" s="1131"/>
      <c r="AJ30" s="2608"/>
      <c r="AK30" s="262">
        <f t="shared" si="17"/>
        <v>0</v>
      </c>
      <c r="AL30" s="262">
        <f t="shared" si="0"/>
        <v>0</v>
      </c>
      <c r="AM30" s="262">
        <f t="shared" si="1"/>
        <v>0</v>
      </c>
      <c r="AN30" s="262">
        <f t="shared" si="2"/>
        <v>0</v>
      </c>
      <c r="AO30" s="262">
        <f t="shared" si="3"/>
        <v>0</v>
      </c>
      <c r="AP30" s="262">
        <f t="shared" si="4"/>
        <v>0</v>
      </c>
      <c r="AQ30" s="262">
        <f t="shared" si="5"/>
        <v>0</v>
      </c>
      <c r="AR30" s="2564"/>
      <c r="AS30" s="262">
        <f t="shared" si="6"/>
        <v>0</v>
      </c>
      <c r="AT30" s="262">
        <f t="shared" si="7"/>
        <v>0</v>
      </c>
      <c r="AU30" s="262">
        <f t="shared" si="8"/>
        <v>0</v>
      </c>
      <c r="AV30" s="262">
        <f t="shared" si="9"/>
        <v>0</v>
      </c>
      <c r="AW30" s="262">
        <f t="shared" si="10"/>
        <v>0</v>
      </c>
      <c r="AX30" s="262">
        <f t="shared" si="11"/>
        <v>0</v>
      </c>
      <c r="AY30" s="262">
        <f t="shared" si="12"/>
        <v>0</v>
      </c>
      <c r="AZ30" s="2564"/>
      <c r="BA30" s="2564"/>
      <c r="BB30" s="262">
        <f t="shared" si="13"/>
        <v>0</v>
      </c>
      <c r="BC30" s="262">
        <f t="shared" si="14"/>
        <v>1</v>
      </c>
      <c r="BD30" s="262">
        <f t="shared" si="15"/>
        <v>0</v>
      </c>
      <c r="BE30" s="262">
        <f t="shared" si="16"/>
        <v>1</v>
      </c>
      <c r="BF30" s="2608"/>
      <c r="BG30" s="1257"/>
      <c r="BH30" s="1257"/>
      <c r="BI30" s="1257"/>
      <c r="BJ30" s="1257"/>
      <c r="BK30" s="1257"/>
      <c r="BL30" s="1257"/>
    </row>
    <row r="31" spans="2:64" ht="15.75" customHeight="1">
      <c r="B31" s="96" t="s">
        <v>17390</v>
      </c>
      <c r="C31" s="97" t="s">
        <v>681</v>
      </c>
      <c r="D31" s="97">
        <v>3</v>
      </c>
      <c r="E31" s="1520">
        <v>1.6E-2</v>
      </c>
      <c r="F31" s="1520">
        <v>9.2999999999999999E-2</v>
      </c>
      <c r="G31" s="1520">
        <v>0.91500000000000004</v>
      </c>
      <c r="H31" s="1520">
        <v>1.367</v>
      </c>
      <c r="I31" s="1520">
        <v>8.3640000000000008</v>
      </c>
      <c r="J31" s="1520">
        <v>12.492000000000001</v>
      </c>
      <c r="K31" s="2054">
        <v>0</v>
      </c>
      <c r="L31" s="1988"/>
      <c r="M31" s="2056">
        <v>0</v>
      </c>
      <c r="N31" s="1520">
        <v>0</v>
      </c>
      <c r="O31" s="1520">
        <v>0</v>
      </c>
      <c r="P31" s="1520">
        <v>0</v>
      </c>
      <c r="Q31" s="1520">
        <v>0</v>
      </c>
      <c r="R31" s="1520">
        <v>0.82050000000000001</v>
      </c>
      <c r="S31" s="2054">
        <v>1.641</v>
      </c>
      <c r="T31" s="1985"/>
      <c r="U31" s="1987" t="s">
        <v>17391</v>
      </c>
      <c r="V31" s="1520">
        <v>383823</v>
      </c>
      <c r="W31" s="1520" t="s">
        <v>11736</v>
      </c>
      <c r="X31" s="1520">
        <v>0.48</v>
      </c>
      <c r="Y31" s="2209"/>
      <c r="Z31" s="2340"/>
      <c r="AA31" s="2340"/>
      <c r="AB31" s="2340"/>
      <c r="AC31" s="2340"/>
      <c r="AD31" s="2341"/>
      <c r="AE31" s="88"/>
      <c r="AF31" s="98" t="s">
        <v>17392</v>
      </c>
      <c r="AG31" s="2564"/>
      <c r="AH31" s="2608"/>
      <c r="AI31" s="1131"/>
      <c r="AJ31" s="2608"/>
      <c r="AK31" s="262">
        <f t="shared" si="17"/>
        <v>0</v>
      </c>
      <c r="AL31" s="262">
        <f t="shared" si="0"/>
        <v>0</v>
      </c>
      <c r="AM31" s="262">
        <f t="shared" si="1"/>
        <v>0</v>
      </c>
      <c r="AN31" s="262">
        <f t="shared" si="2"/>
        <v>0</v>
      </c>
      <c r="AO31" s="262">
        <f t="shared" si="3"/>
        <v>0</v>
      </c>
      <c r="AP31" s="262">
        <f t="shared" si="4"/>
        <v>0</v>
      </c>
      <c r="AQ31" s="262">
        <f t="shared" si="5"/>
        <v>0</v>
      </c>
      <c r="AR31" s="2564"/>
      <c r="AS31" s="262">
        <f t="shared" si="6"/>
        <v>0</v>
      </c>
      <c r="AT31" s="262">
        <f t="shared" si="7"/>
        <v>0</v>
      </c>
      <c r="AU31" s="262">
        <f t="shared" si="8"/>
        <v>0</v>
      </c>
      <c r="AV31" s="262">
        <f t="shared" si="9"/>
        <v>0</v>
      </c>
      <c r="AW31" s="262">
        <f t="shared" si="10"/>
        <v>0</v>
      </c>
      <c r="AX31" s="262">
        <f t="shared" si="11"/>
        <v>0</v>
      </c>
      <c r="AY31" s="262">
        <f t="shared" si="12"/>
        <v>0</v>
      </c>
      <c r="AZ31" s="2564"/>
      <c r="BA31" s="2564"/>
      <c r="BB31" s="262">
        <f t="shared" si="13"/>
        <v>0</v>
      </c>
      <c r="BC31" s="262">
        <f t="shared" si="14"/>
        <v>1</v>
      </c>
      <c r="BD31" s="262">
        <f t="shared" si="15"/>
        <v>0</v>
      </c>
      <c r="BE31" s="262">
        <f t="shared" si="16"/>
        <v>1</v>
      </c>
      <c r="BF31" s="2608"/>
      <c r="BG31" s="1257"/>
      <c r="BH31" s="1257"/>
      <c r="BI31" s="1257"/>
      <c r="BJ31" s="1257"/>
      <c r="BK31" s="1257"/>
      <c r="BL31" s="1257"/>
    </row>
    <row r="32" spans="2:64" ht="15.75" customHeight="1">
      <c r="B32" s="96" t="s">
        <v>17393</v>
      </c>
      <c r="C32" s="97" t="s">
        <v>681</v>
      </c>
      <c r="D32" s="97">
        <v>3</v>
      </c>
      <c r="E32" s="1520">
        <v>1E-3</v>
      </c>
      <c r="F32" s="1520">
        <v>1E-3</v>
      </c>
      <c r="G32" s="1520">
        <v>0.05</v>
      </c>
      <c r="H32" s="1520">
        <v>0.22500000000000001</v>
      </c>
      <c r="I32" s="1520">
        <v>1.9359999999999999</v>
      </c>
      <c r="J32" s="1520">
        <v>0.79900000000000004</v>
      </c>
      <c r="K32" s="2054">
        <v>0</v>
      </c>
      <c r="L32" s="1988"/>
      <c r="M32" s="2056">
        <v>0</v>
      </c>
      <c r="N32" s="1520">
        <v>0</v>
      </c>
      <c r="O32" s="1520">
        <v>0</v>
      </c>
      <c r="P32" s="1520">
        <v>0</v>
      </c>
      <c r="Q32" s="1520">
        <v>0</v>
      </c>
      <c r="R32" s="1520">
        <v>2.1499999999999998E-2</v>
      </c>
      <c r="S32" s="2054">
        <v>4.2999999999999997E-2</v>
      </c>
      <c r="T32" s="1985"/>
      <c r="U32" s="1987" t="s">
        <v>17394</v>
      </c>
      <c r="V32" s="1520">
        <v>714</v>
      </c>
      <c r="W32" s="1520" t="s">
        <v>11736</v>
      </c>
      <c r="X32" s="1520">
        <v>2.5</v>
      </c>
      <c r="Y32" s="2209"/>
      <c r="Z32" s="2340"/>
      <c r="AA32" s="2340"/>
      <c r="AB32" s="2340"/>
      <c r="AC32" s="2340"/>
      <c r="AD32" s="2341"/>
      <c r="AE32" s="88"/>
      <c r="AF32" s="98" t="s">
        <v>17395</v>
      </c>
      <c r="AG32" s="2564"/>
      <c r="AH32" s="2608"/>
      <c r="AI32" s="1131"/>
      <c r="AJ32" s="2608"/>
      <c r="AK32" s="262">
        <f t="shared" si="17"/>
        <v>0</v>
      </c>
      <c r="AL32" s="262">
        <f t="shared" si="0"/>
        <v>0</v>
      </c>
      <c r="AM32" s="262">
        <f t="shared" si="1"/>
        <v>0</v>
      </c>
      <c r="AN32" s="262">
        <f t="shared" si="2"/>
        <v>0</v>
      </c>
      <c r="AO32" s="262">
        <f t="shared" si="3"/>
        <v>0</v>
      </c>
      <c r="AP32" s="262">
        <f t="shared" si="4"/>
        <v>0</v>
      </c>
      <c r="AQ32" s="262">
        <f t="shared" si="5"/>
        <v>0</v>
      </c>
      <c r="AR32" s="2564"/>
      <c r="AS32" s="262">
        <f t="shared" si="6"/>
        <v>0</v>
      </c>
      <c r="AT32" s="262">
        <f t="shared" si="7"/>
        <v>0</v>
      </c>
      <c r="AU32" s="262">
        <f t="shared" si="8"/>
        <v>0</v>
      </c>
      <c r="AV32" s="262">
        <f t="shared" si="9"/>
        <v>0</v>
      </c>
      <c r="AW32" s="262">
        <f t="shared" si="10"/>
        <v>0</v>
      </c>
      <c r="AX32" s="262">
        <f t="shared" si="11"/>
        <v>0</v>
      </c>
      <c r="AY32" s="262">
        <f t="shared" si="12"/>
        <v>0</v>
      </c>
      <c r="AZ32" s="2564"/>
      <c r="BA32" s="2564"/>
      <c r="BB32" s="262">
        <f t="shared" si="13"/>
        <v>0</v>
      </c>
      <c r="BC32" s="262">
        <f t="shared" si="14"/>
        <v>1</v>
      </c>
      <c r="BD32" s="262">
        <f t="shared" si="15"/>
        <v>0</v>
      </c>
      <c r="BE32" s="262">
        <f t="shared" si="16"/>
        <v>1</v>
      </c>
      <c r="BF32" s="2608"/>
      <c r="BG32" s="1257"/>
      <c r="BH32" s="1257"/>
      <c r="BI32" s="1257"/>
      <c r="BJ32" s="1257"/>
      <c r="BK32" s="1257"/>
      <c r="BL32" s="1257"/>
    </row>
    <row r="33" spans="2:64" ht="15.75" customHeight="1">
      <c r="B33" s="96" t="s">
        <v>17396</v>
      </c>
      <c r="C33" s="97" t="s">
        <v>681</v>
      </c>
      <c r="D33" s="97">
        <v>3</v>
      </c>
      <c r="E33" s="1520">
        <v>5.0000000000000001E-3</v>
      </c>
      <c r="F33" s="1520">
        <v>6.0000000000000001E-3</v>
      </c>
      <c r="G33" s="1520">
        <v>0.80100000000000005</v>
      </c>
      <c r="H33" s="1520">
        <v>0.26900000000000002</v>
      </c>
      <c r="I33" s="1520">
        <v>0.03</v>
      </c>
      <c r="J33" s="1520">
        <v>3.9249999999999998</v>
      </c>
      <c r="K33" s="2054">
        <v>0</v>
      </c>
      <c r="L33" s="1988"/>
      <c r="M33" s="2056">
        <v>0</v>
      </c>
      <c r="N33" s="1520">
        <v>0</v>
      </c>
      <c r="O33" s="1520">
        <v>0</v>
      </c>
      <c r="P33" s="1520">
        <v>0</v>
      </c>
      <c r="Q33" s="1520">
        <v>0</v>
      </c>
      <c r="R33" s="1520">
        <v>7.4999999999999997E-2</v>
      </c>
      <c r="S33" s="2054">
        <v>0.15</v>
      </c>
      <c r="T33" s="1985"/>
      <c r="U33" s="1987" t="s">
        <v>17397</v>
      </c>
      <c r="V33" s="1520">
        <v>46076</v>
      </c>
      <c r="W33" s="1520" t="s">
        <v>11736</v>
      </c>
      <c r="X33" s="1520">
        <v>0.6</v>
      </c>
      <c r="Y33" s="2209"/>
      <c r="Z33" s="2340"/>
      <c r="AA33" s="2340"/>
      <c r="AB33" s="2340"/>
      <c r="AC33" s="2340"/>
      <c r="AD33" s="2341"/>
      <c r="AE33" s="88"/>
      <c r="AF33" s="98" t="s">
        <v>17398</v>
      </c>
      <c r="AG33" s="2564"/>
      <c r="AH33" s="2608"/>
      <c r="AI33" s="1131"/>
      <c r="AJ33" s="2608"/>
      <c r="AK33" s="262">
        <f t="shared" si="17"/>
        <v>0</v>
      </c>
      <c r="AL33" s="262">
        <f t="shared" si="0"/>
        <v>0</v>
      </c>
      <c r="AM33" s="262">
        <f t="shared" si="1"/>
        <v>0</v>
      </c>
      <c r="AN33" s="262">
        <f t="shared" si="2"/>
        <v>0</v>
      </c>
      <c r="AO33" s="262">
        <f t="shared" si="3"/>
        <v>0</v>
      </c>
      <c r="AP33" s="262">
        <f t="shared" si="4"/>
        <v>0</v>
      </c>
      <c r="AQ33" s="262">
        <f t="shared" si="5"/>
        <v>0</v>
      </c>
      <c r="AR33" s="2564"/>
      <c r="AS33" s="262">
        <f t="shared" si="6"/>
        <v>0</v>
      </c>
      <c r="AT33" s="262">
        <f t="shared" si="7"/>
        <v>0</v>
      </c>
      <c r="AU33" s="262">
        <f t="shared" si="8"/>
        <v>0</v>
      </c>
      <c r="AV33" s="262">
        <f t="shared" si="9"/>
        <v>0</v>
      </c>
      <c r="AW33" s="262">
        <f t="shared" si="10"/>
        <v>0</v>
      </c>
      <c r="AX33" s="262">
        <f t="shared" si="11"/>
        <v>0</v>
      </c>
      <c r="AY33" s="262">
        <f t="shared" si="12"/>
        <v>0</v>
      </c>
      <c r="AZ33" s="2564"/>
      <c r="BA33" s="2564"/>
      <c r="BB33" s="262">
        <f t="shared" si="13"/>
        <v>0</v>
      </c>
      <c r="BC33" s="262">
        <f t="shared" si="14"/>
        <v>1</v>
      </c>
      <c r="BD33" s="262">
        <f t="shared" si="15"/>
        <v>0</v>
      </c>
      <c r="BE33" s="262">
        <f t="shared" si="16"/>
        <v>1</v>
      </c>
      <c r="BF33" s="2608"/>
      <c r="BG33" s="1257"/>
      <c r="BH33" s="1257"/>
      <c r="BI33" s="1257"/>
      <c r="BJ33" s="1257"/>
      <c r="BK33" s="1257"/>
      <c r="BL33" s="1257"/>
    </row>
    <row r="34" spans="2:64" ht="15.75" customHeight="1">
      <c r="B34" s="96" t="s">
        <v>17399</v>
      </c>
      <c r="C34" s="97" t="s">
        <v>681</v>
      </c>
      <c r="D34" s="97">
        <v>3</v>
      </c>
      <c r="E34" s="1520">
        <v>2E-3</v>
      </c>
      <c r="F34" s="1520">
        <v>2E-3</v>
      </c>
      <c r="G34" s="1520">
        <v>0.10100000000000001</v>
      </c>
      <c r="H34" s="1520">
        <v>0.248</v>
      </c>
      <c r="I34" s="1520">
        <v>0.90400000000000003</v>
      </c>
      <c r="J34" s="1520">
        <v>1.2709999999999999</v>
      </c>
      <c r="K34" s="2054">
        <v>0</v>
      </c>
      <c r="L34" s="1988"/>
      <c r="M34" s="2056">
        <v>0</v>
      </c>
      <c r="N34" s="1520">
        <v>0</v>
      </c>
      <c r="O34" s="1520">
        <v>0</v>
      </c>
      <c r="P34" s="1520">
        <v>0</v>
      </c>
      <c r="Q34" s="1520">
        <v>0</v>
      </c>
      <c r="R34" s="1520">
        <v>2.6499999999999999E-2</v>
      </c>
      <c r="S34" s="2054">
        <v>5.2999999999999999E-2</v>
      </c>
      <c r="T34" s="1985"/>
      <c r="U34" s="1987" t="s">
        <v>17400</v>
      </c>
      <c r="V34" s="1520">
        <v>402</v>
      </c>
      <c r="W34" s="1520" t="s">
        <v>11736</v>
      </c>
      <c r="X34" s="1520">
        <v>2</v>
      </c>
      <c r="Y34" s="2209"/>
      <c r="Z34" s="2340"/>
      <c r="AA34" s="2340"/>
      <c r="AB34" s="2340"/>
      <c r="AC34" s="2340"/>
      <c r="AD34" s="2341"/>
      <c r="AE34" s="88"/>
      <c r="AF34" s="98" t="s">
        <v>17401</v>
      </c>
      <c r="AG34" s="2564"/>
      <c r="AH34" s="2608"/>
      <c r="AI34" s="1131"/>
      <c r="AJ34" s="2608"/>
      <c r="AK34" s="262">
        <f t="shared" si="17"/>
        <v>0</v>
      </c>
      <c r="AL34" s="262">
        <f t="shared" si="0"/>
        <v>0</v>
      </c>
      <c r="AM34" s="262">
        <f t="shared" si="1"/>
        <v>0</v>
      </c>
      <c r="AN34" s="262">
        <f t="shared" si="2"/>
        <v>0</v>
      </c>
      <c r="AO34" s="262">
        <f t="shared" si="3"/>
        <v>0</v>
      </c>
      <c r="AP34" s="262">
        <f t="shared" si="4"/>
        <v>0</v>
      </c>
      <c r="AQ34" s="262">
        <f t="shared" si="5"/>
        <v>0</v>
      </c>
      <c r="AR34" s="2564"/>
      <c r="AS34" s="262">
        <f t="shared" si="6"/>
        <v>0</v>
      </c>
      <c r="AT34" s="262">
        <f t="shared" si="7"/>
        <v>0</v>
      </c>
      <c r="AU34" s="262">
        <f t="shared" si="8"/>
        <v>0</v>
      </c>
      <c r="AV34" s="262">
        <f t="shared" si="9"/>
        <v>0</v>
      </c>
      <c r="AW34" s="262">
        <f t="shared" si="10"/>
        <v>0</v>
      </c>
      <c r="AX34" s="262">
        <f t="shared" si="11"/>
        <v>0</v>
      </c>
      <c r="AY34" s="262">
        <f t="shared" si="12"/>
        <v>0</v>
      </c>
      <c r="AZ34" s="2564"/>
      <c r="BA34" s="2564"/>
      <c r="BB34" s="262">
        <f t="shared" si="13"/>
        <v>0</v>
      </c>
      <c r="BC34" s="262">
        <f t="shared" si="14"/>
        <v>1</v>
      </c>
      <c r="BD34" s="262">
        <f t="shared" si="15"/>
        <v>0</v>
      </c>
      <c r="BE34" s="262">
        <f t="shared" si="16"/>
        <v>1</v>
      </c>
      <c r="BF34" s="2608"/>
      <c r="BG34" s="1257"/>
      <c r="BH34" s="1257"/>
      <c r="BI34" s="1257"/>
      <c r="BJ34" s="1257"/>
      <c r="BK34" s="1257"/>
      <c r="BL34" s="1257"/>
    </row>
    <row r="35" spans="2:64" ht="15.75" customHeight="1">
      <c r="B35" s="96" t="s">
        <v>17402</v>
      </c>
      <c r="C35" s="97" t="s">
        <v>681</v>
      </c>
      <c r="D35" s="97">
        <v>3</v>
      </c>
      <c r="E35" s="1520">
        <v>4.0000000000000001E-3</v>
      </c>
      <c r="F35" s="1520">
        <v>6.9000000000000006E-2</v>
      </c>
      <c r="G35" s="1520">
        <v>0.68400000000000005</v>
      </c>
      <c r="H35" s="1520">
        <v>1.732</v>
      </c>
      <c r="I35" s="1520">
        <v>6.6280000000000001</v>
      </c>
      <c r="J35" s="1520">
        <v>1.917</v>
      </c>
      <c r="K35" s="2054">
        <v>0</v>
      </c>
      <c r="L35" s="1988"/>
      <c r="M35" s="2056">
        <v>0</v>
      </c>
      <c r="N35" s="1520">
        <v>0</v>
      </c>
      <c r="O35" s="1520">
        <v>0</v>
      </c>
      <c r="P35" s="1520">
        <v>0</v>
      </c>
      <c r="Q35" s="1520">
        <v>0</v>
      </c>
      <c r="R35" s="1520">
        <v>0.1085</v>
      </c>
      <c r="S35" s="2054">
        <v>0.217</v>
      </c>
      <c r="T35" s="1985"/>
      <c r="U35" s="1987" t="s">
        <v>17403</v>
      </c>
      <c r="V35" s="1520">
        <v>24518</v>
      </c>
      <c r="W35" s="1520" t="s">
        <v>11736</v>
      </c>
      <c r="X35" s="1520">
        <v>0.3</v>
      </c>
      <c r="Y35" s="2209"/>
      <c r="Z35" s="2340"/>
      <c r="AA35" s="2340"/>
      <c r="AB35" s="2340"/>
      <c r="AC35" s="2340"/>
      <c r="AD35" s="2341"/>
      <c r="AE35" s="88"/>
      <c r="AF35" s="98" t="s">
        <v>17404</v>
      </c>
      <c r="AG35" s="2564"/>
      <c r="AH35" s="2608"/>
      <c r="AI35" s="1131"/>
      <c r="AJ35" s="2608"/>
      <c r="AK35" s="262">
        <f t="shared" si="17"/>
        <v>0</v>
      </c>
      <c r="AL35" s="262">
        <f t="shared" si="0"/>
        <v>0</v>
      </c>
      <c r="AM35" s="262">
        <f t="shared" si="1"/>
        <v>0</v>
      </c>
      <c r="AN35" s="262">
        <f t="shared" si="2"/>
        <v>0</v>
      </c>
      <c r="AO35" s="262">
        <f t="shared" si="3"/>
        <v>0</v>
      </c>
      <c r="AP35" s="262">
        <f t="shared" si="4"/>
        <v>0</v>
      </c>
      <c r="AQ35" s="262">
        <f t="shared" si="5"/>
        <v>0</v>
      </c>
      <c r="AR35" s="2564"/>
      <c r="AS35" s="262">
        <f t="shared" si="6"/>
        <v>0</v>
      </c>
      <c r="AT35" s="262">
        <f t="shared" si="7"/>
        <v>0</v>
      </c>
      <c r="AU35" s="262">
        <f t="shared" si="8"/>
        <v>0</v>
      </c>
      <c r="AV35" s="262">
        <f t="shared" si="9"/>
        <v>0</v>
      </c>
      <c r="AW35" s="262">
        <f t="shared" si="10"/>
        <v>0</v>
      </c>
      <c r="AX35" s="262">
        <f t="shared" si="11"/>
        <v>0</v>
      </c>
      <c r="AY35" s="262">
        <f t="shared" si="12"/>
        <v>0</v>
      </c>
      <c r="AZ35" s="2564"/>
      <c r="BA35" s="2564"/>
      <c r="BB35" s="262">
        <f t="shared" si="13"/>
        <v>0</v>
      </c>
      <c r="BC35" s="262">
        <f t="shared" si="14"/>
        <v>1</v>
      </c>
      <c r="BD35" s="262">
        <f t="shared" si="15"/>
        <v>0</v>
      </c>
      <c r="BE35" s="262">
        <f t="shared" si="16"/>
        <v>1</v>
      </c>
      <c r="BF35" s="2608"/>
      <c r="BG35" s="1257"/>
      <c r="BH35" s="1257"/>
      <c r="BI35" s="1257"/>
      <c r="BJ35" s="1257"/>
      <c r="BK35" s="1257"/>
      <c r="BL35" s="1257"/>
    </row>
    <row r="36" spans="2:64" ht="15.75" customHeight="1">
      <c r="B36" s="96" t="s">
        <v>17405</v>
      </c>
      <c r="C36" s="97" t="s">
        <v>681</v>
      </c>
      <c r="D36" s="97">
        <v>3</v>
      </c>
      <c r="E36" s="1520">
        <v>1E-3</v>
      </c>
      <c r="F36" s="1520">
        <v>1E-3</v>
      </c>
      <c r="G36" s="1520">
        <v>2E-3</v>
      </c>
      <c r="H36" s="1520">
        <v>0.25700000000000001</v>
      </c>
      <c r="I36" s="1520">
        <v>0.66800000000000004</v>
      </c>
      <c r="J36" s="1520">
        <v>0.88200000000000001</v>
      </c>
      <c r="K36" s="2054">
        <v>0</v>
      </c>
      <c r="L36" s="1988"/>
      <c r="M36" s="2056">
        <v>0</v>
      </c>
      <c r="N36" s="1520">
        <v>0</v>
      </c>
      <c r="O36" s="1520">
        <v>0</v>
      </c>
      <c r="P36" s="1520">
        <v>0</v>
      </c>
      <c r="Q36" s="1520">
        <v>0</v>
      </c>
      <c r="R36" s="1520">
        <v>0</v>
      </c>
      <c r="S36" s="2054">
        <v>0</v>
      </c>
      <c r="T36" s="1985"/>
      <c r="U36" s="1987" t="s">
        <v>17406</v>
      </c>
      <c r="V36" s="1520">
        <v>207</v>
      </c>
      <c r="W36" s="1520" t="s">
        <v>11736</v>
      </c>
      <c r="X36" s="1520">
        <v>4</v>
      </c>
      <c r="Y36" s="2209"/>
      <c r="Z36" s="2340"/>
      <c r="AA36" s="2340"/>
      <c r="AB36" s="2340"/>
      <c r="AC36" s="2340"/>
      <c r="AD36" s="2341"/>
      <c r="AE36" s="88"/>
      <c r="AF36" s="98" t="s">
        <v>17407</v>
      </c>
      <c r="AG36" s="2564"/>
      <c r="AH36" s="2608"/>
      <c r="AI36" s="1131"/>
      <c r="AJ36" s="2608"/>
      <c r="AK36" s="262">
        <f t="shared" si="17"/>
        <v>0</v>
      </c>
      <c r="AL36" s="262">
        <f t="shared" si="0"/>
        <v>0</v>
      </c>
      <c r="AM36" s="262">
        <f t="shared" si="1"/>
        <v>0</v>
      </c>
      <c r="AN36" s="262">
        <f t="shared" si="2"/>
        <v>0</v>
      </c>
      <c r="AO36" s="262">
        <f t="shared" si="3"/>
        <v>0</v>
      </c>
      <c r="AP36" s="262">
        <f t="shared" si="4"/>
        <v>0</v>
      </c>
      <c r="AQ36" s="262">
        <f t="shared" si="5"/>
        <v>0</v>
      </c>
      <c r="AR36" s="2564"/>
      <c r="AS36" s="262">
        <f t="shared" si="6"/>
        <v>0</v>
      </c>
      <c r="AT36" s="262">
        <f t="shared" si="7"/>
        <v>0</v>
      </c>
      <c r="AU36" s="262">
        <f t="shared" si="8"/>
        <v>0</v>
      </c>
      <c r="AV36" s="262">
        <f t="shared" si="9"/>
        <v>0</v>
      </c>
      <c r="AW36" s="262">
        <f t="shared" si="10"/>
        <v>0</v>
      </c>
      <c r="AX36" s="262">
        <f t="shared" si="11"/>
        <v>0</v>
      </c>
      <c r="AY36" s="262">
        <f t="shared" si="12"/>
        <v>0</v>
      </c>
      <c r="AZ36" s="2564"/>
      <c r="BA36" s="2564"/>
      <c r="BB36" s="262">
        <f t="shared" si="13"/>
        <v>0</v>
      </c>
      <c r="BC36" s="262">
        <f t="shared" si="14"/>
        <v>1</v>
      </c>
      <c r="BD36" s="262">
        <f t="shared" si="15"/>
        <v>0</v>
      </c>
      <c r="BE36" s="262">
        <f t="shared" si="16"/>
        <v>1</v>
      </c>
      <c r="BF36" s="2608"/>
      <c r="BG36" s="1257"/>
      <c r="BH36" s="1257"/>
      <c r="BI36" s="1257"/>
      <c r="BJ36" s="1257"/>
      <c r="BK36" s="1257"/>
      <c r="BL36" s="1257"/>
    </row>
    <row r="37" spans="2:64" ht="15.75" customHeight="1">
      <c r="B37" s="96" t="s">
        <v>17408</v>
      </c>
      <c r="C37" s="97" t="s">
        <v>681</v>
      </c>
      <c r="D37" s="97">
        <v>3</v>
      </c>
      <c r="E37" s="1520">
        <v>4.0000000000000001E-3</v>
      </c>
      <c r="F37" s="1520">
        <v>5.0000000000000001E-3</v>
      </c>
      <c r="G37" s="1520">
        <v>0.53700000000000003</v>
      </c>
      <c r="H37" s="1520">
        <v>0.48299999999999998</v>
      </c>
      <c r="I37" s="1520">
        <v>4.8000000000000001E-2</v>
      </c>
      <c r="J37" s="1520">
        <v>2.9220000000000002</v>
      </c>
      <c r="K37" s="2054">
        <v>0</v>
      </c>
      <c r="L37" s="1988"/>
      <c r="M37" s="2056">
        <v>0</v>
      </c>
      <c r="N37" s="1520">
        <v>0</v>
      </c>
      <c r="O37" s="1520">
        <v>0</v>
      </c>
      <c r="P37" s="1520">
        <v>0</v>
      </c>
      <c r="Q37" s="1520">
        <v>0</v>
      </c>
      <c r="R37" s="1520">
        <v>0.03</v>
      </c>
      <c r="S37" s="2054">
        <v>0.06</v>
      </c>
      <c r="T37" s="1985"/>
      <c r="U37" s="1987" t="s">
        <v>17409</v>
      </c>
      <c r="V37" s="1520">
        <v>17415</v>
      </c>
      <c r="W37" s="1520" t="s">
        <v>11736</v>
      </c>
      <c r="X37" s="1520">
        <v>0.5</v>
      </c>
      <c r="Y37" s="2209"/>
      <c r="Z37" s="2340"/>
      <c r="AA37" s="2340"/>
      <c r="AB37" s="2340"/>
      <c r="AC37" s="2340"/>
      <c r="AD37" s="2341"/>
      <c r="AE37" s="88"/>
      <c r="AF37" s="98" t="s">
        <v>17410</v>
      </c>
      <c r="AG37" s="2564"/>
      <c r="AH37" s="2608"/>
      <c r="AI37" s="1131"/>
      <c r="AJ37" s="2608"/>
      <c r="AK37" s="262">
        <f t="shared" si="17"/>
        <v>0</v>
      </c>
      <c r="AL37" s="262">
        <f t="shared" si="0"/>
        <v>0</v>
      </c>
      <c r="AM37" s="262">
        <f t="shared" si="1"/>
        <v>0</v>
      </c>
      <c r="AN37" s="262">
        <f t="shared" si="2"/>
        <v>0</v>
      </c>
      <c r="AO37" s="262">
        <f t="shared" si="3"/>
        <v>0</v>
      </c>
      <c r="AP37" s="262">
        <f t="shared" si="4"/>
        <v>0</v>
      </c>
      <c r="AQ37" s="262">
        <f t="shared" si="5"/>
        <v>0</v>
      </c>
      <c r="AR37" s="2564"/>
      <c r="AS37" s="262">
        <f t="shared" si="6"/>
        <v>0</v>
      </c>
      <c r="AT37" s="262">
        <f t="shared" si="7"/>
        <v>0</v>
      </c>
      <c r="AU37" s="262">
        <f t="shared" si="8"/>
        <v>0</v>
      </c>
      <c r="AV37" s="262">
        <f t="shared" si="9"/>
        <v>0</v>
      </c>
      <c r="AW37" s="262">
        <f t="shared" si="10"/>
        <v>0</v>
      </c>
      <c r="AX37" s="262">
        <f t="shared" si="11"/>
        <v>0</v>
      </c>
      <c r="AY37" s="262">
        <f t="shared" si="12"/>
        <v>0</v>
      </c>
      <c r="AZ37" s="2564"/>
      <c r="BA37" s="2564"/>
      <c r="BB37" s="262">
        <f t="shared" si="13"/>
        <v>0</v>
      </c>
      <c r="BC37" s="262">
        <f t="shared" si="14"/>
        <v>1</v>
      </c>
      <c r="BD37" s="262">
        <f t="shared" si="15"/>
        <v>0</v>
      </c>
      <c r="BE37" s="262">
        <f t="shared" si="16"/>
        <v>1</v>
      </c>
      <c r="BF37" s="2608"/>
      <c r="BG37" s="1257"/>
      <c r="BH37" s="1257"/>
      <c r="BI37" s="1257"/>
      <c r="BJ37" s="1257"/>
      <c r="BK37" s="1257"/>
      <c r="BL37" s="1257"/>
    </row>
    <row r="38" spans="2:64" ht="15.75" customHeight="1">
      <c r="B38" s="96" t="s">
        <v>17411</v>
      </c>
      <c r="C38" s="97" t="s">
        <v>681</v>
      </c>
      <c r="D38" s="97">
        <v>3</v>
      </c>
      <c r="E38" s="1520">
        <v>4.0000000000000001E-3</v>
      </c>
      <c r="F38" s="1520">
        <v>0.14499999999999999</v>
      </c>
      <c r="G38" s="1520">
        <v>0.40100000000000002</v>
      </c>
      <c r="H38" s="1520">
        <v>0.23799999999999999</v>
      </c>
      <c r="I38" s="1520">
        <v>5.548</v>
      </c>
      <c r="J38" s="1520">
        <v>3.1419999999999999</v>
      </c>
      <c r="K38" s="2054">
        <v>0</v>
      </c>
      <c r="L38" s="1988"/>
      <c r="M38" s="2056">
        <v>0</v>
      </c>
      <c r="N38" s="1520">
        <v>0</v>
      </c>
      <c r="O38" s="1520">
        <v>0</v>
      </c>
      <c r="P38" s="1520">
        <v>0</v>
      </c>
      <c r="Q38" s="1520">
        <v>0</v>
      </c>
      <c r="R38" s="1520">
        <v>0.192</v>
      </c>
      <c r="S38" s="2054">
        <v>0.38400000000000001</v>
      </c>
      <c r="T38" s="1985"/>
      <c r="U38" s="1987" t="s">
        <v>17412</v>
      </c>
      <c r="V38" s="1520">
        <v>41954</v>
      </c>
      <c r="W38" s="1520" t="s">
        <v>11736</v>
      </c>
      <c r="X38" s="1520">
        <v>0.3</v>
      </c>
      <c r="Y38" s="2209"/>
      <c r="Z38" s="2340"/>
      <c r="AA38" s="2340"/>
      <c r="AB38" s="2340"/>
      <c r="AC38" s="2340"/>
      <c r="AD38" s="2341"/>
      <c r="AE38" s="88"/>
      <c r="AF38" s="98" t="s">
        <v>17413</v>
      </c>
      <c r="AG38" s="2564"/>
      <c r="AH38" s="2608"/>
      <c r="AI38" s="1131"/>
      <c r="AJ38" s="2608"/>
      <c r="AK38" s="262">
        <f t="shared" si="17"/>
        <v>0</v>
      </c>
      <c r="AL38" s="262">
        <f t="shared" si="0"/>
        <v>0</v>
      </c>
      <c r="AM38" s="262">
        <f t="shared" si="1"/>
        <v>0</v>
      </c>
      <c r="AN38" s="262">
        <f t="shared" si="2"/>
        <v>0</v>
      </c>
      <c r="AO38" s="262">
        <f t="shared" si="3"/>
        <v>0</v>
      </c>
      <c r="AP38" s="262">
        <f t="shared" si="4"/>
        <v>0</v>
      </c>
      <c r="AQ38" s="262">
        <f t="shared" si="5"/>
        <v>0</v>
      </c>
      <c r="AR38" s="2564"/>
      <c r="AS38" s="262">
        <f t="shared" si="6"/>
        <v>0</v>
      </c>
      <c r="AT38" s="262">
        <f t="shared" si="7"/>
        <v>0</v>
      </c>
      <c r="AU38" s="262">
        <f t="shared" si="8"/>
        <v>0</v>
      </c>
      <c r="AV38" s="262">
        <f t="shared" si="9"/>
        <v>0</v>
      </c>
      <c r="AW38" s="262">
        <f t="shared" si="10"/>
        <v>0</v>
      </c>
      <c r="AX38" s="262">
        <f t="shared" si="11"/>
        <v>0</v>
      </c>
      <c r="AY38" s="262">
        <f t="shared" si="12"/>
        <v>0</v>
      </c>
      <c r="AZ38" s="2564"/>
      <c r="BA38" s="2564"/>
      <c r="BB38" s="262">
        <f t="shared" si="13"/>
        <v>0</v>
      </c>
      <c r="BC38" s="262">
        <f t="shared" si="14"/>
        <v>1</v>
      </c>
      <c r="BD38" s="262">
        <f t="shared" si="15"/>
        <v>0</v>
      </c>
      <c r="BE38" s="262">
        <f t="shared" si="16"/>
        <v>1</v>
      </c>
      <c r="BF38" s="2608"/>
      <c r="BG38" s="1257"/>
      <c r="BH38" s="1257"/>
      <c r="BI38" s="1257"/>
      <c r="BJ38" s="1257"/>
      <c r="BK38" s="1257"/>
      <c r="BL38" s="1257"/>
    </row>
    <row r="39" spans="2:64" ht="15.75" customHeight="1">
      <c r="B39" s="96" t="s">
        <v>17414</v>
      </c>
      <c r="C39" s="97" t="s">
        <v>681</v>
      </c>
      <c r="D39" s="97">
        <v>3</v>
      </c>
      <c r="E39" s="1520">
        <v>0</v>
      </c>
      <c r="F39" s="1520">
        <v>0.17399999999999999</v>
      </c>
      <c r="G39" s="1520">
        <v>1.2E-2</v>
      </c>
      <c r="H39" s="1520">
        <v>4.5999999999999999E-2</v>
      </c>
      <c r="I39" s="1520">
        <v>0.13900000000000001</v>
      </c>
      <c r="J39" s="1520">
        <v>0</v>
      </c>
      <c r="K39" s="2054">
        <v>0</v>
      </c>
      <c r="L39" s="1988"/>
      <c r="M39" s="2056">
        <v>0</v>
      </c>
      <c r="N39" s="1520">
        <v>0</v>
      </c>
      <c r="O39" s="1520">
        <v>0</v>
      </c>
      <c r="P39" s="1520">
        <v>0</v>
      </c>
      <c r="Q39" s="1520">
        <v>0</v>
      </c>
      <c r="R39" s="1520">
        <v>2.8000000000000001E-2</v>
      </c>
      <c r="S39" s="2054">
        <v>5.6000000000000001E-2</v>
      </c>
      <c r="T39" s="1985"/>
      <c r="U39" s="1987" t="s">
        <v>17415</v>
      </c>
      <c r="V39" s="1520">
        <v>2123</v>
      </c>
      <c r="W39" s="1520">
        <v>2</v>
      </c>
      <c r="X39" s="1520">
        <v>0.25</v>
      </c>
      <c r="Y39" s="2209"/>
      <c r="Z39" s="2340"/>
      <c r="AA39" s="2340"/>
      <c r="AB39" s="2340"/>
      <c r="AC39" s="2340"/>
      <c r="AD39" s="2341"/>
      <c r="AE39" s="88"/>
      <c r="AF39" s="98" t="s">
        <v>17416</v>
      </c>
      <c r="AG39" s="2564"/>
      <c r="AH39" s="2608"/>
      <c r="AI39" s="1131"/>
      <c r="AJ39" s="2608"/>
      <c r="AK39" s="262">
        <f t="shared" si="17"/>
        <v>0</v>
      </c>
      <c r="AL39" s="262">
        <f t="shared" si="0"/>
        <v>0</v>
      </c>
      <c r="AM39" s="262">
        <f t="shared" si="1"/>
        <v>0</v>
      </c>
      <c r="AN39" s="262">
        <f t="shared" si="2"/>
        <v>0</v>
      </c>
      <c r="AO39" s="262">
        <f t="shared" si="3"/>
        <v>0</v>
      </c>
      <c r="AP39" s="262">
        <f t="shared" si="4"/>
        <v>0</v>
      </c>
      <c r="AQ39" s="262">
        <f t="shared" si="5"/>
        <v>0</v>
      </c>
      <c r="AR39" s="2564"/>
      <c r="AS39" s="262">
        <f t="shared" si="6"/>
        <v>0</v>
      </c>
      <c r="AT39" s="262">
        <f t="shared" si="7"/>
        <v>0</v>
      </c>
      <c r="AU39" s="262">
        <f t="shared" si="8"/>
        <v>0</v>
      </c>
      <c r="AV39" s="262">
        <f t="shared" si="9"/>
        <v>0</v>
      </c>
      <c r="AW39" s="262">
        <f t="shared" si="10"/>
        <v>0</v>
      </c>
      <c r="AX39" s="262">
        <f t="shared" si="11"/>
        <v>0</v>
      </c>
      <c r="AY39" s="262">
        <f t="shared" si="12"/>
        <v>0</v>
      </c>
      <c r="AZ39" s="2564"/>
      <c r="BA39" s="2564"/>
      <c r="BB39" s="262">
        <f t="shared" si="13"/>
        <v>0</v>
      </c>
      <c r="BC39" s="262">
        <f t="shared" si="14"/>
        <v>0</v>
      </c>
      <c r="BD39" s="262">
        <f t="shared" si="15"/>
        <v>0</v>
      </c>
      <c r="BE39" s="262">
        <f t="shared" si="16"/>
        <v>1</v>
      </c>
      <c r="BF39" s="2608"/>
      <c r="BG39" s="1257"/>
      <c r="BH39" s="1257"/>
      <c r="BI39" s="1257"/>
      <c r="BJ39" s="1257"/>
      <c r="BK39" s="1257"/>
      <c r="BL39" s="1257"/>
    </row>
    <row r="40" spans="2:64" ht="15.75" customHeight="1">
      <c r="B40" s="96" t="s">
        <v>17417</v>
      </c>
      <c r="C40" s="97" t="s">
        <v>681</v>
      </c>
      <c r="D40" s="97">
        <v>3</v>
      </c>
      <c r="E40" s="1520">
        <v>1E-3</v>
      </c>
      <c r="F40" s="1520">
        <v>7.6999999999999999E-2</v>
      </c>
      <c r="G40" s="1520">
        <v>0.53600000000000003</v>
      </c>
      <c r="H40" s="1520">
        <v>1.381</v>
      </c>
      <c r="I40" s="1520">
        <v>0.36</v>
      </c>
      <c r="J40" s="1520">
        <v>5.0999999999999997E-2</v>
      </c>
      <c r="K40" s="2054">
        <v>0</v>
      </c>
      <c r="L40" s="1988"/>
      <c r="M40" s="2056">
        <v>0</v>
      </c>
      <c r="N40" s="1520">
        <v>0</v>
      </c>
      <c r="O40" s="1520">
        <v>0</v>
      </c>
      <c r="P40" s="1520">
        <v>0</v>
      </c>
      <c r="Q40" s="1520">
        <v>0</v>
      </c>
      <c r="R40" s="1520">
        <v>4.7500000000000001E-2</v>
      </c>
      <c r="S40" s="2054">
        <v>9.5000000000000001E-2</v>
      </c>
      <c r="T40" s="1985"/>
      <c r="U40" s="1987" t="s">
        <v>17418</v>
      </c>
      <c r="V40" s="1520">
        <v>13950</v>
      </c>
      <c r="W40" s="1520" t="s">
        <v>11736</v>
      </c>
      <c r="X40" s="1520">
        <v>0.9</v>
      </c>
      <c r="Y40" s="2209"/>
      <c r="Z40" s="2340"/>
      <c r="AA40" s="2340"/>
      <c r="AB40" s="2340"/>
      <c r="AC40" s="2340"/>
      <c r="AD40" s="2341"/>
      <c r="AE40" s="88"/>
      <c r="AF40" s="98" t="s">
        <v>17419</v>
      </c>
      <c r="AG40" s="2564"/>
      <c r="AH40" s="2608"/>
      <c r="AI40" s="1131"/>
      <c r="AJ40" s="2608"/>
      <c r="AK40" s="262">
        <f t="shared" si="17"/>
        <v>0</v>
      </c>
      <c r="AL40" s="262">
        <f t="shared" si="0"/>
        <v>0</v>
      </c>
      <c r="AM40" s="262">
        <f t="shared" si="1"/>
        <v>0</v>
      </c>
      <c r="AN40" s="262">
        <f t="shared" si="2"/>
        <v>0</v>
      </c>
      <c r="AO40" s="262">
        <f t="shared" si="3"/>
        <v>0</v>
      </c>
      <c r="AP40" s="262">
        <f t="shared" si="4"/>
        <v>0</v>
      </c>
      <c r="AQ40" s="262">
        <f t="shared" si="5"/>
        <v>0</v>
      </c>
      <c r="AR40" s="2564"/>
      <c r="AS40" s="262">
        <f t="shared" si="6"/>
        <v>0</v>
      </c>
      <c r="AT40" s="262">
        <f t="shared" si="7"/>
        <v>0</v>
      </c>
      <c r="AU40" s="262">
        <f t="shared" si="8"/>
        <v>0</v>
      </c>
      <c r="AV40" s="262">
        <f t="shared" si="9"/>
        <v>0</v>
      </c>
      <c r="AW40" s="262">
        <f t="shared" si="10"/>
        <v>0</v>
      </c>
      <c r="AX40" s="262">
        <f t="shared" si="11"/>
        <v>0</v>
      </c>
      <c r="AY40" s="262">
        <f t="shared" si="12"/>
        <v>0</v>
      </c>
      <c r="AZ40" s="2564"/>
      <c r="BA40" s="2564"/>
      <c r="BB40" s="262">
        <f t="shared" si="13"/>
        <v>0</v>
      </c>
      <c r="BC40" s="262">
        <f t="shared" si="14"/>
        <v>1</v>
      </c>
      <c r="BD40" s="262">
        <f t="shared" si="15"/>
        <v>0</v>
      </c>
      <c r="BE40" s="262">
        <f t="shared" si="16"/>
        <v>1</v>
      </c>
      <c r="BF40" s="2608"/>
      <c r="BG40" s="1257"/>
      <c r="BH40" s="1257"/>
      <c r="BI40" s="1257"/>
      <c r="BJ40" s="1257"/>
      <c r="BK40" s="1257"/>
      <c r="BL40" s="1257"/>
    </row>
    <row r="41" spans="2:64" ht="15.75" customHeight="1">
      <c r="B41" s="96" t="s">
        <v>17420</v>
      </c>
      <c r="C41" s="97" t="s">
        <v>681</v>
      </c>
      <c r="D41" s="97">
        <v>3</v>
      </c>
      <c r="E41" s="1520">
        <v>4.0000000000000001E-3</v>
      </c>
      <c r="F41" s="1520">
        <v>1.2E-2</v>
      </c>
      <c r="G41" s="1520">
        <v>0.183</v>
      </c>
      <c r="H41" s="1520">
        <v>0.55200000000000005</v>
      </c>
      <c r="I41" s="1520">
        <v>2.7210000000000001</v>
      </c>
      <c r="J41" s="1520">
        <v>0.79400000000000004</v>
      </c>
      <c r="K41" s="2054">
        <v>0</v>
      </c>
      <c r="L41" s="1988"/>
      <c r="M41" s="2056">
        <v>0</v>
      </c>
      <c r="N41" s="1520">
        <v>0</v>
      </c>
      <c r="O41" s="1520">
        <v>0</v>
      </c>
      <c r="P41" s="1520">
        <v>0</v>
      </c>
      <c r="Q41" s="1520">
        <v>0</v>
      </c>
      <c r="R41" s="1520">
        <v>9.7000000000000003E-2</v>
      </c>
      <c r="S41" s="2054">
        <v>0.19400000000000001</v>
      </c>
      <c r="T41" s="1985"/>
      <c r="U41" s="1987" t="s">
        <v>17421</v>
      </c>
      <c r="V41" s="1520">
        <v>49314</v>
      </c>
      <c r="W41" s="1520" t="s">
        <v>11736</v>
      </c>
      <c r="X41" s="1520">
        <v>0.25</v>
      </c>
      <c r="Y41" s="2209"/>
      <c r="Z41" s="2340"/>
      <c r="AA41" s="2340"/>
      <c r="AB41" s="2340"/>
      <c r="AC41" s="2340"/>
      <c r="AD41" s="2341"/>
      <c r="AE41" s="88"/>
      <c r="AF41" s="98" t="s">
        <v>17422</v>
      </c>
      <c r="AG41" s="2564"/>
      <c r="AH41" s="2608"/>
      <c r="AI41" s="1131"/>
      <c r="AJ41" s="2608"/>
      <c r="AK41" s="262">
        <f t="shared" si="17"/>
        <v>0</v>
      </c>
      <c r="AL41" s="262">
        <f t="shared" si="0"/>
        <v>0</v>
      </c>
      <c r="AM41" s="262">
        <f t="shared" si="1"/>
        <v>0</v>
      </c>
      <c r="AN41" s="262">
        <f t="shared" si="2"/>
        <v>0</v>
      </c>
      <c r="AO41" s="262">
        <f t="shared" si="3"/>
        <v>0</v>
      </c>
      <c r="AP41" s="262">
        <f t="shared" si="4"/>
        <v>0</v>
      </c>
      <c r="AQ41" s="262">
        <f t="shared" si="5"/>
        <v>0</v>
      </c>
      <c r="AR41" s="2564"/>
      <c r="AS41" s="262">
        <f t="shared" si="6"/>
        <v>0</v>
      </c>
      <c r="AT41" s="262">
        <f t="shared" si="7"/>
        <v>0</v>
      </c>
      <c r="AU41" s="262">
        <f t="shared" si="8"/>
        <v>0</v>
      </c>
      <c r="AV41" s="262">
        <f t="shared" si="9"/>
        <v>0</v>
      </c>
      <c r="AW41" s="262">
        <f t="shared" si="10"/>
        <v>0</v>
      </c>
      <c r="AX41" s="262">
        <f t="shared" si="11"/>
        <v>0</v>
      </c>
      <c r="AY41" s="262">
        <f t="shared" si="12"/>
        <v>0</v>
      </c>
      <c r="AZ41" s="2564"/>
      <c r="BA41" s="2564"/>
      <c r="BB41" s="262">
        <f t="shared" si="13"/>
        <v>0</v>
      </c>
      <c r="BC41" s="262">
        <f t="shared" si="14"/>
        <v>1</v>
      </c>
      <c r="BD41" s="262">
        <f t="shared" si="15"/>
        <v>0</v>
      </c>
      <c r="BE41" s="262">
        <f t="shared" si="16"/>
        <v>1</v>
      </c>
      <c r="BF41" s="2608"/>
      <c r="BG41" s="1257"/>
      <c r="BH41" s="1257"/>
      <c r="BI41" s="1257"/>
      <c r="BJ41" s="1257"/>
      <c r="BK41" s="1257"/>
      <c r="BL41" s="1257"/>
    </row>
    <row r="42" spans="2:64" ht="15.75" customHeight="1">
      <c r="B42" s="96" t="s">
        <v>17423</v>
      </c>
      <c r="C42" s="97" t="s">
        <v>681</v>
      </c>
      <c r="D42" s="97">
        <v>3</v>
      </c>
      <c r="E42" s="1520">
        <v>1E-3</v>
      </c>
      <c r="F42" s="1520">
        <v>0.14499999999999999</v>
      </c>
      <c r="G42" s="1520">
        <v>0.34</v>
      </c>
      <c r="H42" s="1520">
        <v>1.7829999999999999</v>
      </c>
      <c r="I42" s="1520">
        <v>0.28599999999999998</v>
      </c>
      <c r="J42" s="1520">
        <v>0.89700000000000002</v>
      </c>
      <c r="K42" s="2054">
        <v>0</v>
      </c>
      <c r="L42" s="1988"/>
      <c r="M42" s="2056">
        <v>0</v>
      </c>
      <c r="N42" s="1520">
        <v>0</v>
      </c>
      <c r="O42" s="1520">
        <v>0</v>
      </c>
      <c r="P42" s="1520">
        <v>0</v>
      </c>
      <c r="Q42" s="1520">
        <v>0</v>
      </c>
      <c r="R42" s="1520">
        <v>7.3999999999999996E-2</v>
      </c>
      <c r="S42" s="2054">
        <v>0.14799999999999999</v>
      </c>
      <c r="T42" s="1985"/>
      <c r="U42" s="1987" t="s">
        <v>17424</v>
      </c>
      <c r="V42" s="1520">
        <v>17097</v>
      </c>
      <c r="W42" s="1520" t="s">
        <v>11736</v>
      </c>
      <c r="X42" s="1520">
        <v>0.25</v>
      </c>
      <c r="Y42" s="2209"/>
      <c r="Z42" s="2340"/>
      <c r="AA42" s="2340"/>
      <c r="AB42" s="2340"/>
      <c r="AC42" s="2340"/>
      <c r="AD42" s="2341"/>
      <c r="AE42" s="88"/>
      <c r="AF42" s="98" t="s">
        <v>17425</v>
      </c>
      <c r="AG42" s="2564"/>
      <c r="AH42" s="2608"/>
      <c r="AI42" s="1131"/>
      <c r="AJ42" s="2608"/>
      <c r="AK42" s="262">
        <f t="shared" si="17"/>
        <v>0</v>
      </c>
      <c r="AL42" s="262">
        <f t="shared" si="0"/>
        <v>0</v>
      </c>
      <c r="AM42" s="262">
        <f t="shared" si="1"/>
        <v>0</v>
      </c>
      <c r="AN42" s="262">
        <f t="shared" si="2"/>
        <v>0</v>
      </c>
      <c r="AO42" s="262">
        <f t="shared" si="3"/>
        <v>0</v>
      </c>
      <c r="AP42" s="262">
        <f t="shared" si="4"/>
        <v>0</v>
      </c>
      <c r="AQ42" s="262">
        <f t="shared" si="5"/>
        <v>0</v>
      </c>
      <c r="AR42" s="2564"/>
      <c r="AS42" s="262">
        <f t="shared" si="6"/>
        <v>0</v>
      </c>
      <c r="AT42" s="262">
        <f t="shared" si="7"/>
        <v>0</v>
      </c>
      <c r="AU42" s="262">
        <f t="shared" si="8"/>
        <v>0</v>
      </c>
      <c r="AV42" s="262">
        <f t="shared" si="9"/>
        <v>0</v>
      </c>
      <c r="AW42" s="262">
        <f t="shared" si="10"/>
        <v>0</v>
      </c>
      <c r="AX42" s="262">
        <f t="shared" si="11"/>
        <v>0</v>
      </c>
      <c r="AY42" s="262">
        <f t="shared" si="12"/>
        <v>0</v>
      </c>
      <c r="AZ42" s="2564"/>
      <c r="BA42" s="2564"/>
      <c r="BB42" s="262">
        <f t="shared" si="13"/>
        <v>0</v>
      </c>
      <c r="BC42" s="262">
        <f t="shared" si="14"/>
        <v>1</v>
      </c>
      <c r="BD42" s="262">
        <f t="shared" si="15"/>
        <v>0</v>
      </c>
      <c r="BE42" s="262">
        <f t="shared" si="16"/>
        <v>1</v>
      </c>
      <c r="BF42" s="2608"/>
      <c r="BG42" s="1257"/>
      <c r="BH42" s="1257"/>
      <c r="BI42" s="1257"/>
      <c r="BJ42" s="1257"/>
      <c r="BK42" s="1257"/>
      <c r="BL42" s="1257"/>
    </row>
    <row r="43" spans="2:64" ht="15.75" customHeight="1">
      <c r="B43" s="96" t="s">
        <v>17426</v>
      </c>
      <c r="C43" s="97" t="s">
        <v>681</v>
      </c>
      <c r="D43" s="97">
        <v>3</v>
      </c>
      <c r="E43" s="1520">
        <v>1E-3</v>
      </c>
      <c r="F43" s="1520">
        <v>0.155</v>
      </c>
      <c r="G43" s="1520">
        <v>0.59299999999999997</v>
      </c>
      <c r="H43" s="1520">
        <v>0.61699999999999999</v>
      </c>
      <c r="I43" s="1520">
        <v>-1.4219999999999999</v>
      </c>
      <c r="J43" s="1520">
        <v>1.1379999999999999</v>
      </c>
      <c r="K43" s="2054">
        <v>0</v>
      </c>
      <c r="L43" s="1988"/>
      <c r="M43" s="2056">
        <v>0</v>
      </c>
      <c r="N43" s="1520">
        <v>0</v>
      </c>
      <c r="O43" s="1520">
        <v>0</v>
      </c>
      <c r="P43" s="1520">
        <v>0</v>
      </c>
      <c r="Q43" s="1520">
        <v>0</v>
      </c>
      <c r="R43" s="1520">
        <v>6.5000000000000002E-2</v>
      </c>
      <c r="S43" s="2054">
        <v>0.13</v>
      </c>
      <c r="T43" s="1985"/>
      <c r="U43" s="1987" t="s">
        <v>17427</v>
      </c>
      <c r="V43" s="1520">
        <v>167989</v>
      </c>
      <c r="W43" s="1520" t="s">
        <v>11736</v>
      </c>
      <c r="X43" s="1520">
        <v>0.3</v>
      </c>
      <c r="Y43" s="2209"/>
      <c r="Z43" s="2340"/>
      <c r="AA43" s="2340"/>
      <c r="AB43" s="2340"/>
      <c r="AC43" s="2340"/>
      <c r="AD43" s="2341"/>
      <c r="AE43" s="88"/>
      <c r="AF43" s="98" t="s">
        <v>17428</v>
      </c>
      <c r="AG43" s="2564"/>
      <c r="AH43" s="2608"/>
      <c r="AI43" s="1131"/>
      <c r="AJ43" s="2608"/>
      <c r="AK43" s="262">
        <f t="shared" si="17"/>
        <v>0</v>
      </c>
      <c r="AL43" s="262">
        <f t="shared" si="0"/>
        <v>0</v>
      </c>
      <c r="AM43" s="262">
        <f t="shared" si="1"/>
        <v>0</v>
      </c>
      <c r="AN43" s="262">
        <f t="shared" si="2"/>
        <v>0</v>
      </c>
      <c r="AO43" s="262">
        <f t="shared" si="3"/>
        <v>0</v>
      </c>
      <c r="AP43" s="262">
        <f t="shared" si="4"/>
        <v>0</v>
      </c>
      <c r="AQ43" s="262">
        <f t="shared" si="5"/>
        <v>0</v>
      </c>
      <c r="AR43" s="2564"/>
      <c r="AS43" s="262">
        <f t="shared" si="6"/>
        <v>0</v>
      </c>
      <c r="AT43" s="262">
        <f t="shared" si="7"/>
        <v>0</v>
      </c>
      <c r="AU43" s="262">
        <f t="shared" si="8"/>
        <v>0</v>
      </c>
      <c r="AV43" s="262">
        <f t="shared" si="9"/>
        <v>0</v>
      </c>
      <c r="AW43" s="262">
        <f t="shared" si="10"/>
        <v>0</v>
      </c>
      <c r="AX43" s="262">
        <f t="shared" si="11"/>
        <v>0</v>
      </c>
      <c r="AY43" s="262">
        <f t="shared" si="12"/>
        <v>0</v>
      </c>
      <c r="AZ43" s="2564"/>
      <c r="BA43" s="2564"/>
      <c r="BB43" s="262">
        <f t="shared" si="13"/>
        <v>0</v>
      </c>
      <c r="BC43" s="262">
        <f t="shared" si="14"/>
        <v>1</v>
      </c>
      <c r="BD43" s="262">
        <f t="shared" si="15"/>
        <v>0</v>
      </c>
      <c r="BE43" s="262">
        <f t="shared" si="16"/>
        <v>1</v>
      </c>
      <c r="BF43" s="2608"/>
      <c r="BG43" s="1257"/>
      <c r="BH43" s="1257"/>
      <c r="BI43" s="1257"/>
      <c r="BJ43" s="1257"/>
      <c r="BK43" s="1257"/>
      <c r="BL43" s="1257"/>
    </row>
    <row r="44" spans="2:64" ht="15.75" customHeight="1">
      <c r="B44" s="96" t="s">
        <v>17429</v>
      </c>
      <c r="C44" s="97" t="s">
        <v>681</v>
      </c>
      <c r="D44" s="97">
        <v>3</v>
      </c>
      <c r="E44" s="1520">
        <v>3.0000000000000001E-3</v>
      </c>
      <c r="F44" s="1520">
        <v>4.0000000000000001E-3</v>
      </c>
      <c r="G44" s="1520">
        <v>0.82</v>
      </c>
      <c r="H44" s="1520">
        <v>0.20399999999999999</v>
      </c>
      <c r="I44" s="1520">
        <v>1.7999999999999999E-2</v>
      </c>
      <c r="J44" s="1520">
        <v>1.875</v>
      </c>
      <c r="K44" s="2054">
        <v>0</v>
      </c>
      <c r="L44" s="1988"/>
      <c r="M44" s="2056">
        <v>0</v>
      </c>
      <c r="N44" s="1520">
        <v>0</v>
      </c>
      <c r="O44" s="1520">
        <v>0</v>
      </c>
      <c r="P44" s="1520">
        <v>0</v>
      </c>
      <c r="Q44" s="1520">
        <v>0</v>
      </c>
      <c r="R44" s="1520">
        <v>1.4500000000000001E-2</v>
      </c>
      <c r="S44" s="2054">
        <v>2.9000000000000001E-2</v>
      </c>
      <c r="T44" s="1985"/>
      <c r="U44" s="1987" t="s">
        <v>17430</v>
      </c>
      <c r="V44" s="1520">
        <v>1627</v>
      </c>
      <c r="W44" s="1520" t="s">
        <v>11736</v>
      </c>
      <c r="X44" s="1520">
        <v>0.25</v>
      </c>
      <c r="Y44" s="2209"/>
      <c r="Z44" s="2340"/>
      <c r="AA44" s="2340"/>
      <c r="AB44" s="2340"/>
      <c r="AC44" s="2340"/>
      <c r="AD44" s="2341"/>
      <c r="AE44" s="88"/>
      <c r="AF44" s="98" t="s">
        <v>17431</v>
      </c>
      <c r="AG44" s="2564"/>
      <c r="AH44" s="2608"/>
      <c r="AI44" s="1131"/>
      <c r="AJ44" s="2608"/>
      <c r="AK44" s="262">
        <f t="shared" si="17"/>
        <v>0</v>
      </c>
      <c r="AL44" s="262">
        <f t="shared" si="0"/>
        <v>0</v>
      </c>
      <c r="AM44" s="262">
        <f t="shared" si="1"/>
        <v>0</v>
      </c>
      <c r="AN44" s="262">
        <f t="shared" si="2"/>
        <v>0</v>
      </c>
      <c r="AO44" s="262">
        <f t="shared" si="3"/>
        <v>0</v>
      </c>
      <c r="AP44" s="262">
        <f t="shared" si="4"/>
        <v>0</v>
      </c>
      <c r="AQ44" s="262">
        <f t="shared" si="5"/>
        <v>0</v>
      </c>
      <c r="AR44" s="2564"/>
      <c r="AS44" s="262">
        <f t="shared" si="6"/>
        <v>0</v>
      </c>
      <c r="AT44" s="262">
        <f t="shared" si="7"/>
        <v>0</v>
      </c>
      <c r="AU44" s="262">
        <f t="shared" si="8"/>
        <v>0</v>
      </c>
      <c r="AV44" s="262">
        <f t="shared" si="9"/>
        <v>0</v>
      </c>
      <c r="AW44" s="262">
        <f t="shared" si="10"/>
        <v>0</v>
      </c>
      <c r="AX44" s="262">
        <f t="shared" si="11"/>
        <v>0</v>
      </c>
      <c r="AY44" s="262">
        <f t="shared" si="12"/>
        <v>0</v>
      </c>
      <c r="AZ44" s="2564"/>
      <c r="BA44" s="2564"/>
      <c r="BB44" s="262">
        <f t="shared" si="13"/>
        <v>0</v>
      </c>
      <c r="BC44" s="262">
        <f t="shared" si="14"/>
        <v>1</v>
      </c>
      <c r="BD44" s="262">
        <f t="shared" si="15"/>
        <v>0</v>
      </c>
      <c r="BE44" s="262">
        <f t="shared" si="16"/>
        <v>1</v>
      </c>
      <c r="BF44" s="2608"/>
      <c r="BG44" s="1257"/>
      <c r="BH44" s="1257"/>
      <c r="BI44" s="1257"/>
      <c r="BJ44" s="1257"/>
      <c r="BK44" s="1257"/>
      <c r="BL44" s="1257"/>
    </row>
    <row r="45" spans="2:64" ht="15.75" customHeight="1">
      <c r="B45" s="96" t="s">
        <v>17432</v>
      </c>
      <c r="C45" s="97" t="s">
        <v>681</v>
      </c>
      <c r="D45" s="97">
        <v>3</v>
      </c>
      <c r="E45" s="1520">
        <v>1E-3</v>
      </c>
      <c r="F45" s="1520">
        <v>1E-3</v>
      </c>
      <c r="G45" s="1520">
        <v>0.28899999999999998</v>
      </c>
      <c r="H45" s="1520">
        <v>0.82199999999999995</v>
      </c>
      <c r="I45" s="1520">
        <v>0.12</v>
      </c>
      <c r="J45" s="1520">
        <v>1.105</v>
      </c>
      <c r="K45" s="2054">
        <v>0</v>
      </c>
      <c r="L45" s="1988"/>
      <c r="M45" s="2056">
        <v>0</v>
      </c>
      <c r="N45" s="1520">
        <v>0</v>
      </c>
      <c r="O45" s="1520">
        <v>0</v>
      </c>
      <c r="P45" s="1520">
        <v>0</v>
      </c>
      <c r="Q45" s="1520">
        <v>0</v>
      </c>
      <c r="R45" s="1520">
        <v>6.0999999999999999E-2</v>
      </c>
      <c r="S45" s="2054">
        <v>0.122</v>
      </c>
      <c r="T45" s="1985"/>
      <c r="U45" s="1987" t="s">
        <v>17433</v>
      </c>
      <c r="V45" s="1520">
        <v>43698</v>
      </c>
      <c r="W45" s="1520" t="s">
        <v>11736</v>
      </c>
      <c r="X45" s="1520">
        <v>0.4</v>
      </c>
      <c r="Y45" s="2209"/>
      <c r="Z45" s="2340"/>
      <c r="AA45" s="2340"/>
      <c r="AB45" s="2340"/>
      <c r="AC45" s="2340"/>
      <c r="AD45" s="2341"/>
      <c r="AE45" s="88"/>
      <c r="AF45" s="98" t="s">
        <v>17434</v>
      </c>
      <c r="AG45" s="2564"/>
      <c r="AH45" s="2608"/>
      <c r="AI45" s="1131"/>
      <c r="AJ45" s="2608"/>
      <c r="AK45" s="262">
        <f t="shared" si="17"/>
        <v>0</v>
      </c>
      <c r="AL45" s="262">
        <f t="shared" si="0"/>
        <v>0</v>
      </c>
      <c r="AM45" s="262">
        <f t="shared" si="1"/>
        <v>0</v>
      </c>
      <c r="AN45" s="262">
        <f t="shared" si="2"/>
        <v>0</v>
      </c>
      <c r="AO45" s="262">
        <f t="shared" si="3"/>
        <v>0</v>
      </c>
      <c r="AP45" s="262">
        <f t="shared" si="4"/>
        <v>0</v>
      </c>
      <c r="AQ45" s="262">
        <f t="shared" si="5"/>
        <v>0</v>
      </c>
      <c r="AR45" s="2564"/>
      <c r="AS45" s="262">
        <f t="shared" si="6"/>
        <v>0</v>
      </c>
      <c r="AT45" s="262">
        <f t="shared" si="7"/>
        <v>0</v>
      </c>
      <c r="AU45" s="262">
        <f t="shared" si="8"/>
        <v>0</v>
      </c>
      <c r="AV45" s="262">
        <f t="shared" si="9"/>
        <v>0</v>
      </c>
      <c r="AW45" s="262">
        <f t="shared" si="10"/>
        <v>0</v>
      </c>
      <c r="AX45" s="262">
        <f t="shared" si="11"/>
        <v>0</v>
      </c>
      <c r="AY45" s="262">
        <f t="shared" si="12"/>
        <v>0</v>
      </c>
      <c r="AZ45" s="2564"/>
      <c r="BA45" s="2564"/>
      <c r="BB45" s="262">
        <f t="shared" si="13"/>
        <v>0</v>
      </c>
      <c r="BC45" s="262">
        <f t="shared" si="14"/>
        <v>1</v>
      </c>
      <c r="BD45" s="262">
        <f t="shared" si="15"/>
        <v>0</v>
      </c>
      <c r="BE45" s="262">
        <f t="shared" si="16"/>
        <v>1</v>
      </c>
      <c r="BF45" s="2608"/>
      <c r="BG45" s="1257"/>
      <c r="BH45" s="1257"/>
      <c r="BI45" s="1257"/>
      <c r="BJ45" s="1257"/>
      <c r="BK45" s="1257"/>
      <c r="BL45" s="1257"/>
    </row>
    <row r="46" spans="2:64" ht="15.75" customHeight="1">
      <c r="B46" s="96" t="s">
        <v>17435</v>
      </c>
      <c r="C46" s="97" t="s">
        <v>681</v>
      </c>
      <c r="D46" s="97">
        <v>3</v>
      </c>
      <c r="E46" s="1520">
        <v>3.0000000000000001E-3</v>
      </c>
      <c r="F46" s="1520">
        <v>0.154</v>
      </c>
      <c r="G46" s="1520">
        <v>0.13800000000000001</v>
      </c>
      <c r="H46" s="1520">
        <v>0.11700000000000001</v>
      </c>
      <c r="I46" s="1520">
        <v>2.3149999999999999</v>
      </c>
      <c r="J46" s="1520">
        <v>0.57399999999999995</v>
      </c>
      <c r="K46" s="2054">
        <v>0</v>
      </c>
      <c r="L46" s="1988"/>
      <c r="M46" s="2056">
        <v>0</v>
      </c>
      <c r="N46" s="1520">
        <v>0</v>
      </c>
      <c r="O46" s="1520">
        <v>0</v>
      </c>
      <c r="P46" s="1520">
        <v>0</v>
      </c>
      <c r="Q46" s="1520">
        <v>0</v>
      </c>
      <c r="R46" s="1520">
        <v>0</v>
      </c>
      <c r="S46" s="2054">
        <v>0</v>
      </c>
      <c r="T46" s="1985"/>
      <c r="U46" s="1987" t="s">
        <v>17436</v>
      </c>
      <c r="V46" s="1520" t="s">
        <v>17437</v>
      </c>
      <c r="W46" s="1520" t="s">
        <v>11736</v>
      </c>
      <c r="X46" s="1520" t="s">
        <v>11736</v>
      </c>
      <c r="Y46" s="2209"/>
      <c r="Z46" s="2340"/>
      <c r="AA46" s="2340"/>
      <c r="AB46" s="2340"/>
      <c r="AC46" s="2340"/>
      <c r="AD46" s="2341"/>
      <c r="AE46" s="88"/>
      <c r="AF46" s="98" t="s">
        <v>17438</v>
      </c>
      <c r="AG46" s="2564"/>
      <c r="AH46" s="2608"/>
      <c r="AI46" s="1131"/>
      <c r="AJ46" s="2608"/>
      <c r="AK46" s="262">
        <f t="shared" si="17"/>
        <v>0</v>
      </c>
      <c r="AL46" s="262">
        <f t="shared" si="0"/>
        <v>0</v>
      </c>
      <c r="AM46" s="262">
        <f t="shared" si="1"/>
        <v>0</v>
      </c>
      <c r="AN46" s="262">
        <f t="shared" si="2"/>
        <v>0</v>
      </c>
      <c r="AO46" s="262">
        <f t="shared" si="3"/>
        <v>0</v>
      </c>
      <c r="AP46" s="262">
        <f t="shared" si="4"/>
        <v>0</v>
      </c>
      <c r="AQ46" s="262">
        <f t="shared" si="5"/>
        <v>0</v>
      </c>
      <c r="AR46" s="2564"/>
      <c r="AS46" s="262">
        <f t="shared" si="6"/>
        <v>0</v>
      </c>
      <c r="AT46" s="262">
        <f t="shared" si="7"/>
        <v>0</v>
      </c>
      <c r="AU46" s="262">
        <f t="shared" si="8"/>
        <v>0</v>
      </c>
      <c r="AV46" s="262">
        <f t="shared" si="9"/>
        <v>0</v>
      </c>
      <c r="AW46" s="262">
        <f t="shared" si="10"/>
        <v>0</v>
      </c>
      <c r="AX46" s="262">
        <f t="shared" si="11"/>
        <v>0</v>
      </c>
      <c r="AY46" s="262">
        <f t="shared" si="12"/>
        <v>0</v>
      </c>
      <c r="AZ46" s="2564"/>
      <c r="BA46" s="2564"/>
      <c r="BB46" s="262">
        <f t="shared" si="13"/>
        <v>1</v>
      </c>
      <c r="BC46" s="262">
        <f t="shared" si="14"/>
        <v>1</v>
      </c>
      <c r="BD46" s="262">
        <f t="shared" si="15"/>
        <v>1</v>
      </c>
      <c r="BE46" s="262">
        <f t="shared" si="16"/>
        <v>1</v>
      </c>
      <c r="BF46" s="2608"/>
      <c r="BG46" s="1257"/>
      <c r="BH46" s="1257"/>
      <c r="BI46" s="1257"/>
      <c r="BJ46" s="1257"/>
      <c r="BK46" s="1257"/>
      <c r="BL46" s="1257"/>
    </row>
    <row r="47" spans="2:64" ht="15.75" customHeight="1">
      <c r="B47" s="96" t="s">
        <v>17439</v>
      </c>
      <c r="C47" s="97" t="s">
        <v>681</v>
      </c>
      <c r="D47" s="97">
        <v>3</v>
      </c>
      <c r="E47" s="1520">
        <v>4.0000000000000001E-3</v>
      </c>
      <c r="F47" s="1520">
        <v>0.34399999999999997</v>
      </c>
      <c r="G47" s="1520">
        <v>1.7030000000000001</v>
      </c>
      <c r="H47" s="1520">
        <v>1.0489999999999999</v>
      </c>
      <c r="I47" s="1520">
        <v>2.585</v>
      </c>
      <c r="J47" s="1520">
        <v>1.99</v>
      </c>
      <c r="K47" s="2054">
        <v>0</v>
      </c>
      <c r="L47" s="1988"/>
      <c r="M47" s="2056">
        <v>0</v>
      </c>
      <c r="N47" s="1520">
        <v>0</v>
      </c>
      <c r="O47" s="1520">
        <v>0</v>
      </c>
      <c r="P47" s="1520">
        <v>0</v>
      </c>
      <c r="Q47" s="1520">
        <v>0</v>
      </c>
      <c r="R47" s="1520">
        <v>2.2499999999999999E-2</v>
      </c>
      <c r="S47" s="2054">
        <v>4.4999999999999998E-2</v>
      </c>
      <c r="T47" s="1985"/>
      <c r="U47" s="1987" t="s">
        <v>17440</v>
      </c>
      <c r="V47" s="1520">
        <v>13559</v>
      </c>
      <c r="W47" s="1520" t="s">
        <v>11736</v>
      </c>
      <c r="X47" s="1520">
        <v>0.5</v>
      </c>
      <c r="Y47" s="2209"/>
      <c r="Z47" s="2340"/>
      <c r="AA47" s="2340"/>
      <c r="AB47" s="2340"/>
      <c r="AC47" s="2340"/>
      <c r="AD47" s="2341"/>
      <c r="AE47" s="88"/>
      <c r="AF47" s="98" t="s">
        <v>17441</v>
      </c>
      <c r="AG47" s="2564"/>
      <c r="AH47" s="2608"/>
      <c r="AI47" s="1131"/>
      <c r="AJ47" s="2608"/>
      <c r="AK47" s="262">
        <f t="shared" si="17"/>
        <v>0</v>
      </c>
      <c r="AL47" s="262">
        <f t="shared" si="0"/>
        <v>0</v>
      </c>
      <c r="AM47" s="262">
        <f t="shared" si="1"/>
        <v>0</v>
      </c>
      <c r="AN47" s="262">
        <f t="shared" si="2"/>
        <v>0</v>
      </c>
      <c r="AO47" s="262">
        <f t="shared" si="3"/>
        <v>0</v>
      </c>
      <c r="AP47" s="262">
        <f t="shared" si="4"/>
        <v>0</v>
      </c>
      <c r="AQ47" s="262">
        <f t="shared" si="5"/>
        <v>0</v>
      </c>
      <c r="AR47" s="2564"/>
      <c r="AS47" s="262">
        <f t="shared" si="6"/>
        <v>0</v>
      </c>
      <c r="AT47" s="262">
        <f t="shared" si="7"/>
        <v>0</v>
      </c>
      <c r="AU47" s="262">
        <f t="shared" si="8"/>
        <v>0</v>
      </c>
      <c r="AV47" s="262">
        <f t="shared" si="9"/>
        <v>0</v>
      </c>
      <c r="AW47" s="262">
        <f t="shared" si="10"/>
        <v>0</v>
      </c>
      <c r="AX47" s="262">
        <f t="shared" si="11"/>
        <v>0</v>
      </c>
      <c r="AY47" s="262">
        <f t="shared" si="12"/>
        <v>0</v>
      </c>
      <c r="AZ47" s="2564"/>
      <c r="BA47" s="2564"/>
      <c r="BB47" s="262">
        <f t="shared" si="13"/>
        <v>0</v>
      </c>
      <c r="BC47" s="262">
        <f t="shared" si="14"/>
        <v>1</v>
      </c>
      <c r="BD47" s="262">
        <f t="shared" si="15"/>
        <v>0</v>
      </c>
      <c r="BE47" s="262">
        <f t="shared" si="16"/>
        <v>1</v>
      </c>
      <c r="BF47" s="2608"/>
      <c r="BG47" s="1257"/>
      <c r="BH47" s="1257"/>
      <c r="BI47" s="1257"/>
      <c r="BJ47" s="1257"/>
      <c r="BK47" s="1257"/>
      <c r="BL47" s="1257"/>
    </row>
    <row r="48" spans="2:64" ht="15.75" customHeight="1">
      <c r="B48" s="96" t="s">
        <v>17442</v>
      </c>
      <c r="C48" s="97" t="s">
        <v>681</v>
      </c>
      <c r="D48" s="97">
        <v>3</v>
      </c>
      <c r="E48" s="1520">
        <v>1E-3</v>
      </c>
      <c r="F48" s="1520">
        <v>1E-3</v>
      </c>
      <c r="G48" s="1520">
        <v>0.42499999999999999</v>
      </c>
      <c r="H48" s="1520">
        <v>9.7000000000000003E-2</v>
      </c>
      <c r="I48" s="1520">
        <v>0.251</v>
      </c>
      <c r="J48" s="1520">
        <v>0</v>
      </c>
      <c r="K48" s="2054">
        <v>0</v>
      </c>
      <c r="L48" s="1988"/>
      <c r="M48" s="2056">
        <v>0</v>
      </c>
      <c r="N48" s="1520">
        <v>0</v>
      </c>
      <c r="O48" s="1520">
        <v>0</v>
      </c>
      <c r="P48" s="1520">
        <v>0</v>
      </c>
      <c r="Q48" s="1520">
        <v>0</v>
      </c>
      <c r="R48" s="1520">
        <v>3.9E-2</v>
      </c>
      <c r="S48" s="2054">
        <v>7.8E-2</v>
      </c>
      <c r="T48" s="1985"/>
      <c r="U48" s="1987" t="s">
        <v>17443</v>
      </c>
      <c r="V48" s="1520">
        <v>19102</v>
      </c>
      <c r="W48" s="1520" t="s">
        <v>11736</v>
      </c>
      <c r="X48" s="1520">
        <v>0.7</v>
      </c>
      <c r="Y48" s="2209"/>
      <c r="Z48" s="2340"/>
      <c r="AA48" s="2340"/>
      <c r="AB48" s="2340"/>
      <c r="AC48" s="2340"/>
      <c r="AD48" s="2341"/>
      <c r="AE48" s="88"/>
      <c r="AF48" s="98" t="s">
        <v>17444</v>
      </c>
      <c r="AG48" s="2564"/>
      <c r="AH48" s="2608"/>
      <c r="AI48" s="1131"/>
      <c r="AJ48" s="2608"/>
      <c r="AK48" s="262">
        <f t="shared" si="17"/>
        <v>0</v>
      </c>
      <c r="AL48" s="262">
        <f t="shared" si="0"/>
        <v>0</v>
      </c>
      <c r="AM48" s="262">
        <f t="shared" si="1"/>
        <v>0</v>
      </c>
      <c r="AN48" s="262">
        <f t="shared" si="2"/>
        <v>0</v>
      </c>
      <c r="AO48" s="262">
        <f t="shared" si="3"/>
        <v>0</v>
      </c>
      <c r="AP48" s="262">
        <f t="shared" si="4"/>
        <v>0</v>
      </c>
      <c r="AQ48" s="262">
        <f t="shared" si="5"/>
        <v>0</v>
      </c>
      <c r="AR48" s="2564"/>
      <c r="AS48" s="262">
        <f t="shared" si="6"/>
        <v>0</v>
      </c>
      <c r="AT48" s="262">
        <f t="shared" si="7"/>
        <v>0</v>
      </c>
      <c r="AU48" s="262">
        <f t="shared" si="8"/>
        <v>0</v>
      </c>
      <c r="AV48" s="262">
        <f t="shared" si="9"/>
        <v>0</v>
      </c>
      <c r="AW48" s="262">
        <f t="shared" si="10"/>
        <v>0</v>
      </c>
      <c r="AX48" s="262">
        <f t="shared" si="11"/>
        <v>0</v>
      </c>
      <c r="AY48" s="262">
        <f t="shared" si="12"/>
        <v>0</v>
      </c>
      <c r="AZ48" s="2564"/>
      <c r="BA48" s="2564"/>
      <c r="BB48" s="262">
        <f t="shared" si="13"/>
        <v>0</v>
      </c>
      <c r="BC48" s="262">
        <f t="shared" si="14"/>
        <v>1</v>
      </c>
      <c r="BD48" s="262">
        <f t="shared" si="15"/>
        <v>0</v>
      </c>
      <c r="BE48" s="262">
        <f t="shared" si="16"/>
        <v>1</v>
      </c>
      <c r="BF48" s="2608"/>
      <c r="BG48" s="1257"/>
      <c r="BH48" s="1257"/>
      <c r="BI48" s="1257"/>
      <c r="BJ48" s="1257"/>
      <c r="BK48" s="1257"/>
      <c r="BL48" s="1257"/>
    </row>
    <row r="49" spans="2:64" ht="15.75" customHeight="1">
      <c r="B49" s="96" t="s">
        <v>17445</v>
      </c>
      <c r="C49" s="97" t="s">
        <v>681</v>
      </c>
      <c r="D49" s="97">
        <v>3</v>
      </c>
      <c r="E49" s="1520">
        <v>2E-3</v>
      </c>
      <c r="F49" s="1520">
        <v>2E-3</v>
      </c>
      <c r="G49" s="1520">
        <v>0.128</v>
      </c>
      <c r="H49" s="1520">
        <v>0.30199999999999999</v>
      </c>
      <c r="I49" s="1520">
        <v>2.8519999999999999</v>
      </c>
      <c r="J49" s="1520">
        <v>1.9450000000000001</v>
      </c>
      <c r="K49" s="2054">
        <v>0</v>
      </c>
      <c r="L49" s="1988"/>
      <c r="M49" s="2056">
        <v>0</v>
      </c>
      <c r="N49" s="1520">
        <v>0</v>
      </c>
      <c r="O49" s="1520">
        <v>0</v>
      </c>
      <c r="P49" s="1520">
        <v>0</v>
      </c>
      <c r="Q49" s="1520">
        <v>0</v>
      </c>
      <c r="R49" s="1520">
        <v>0</v>
      </c>
      <c r="S49" s="2054">
        <v>0</v>
      </c>
      <c r="T49" s="1985"/>
      <c r="U49" s="1987" t="s">
        <v>17446</v>
      </c>
      <c r="V49" s="1520">
        <v>1159</v>
      </c>
      <c r="W49" s="1520" t="s">
        <v>11736</v>
      </c>
      <c r="X49" s="1520">
        <v>0.4</v>
      </c>
      <c r="Y49" s="2209"/>
      <c r="Z49" s="2340"/>
      <c r="AA49" s="2340"/>
      <c r="AB49" s="2340"/>
      <c r="AC49" s="2340"/>
      <c r="AD49" s="2341"/>
      <c r="AE49" s="88"/>
      <c r="AF49" s="98" t="s">
        <v>17447</v>
      </c>
      <c r="AG49" s="2564"/>
      <c r="AH49" s="2608"/>
      <c r="AI49" s="1131"/>
      <c r="AJ49" s="2608"/>
      <c r="AK49" s="262">
        <f t="shared" si="17"/>
        <v>0</v>
      </c>
      <c r="AL49" s="262">
        <f t="shared" si="0"/>
        <v>0</v>
      </c>
      <c r="AM49" s="262">
        <f t="shared" si="1"/>
        <v>0</v>
      </c>
      <c r="AN49" s="262">
        <f t="shared" si="2"/>
        <v>0</v>
      </c>
      <c r="AO49" s="262">
        <f t="shared" si="3"/>
        <v>0</v>
      </c>
      <c r="AP49" s="262">
        <f t="shared" si="4"/>
        <v>0</v>
      </c>
      <c r="AQ49" s="262">
        <f t="shared" si="5"/>
        <v>0</v>
      </c>
      <c r="AR49" s="2564"/>
      <c r="AS49" s="262">
        <f t="shared" si="6"/>
        <v>0</v>
      </c>
      <c r="AT49" s="262">
        <f t="shared" si="7"/>
        <v>0</v>
      </c>
      <c r="AU49" s="262">
        <f t="shared" si="8"/>
        <v>0</v>
      </c>
      <c r="AV49" s="262">
        <f t="shared" si="9"/>
        <v>0</v>
      </c>
      <c r="AW49" s="262">
        <f t="shared" si="10"/>
        <v>0</v>
      </c>
      <c r="AX49" s="262">
        <f t="shared" si="11"/>
        <v>0</v>
      </c>
      <c r="AY49" s="262">
        <f t="shared" si="12"/>
        <v>0</v>
      </c>
      <c r="AZ49" s="2564"/>
      <c r="BA49" s="2564"/>
      <c r="BB49" s="262">
        <f t="shared" si="13"/>
        <v>0</v>
      </c>
      <c r="BC49" s="262">
        <f t="shared" si="14"/>
        <v>1</v>
      </c>
      <c r="BD49" s="262">
        <f t="shared" si="15"/>
        <v>0</v>
      </c>
      <c r="BE49" s="262">
        <f t="shared" si="16"/>
        <v>1</v>
      </c>
      <c r="BF49" s="2608"/>
      <c r="BG49" s="1257"/>
      <c r="BH49" s="1257"/>
      <c r="BI49" s="1257"/>
      <c r="BJ49" s="1257"/>
      <c r="BK49" s="1257"/>
      <c r="BL49" s="1257"/>
    </row>
    <row r="50" spans="2:64" ht="15.75" customHeight="1">
      <c r="B50" s="96" t="s">
        <v>17448</v>
      </c>
      <c r="C50" s="97" t="s">
        <v>681</v>
      </c>
      <c r="D50" s="97">
        <v>3</v>
      </c>
      <c r="E50" s="1520">
        <v>1.2E-2</v>
      </c>
      <c r="F50" s="1520">
        <v>0.48</v>
      </c>
      <c r="G50" s="1520">
        <v>2.0390000000000001</v>
      </c>
      <c r="H50" s="1520">
        <v>2.77</v>
      </c>
      <c r="I50" s="1520">
        <v>22.780999999999999</v>
      </c>
      <c r="J50" s="1520">
        <v>12.151999999999999</v>
      </c>
      <c r="K50" s="2054">
        <v>0</v>
      </c>
      <c r="L50" s="1988"/>
      <c r="M50" s="2056">
        <v>0</v>
      </c>
      <c r="N50" s="1520">
        <v>0</v>
      </c>
      <c r="O50" s="1520">
        <v>0</v>
      </c>
      <c r="P50" s="1520">
        <v>0</v>
      </c>
      <c r="Q50" s="1520">
        <v>0</v>
      </c>
      <c r="R50" s="1520">
        <v>1.0529999999999999</v>
      </c>
      <c r="S50" s="2054">
        <v>2.1059999999999999</v>
      </c>
      <c r="T50" s="1985"/>
      <c r="U50" s="1987" t="s">
        <v>17448</v>
      </c>
      <c r="V50" s="1520">
        <v>312683</v>
      </c>
      <c r="W50" s="1520" t="s">
        <v>11736</v>
      </c>
      <c r="X50" s="1520">
        <v>0.5</v>
      </c>
      <c r="Y50" s="2209"/>
      <c r="Z50" s="2340"/>
      <c r="AA50" s="2340"/>
      <c r="AB50" s="2340"/>
      <c r="AC50" s="2340"/>
      <c r="AD50" s="2341"/>
      <c r="AE50" s="88"/>
      <c r="AF50" s="98" t="s">
        <v>17449</v>
      </c>
      <c r="AG50" s="2564"/>
      <c r="AH50" s="2608"/>
      <c r="AI50" s="1131"/>
      <c r="AJ50" s="2608"/>
      <c r="AK50" s="262">
        <f t="shared" si="17"/>
        <v>0</v>
      </c>
      <c r="AL50" s="262">
        <f t="shared" si="0"/>
        <v>0</v>
      </c>
      <c r="AM50" s="262">
        <f t="shared" si="1"/>
        <v>0</v>
      </c>
      <c r="AN50" s="262">
        <f t="shared" si="2"/>
        <v>0</v>
      </c>
      <c r="AO50" s="262">
        <f t="shared" si="3"/>
        <v>0</v>
      </c>
      <c r="AP50" s="262">
        <f t="shared" si="4"/>
        <v>0</v>
      </c>
      <c r="AQ50" s="262">
        <f t="shared" si="5"/>
        <v>0</v>
      </c>
      <c r="AR50" s="2564"/>
      <c r="AS50" s="262">
        <f t="shared" si="6"/>
        <v>0</v>
      </c>
      <c r="AT50" s="262">
        <f t="shared" si="7"/>
        <v>0</v>
      </c>
      <c r="AU50" s="262">
        <f t="shared" si="8"/>
        <v>0</v>
      </c>
      <c r="AV50" s="262">
        <f t="shared" si="9"/>
        <v>0</v>
      </c>
      <c r="AW50" s="262">
        <f t="shared" si="10"/>
        <v>0</v>
      </c>
      <c r="AX50" s="262">
        <f t="shared" si="11"/>
        <v>0</v>
      </c>
      <c r="AY50" s="262">
        <f t="shared" si="12"/>
        <v>0</v>
      </c>
      <c r="AZ50" s="2564"/>
      <c r="BA50" s="2564"/>
      <c r="BB50" s="262">
        <f t="shared" si="13"/>
        <v>0</v>
      </c>
      <c r="BC50" s="262">
        <f t="shared" si="14"/>
        <v>1</v>
      </c>
      <c r="BD50" s="262">
        <f t="shared" si="15"/>
        <v>0</v>
      </c>
      <c r="BE50" s="262">
        <f t="shared" si="16"/>
        <v>1</v>
      </c>
      <c r="BF50" s="2608"/>
      <c r="BG50" s="1257"/>
      <c r="BH50" s="1257"/>
      <c r="BI50" s="1257"/>
      <c r="BJ50" s="1257"/>
      <c r="BK50" s="1257"/>
      <c r="BL50" s="1257"/>
    </row>
    <row r="51" spans="2:64" ht="26.25" customHeight="1">
      <c r="B51" s="96" t="s">
        <v>17450</v>
      </c>
      <c r="C51" s="97" t="s">
        <v>681</v>
      </c>
      <c r="D51" s="97">
        <v>3</v>
      </c>
      <c r="E51" s="1520">
        <v>2E-3</v>
      </c>
      <c r="F51" s="1520">
        <v>2E-3</v>
      </c>
      <c r="G51" s="1520">
        <v>0.111</v>
      </c>
      <c r="H51" s="1520">
        <v>0.36799999999999999</v>
      </c>
      <c r="I51" s="1520">
        <v>1.014</v>
      </c>
      <c r="J51" s="1520">
        <v>0.42499999999999999</v>
      </c>
      <c r="K51" s="2054">
        <v>0</v>
      </c>
      <c r="L51" s="1988"/>
      <c r="M51" s="2056">
        <v>0</v>
      </c>
      <c r="N51" s="1520">
        <v>0</v>
      </c>
      <c r="O51" s="1520">
        <v>0</v>
      </c>
      <c r="P51" s="1520">
        <v>0</v>
      </c>
      <c r="Q51" s="1520">
        <v>0</v>
      </c>
      <c r="R51" s="1520">
        <v>1.6E-2</v>
      </c>
      <c r="S51" s="2054">
        <v>3.2000000000000001E-2</v>
      </c>
      <c r="T51" s="1985"/>
      <c r="U51" s="1987" t="s">
        <v>17451</v>
      </c>
      <c r="V51" s="1520">
        <v>662</v>
      </c>
      <c r="W51" s="1520" t="s">
        <v>11736</v>
      </c>
      <c r="X51" s="1520">
        <v>1</v>
      </c>
      <c r="Y51" s="2209"/>
      <c r="Z51" s="2340"/>
      <c r="AA51" s="2340"/>
      <c r="AB51" s="2340"/>
      <c r="AC51" s="2340"/>
      <c r="AD51" s="2341"/>
      <c r="AE51" s="88"/>
      <c r="AF51" s="98" t="s">
        <v>17452</v>
      </c>
      <c r="AG51" s="2564"/>
      <c r="AH51" s="2608"/>
      <c r="AI51" s="1131"/>
      <c r="AJ51" s="2608"/>
      <c r="AK51" s="262">
        <f t="shared" si="17"/>
        <v>0</v>
      </c>
      <c r="AL51" s="262">
        <f t="shared" si="0"/>
        <v>0</v>
      </c>
      <c r="AM51" s="262">
        <f t="shared" si="1"/>
        <v>0</v>
      </c>
      <c r="AN51" s="262">
        <f t="shared" si="2"/>
        <v>0</v>
      </c>
      <c r="AO51" s="262">
        <f t="shared" si="3"/>
        <v>0</v>
      </c>
      <c r="AP51" s="262">
        <f t="shared" si="4"/>
        <v>0</v>
      </c>
      <c r="AQ51" s="262">
        <f t="shared" si="5"/>
        <v>0</v>
      </c>
      <c r="AR51" s="2564"/>
      <c r="AS51" s="262">
        <f t="shared" si="6"/>
        <v>0</v>
      </c>
      <c r="AT51" s="262">
        <f t="shared" si="7"/>
        <v>0</v>
      </c>
      <c r="AU51" s="262">
        <f t="shared" si="8"/>
        <v>0</v>
      </c>
      <c r="AV51" s="262">
        <f t="shared" si="9"/>
        <v>0</v>
      </c>
      <c r="AW51" s="262">
        <f t="shared" si="10"/>
        <v>0</v>
      </c>
      <c r="AX51" s="262">
        <f t="shared" si="11"/>
        <v>0</v>
      </c>
      <c r="AY51" s="262">
        <f t="shared" si="12"/>
        <v>0</v>
      </c>
      <c r="AZ51" s="2564"/>
      <c r="BA51" s="2564"/>
      <c r="BB51" s="262">
        <f t="shared" si="13"/>
        <v>0</v>
      </c>
      <c r="BC51" s="262">
        <f t="shared" si="14"/>
        <v>1</v>
      </c>
      <c r="BD51" s="262">
        <f t="shared" si="15"/>
        <v>0</v>
      </c>
      <c r="BE51" s="262">
        <f t="shared" si="16"/>
        <v>1</v>
      </c>
      <c r="BF51" s="2608"/>
      <c r="BG51" s="1257"/>
      <c r="BH51" s="1257"/>
      <c r="BI51" s="1257"/>
      <c r="BJ51" s="1257"/>
      <c r="BK51" s="1257"/>
      <c r="BL51" s="1257"/>
    </row>
    <row r="52" spans="2:64" ht="26.25" customHeight="1">
      <c r="B52" s="96" t="s">
        <v>17453</v>
      </c>
      <c r="C52" s="97" t="s">
        <v>681</v>
      </c>
      <c r="D52" s="97">
        <v>3</v>
      </c>
      <c r="E52" s="1520">
        <v>1.2E-2</v>
      </c>
      <c r="F52" s="1520">
        <v>0.23499999999999999</v>
      </c>
      <c r="G52" s="1520">
        <v>0.81</v>
      </c>
      <c r="H52" s="1520">
        <v>1.3140000000000001</v>
      </c>
      <c r="I52" s="1520">
        <v>2.4900000000000002</v>
      </c>
      <c r="J52" s="1520">
        <v>6.9329999999999998</v>
      </c>
      <c r="K52" s="2054">
        <v>0</v>
      </c>
      <c r="L52" s="1988"/>
      <c r="M52" s="2056">
        <v>0</v>
      </c>
      <c r="N52" s="1520">
        <v>0</v>
      </c>
      <c r="O52" s="1520">
        <v>0</v>
      </c>
      <c r="P52" s="1520">
        <v>0</v>
      </c>
      <c r="Q52" s="1520">
        <v>0</v>
      </c>
      <c r="R52" s="1520">
        <v>0.42499999999999999</v>
      </c>
      <c r="S52" s="2054">
        <v>0.85</v>
      </c>
      <c r="T52" s="1985"/>
      <c r="U52" s="1987" t="s">
        <v>17454</v>
      </c>
      <c r="V52" s="1520">
        <v>104720</v>
      </c>
      <c r="W52" s="1520" t="s">
        <v>11736</v>
      </c>
      <c r="X52" s="1520">
        <v>0.4</v>
      </c>
      <c r="Y52" s="2209"/>
      <c r="Z52" s="2340"/>
      <c r="AA52" s="2340"/>
      <c r="AB52" s="2340"/>
      <c r="AC52" s="2340"/>
      <c r="AD52" s="2341"/>
      <c r="AE52" s="88"/>
      <c r="AF52" s="98" t="s">
        <v>17455</v>
      </c>
      <c r="AG52" s="2564"/>
      <c r="AH52" s="2608"/>
      <c r="AI52" s="1131"/>
      <c r="AJ52" s="2608"/>
      <c r="AK52" s="262">
        <f t="shared" si="17"/>
        <v>0</v>
      </c>
      <c r="AL52" s="262">
        <f t="shared" si="0"/>
        <v>0</v>
      </c>
      <c r="AM52" s="262">
        <f t="shared" si="1"/>
        <v>0</v>
      </c>
      <c r="AN52" s="262">
        <f t="shared" si="2"/>
        <v>0</v>
      </c>
      <c r="AO52" s="262">
        <f t="shared" si="3"/>
        <v>0</v>
      </c>
      <c r="AP52" s="262">
        <f t="shared" si="4"/>
        <v>0</v>
      </c>
      <c r="AQ52" s="262">
        <f t="shared" si="5"/>
        <v>0</v>
      </c>
      <c r="AR52" s="2564"/>
      <c r="AS52" s="262">
        <f t="shared" si="6"/>
        <v>0</v>
      </c>
      <c r="AT52" s="262">
        <f t="shared" si="7"/>
        <v>0</v>
      </c>
      <c r="AU52" s="262">
        <f t="shared" si="8"/>
        <v>0</v>
      </c>
      <c r="AV52" s="262">
        <f t="shared" si="9"/>
        <v>0</v>
      </c>
      <c r="AW52" s="262">
        <f t="shared" si="10"/>
        <v>0</v>
      </c>
      <c r="AX52" s="262">
        <f t="shared" si="11"/>
        <v>0</v>
      </c>
      <c r="AY52" s="262">
        <f t="shared" si="12"/>
        <v>0</v>
      </c>
      <c r="AZ52" s="2564"/>
      <c r="BA52" s="2564"/>
      <c r="BB52" s="262">
        <f t="shared" si="13"/>
        <v>0</v>
      </c>
      <c r="BC52" s="262">
        <f t="shared" si="14"/>
        <v>1</v>
      </c>
      <c r="BD52" s="262">
        <f t="shared" si="15"/>
        <v>0</v>
      </c>
      <c r="BE52" s="262">
        <f t="shared" si="16"/>
        <v>1</v>
      </c>
      <c r="BF52" s="2608"/>
      <c r="BG52" s="1257"/>
      <c r="BH52" s="1257"/>
      <c r="BI52" s="1257"/>
      <c r="BJ52" s="1257"/>
      <c r="BK52" s="1257"/>
      <c r="BL52" s="1257"/>
    </row>
    <row r="53" spans="2:64" ht="15.75" customHeight="1">
      <c r="B53" s="96" t="s">
        <v>17456</v>
      </c>
      <c r="C53" s="97" t="s">
        <v>681</v>
      </c>
      <c r="D53" s="97">
        <v>3</v>
      </c>
      <c r="E53" s="1520">
        <v>2.5000000000000001E-2</v>
      </c>
      <c r="F53" s="1520">
        <v>9.4E-2</v>
      </c>
      <c r="G53" s="1520">
        <v>9.5000000000000001E-2</v>
      </c>
      <c r="H53" s="1520">
        <v>0.56000000000000005</v>
      </c>
      <c r="I53" s="1520">
        <v>9.6039999999999992</v>
      </c>
      <c r="J53" s="1520">
        <v>13.555999999999999</v>
      </c>
      <c r="K53" s="2054">
        <v>0</v>
      </c>
      <c r="L53" s="1988"/>
      <c r="M53" s="2056">
        <v>0</v>
      </c>
      <c r="N53" s="1520">
        <v>0</v>
      </c>
      <c r="O53" s="1520">
        <v>0</v>
      </c>
      <c r="P53" s="1520">
        <v>0</v>
      </c>
      <c r="Q53" s="1520">
        <v>0</v>
      </c>
      <c r="R53" s="1520">
        <v>0.1205</v>
      </c>
      <c r="S53" s="2054">
        <v>0.24099999999999999</v>
      </c>
      <c r="T53" s="1985"/>
      <c r="U53" s="1987" t="s">
        <v>17457</v>
      </c>
      <c r="V53" s="1520">
        <v>3748</v>
      </c>
      <c r="W53" s="1520" t="s">
        <v>11736</v>
      </c>
      <c r="X53" s="1520">
        <v>0.5</v>
      </c>
      <c r="Y53" s="2209"/>
      <c r="Z53" s="2340"/>
      <c r="AA53" s="2340"/>
      <c r="AB53" s="2340"/>
      <c r="AC53" s="2340"/>
      <c r="AD53" s="2341"/>
      <c r="AE53" s="88"/>
      <c r="AF53" s="98" t="s">
        <v>17458</v>
      </c>
      <c r="AG53" s="2564"/>
      <c r="AH53" s="2608"/>
      <c r="AI53" s="1131"/>
      <c r="AJ53" s="2608"/>
      <c r="AK53" s="262">
        <f t="shared" si="17"/>
        <v>0</v>
      </c>
      <c r="AL53" s="262">
        <f t="shared" si="0"/>
        <v>0</v>
      </c>
      <c r="AM53" s="262">
        <f t="shared" si="1"/>
        <v>0</v>
      </c>
      <c r="AN53" s="262">
        <f t="shared" si="2"/>
        <v>0</v>
      </c>
      <c r="AO53" s="262">
        <f t="shared" si="3"/>
        <v>0</v>
      </c>
      <c r="AP53" s="262">
        <f t="shared" si="4"/>
        <v>0</v>
      </c>
      <c r="AQ53" s="262">
        <f t="shared" si="5"/>
        <v>0</v>
      </c>
      <c r="AR53" s="2564"/>
      <c r="AS53" s="262">
        <f t="shared" si="6"/>
        <v>0</v>
      </c>
      <c r="AT53" s="262">
        <f t="shared" si="7"/>
        <v>0</v>
      </c>
      <c r="AU53" s="262">
        <f t="shared" si="8"/>
        <v>0</v>
      </c>
      <c r="AV53" s="262">
        <f t="shared" si="9"/>
        <v>0</v>
      </c>
      <c r="AW53" s="262">
        <f t="shared" si="10"/>
        <v>0</v>
      </c>
      <c r="AX53" s="262">
        <f t="shared" si="11"/>
        <v>0</v>
      </c>
      <c r="AY53" s="262">
        <f t="shared" si="12"/>
        <v>0</v>
      </c>
      <c r="AZ53" s="2564"/>
      <c r="BA53" s="2564"/>
      <c r="BB53" s="262">
        <f t="shared" si="13"/>
        <v>0</v>
      </c>
      <c r="BC53" s="262">
        <f t="shared" si="14"/>
        <v>1</v>
      </c>
      <c r="BD53" s="262">
        <f t="shared" si="15"/>
        <v>0</v>
      </c>
      <c r="BE53" s="262">
        <f t="shared" si="16"/>
        <v>1</v>
      </c>
      <c r="BF53" s="2608"/>
      <c r="BG53" s="1257"/>
      <c r="BH53" s="1257"/>
      <c r="BI53" s="1257"/>
      <c r="BJ53" s="1257"/>
      <c r="BK53" s="1257"/>
      <c r="BL53" s="1257"/>
    </row>
    <row r="54" spans="2:64" ht="27.75" customHeight="1">
      <c r="B54" s="96" t="s">
        <v>17459</v>
      </c>
      <c r="C54" s="97" t="s">
        <v>681</v>
      </c>
      <c r="D54" s="97">
        <v>3</v>
      </c>
      <c r="E54" s="1520">
        <v>1E-3</v>
      </c>
      <c r="F54" s="1520">
        <v>0.10199999999999999</v>
      </c>
      <c r="G54" s="1520">
        <v>0.16</v>
      </c>
      <c r="H54" s="1520">
        <v>0.224</v>
      </c>
      <c r="I54" s="1520">
        <v>1.083</v>
      </c>
      <c r="J54" s="1520">
        <v>1.6659999999999999</v>
      </c>
      <c r="K54" s="2054">
        <v>0</v>
      </c>
      <c r="L54" s="1988"/>
      <c r="M54" s="2056">
        <v>0</v>
      </c>
      <c r="N54" s="1520">
        <v>0</v>
      </c>
      <c r="O54" s="1520">
        <v>0</v>
      </c>
      <c r="P54" s="1520">
        <v>0</v>
      </c>
      <c r="Q54" s="1520">
        <v>0</v>
      </c>
      <c r="R54" s="1520">
        <v>7.0000000000000001E-3</v>
      </c>
      <c r="S54" s="2054">
        <v>1.4E-2</v>
      </c>
      <c r="T54" s="1985"/>
      <c r="U54" s="1987" t="s">
        <v>17460</v>
      </c>
      <c r="V54" s="1520" t="s">
        <v>17437</v>
      </c>
      <c r="W54" s="1520" t="s">
        <v>11736</v>
      </c>
      <c r="X54" s="1520" t="s">
        <v>11736</v>
      </c>
      <c r="Y54" s="2209"/>
      <c r="Z54" s="2340"/>
      <c r="AA54" s="2340"/>
      <c r="AB54" s="2340"/>
      <c r="AC54" s="2340"/>
      <c r="AD54" s="2341"/>
      <c r="AE54" s="88"/>
      <c r="AF54" s="98" t="s">
        <v>17461</v>
      </c>
      <c r="AG54" s="2564"/>
      <c r="AH54" s="2608"/>
      <c r="AI54" s="1131"/>
      <c r="AJ54" s="2608"/>
      <c r="AK54" s="262">
        <f t="shared" si="17"/>
        <v>0</v>
      </c>
      <c r="AL54" s="262">
        <f t="shared" si="0"/>
        <v>0</v>
      </c>
      <c r="AM54" s="262">
        <f t="shared" si="1"/>
        <v>0</v>
      </c>
      <c r="AN54" s="262">
        <f t="shared" si="2"/>
        <v>0</v>
      </c>
      <c r="AO54" s="262">
        <f t="shared" si="3"/>
        <v>0</v>
      </c>
      <c r="AP54" s="262">
        <f t="shared" si="4"/>
        <v>0</v>
      </c>
      <c r="AQ54" s="262">
        <f t="shared" si="5"/>
        <v>0</v>
      </c>
      <c r="AR54" s="2564"/>
      <c r="AS54" s="262">
        <f t="shared" si="6"/>
        <v>0</v>
      </c>
      <c r="AT54" s="262">
        <f t="shared" si="7"/>
        <v>0</v>
      </c>
      <c r="AU54" s="262">
        <f t="shared" si="8"/>
        <v>0</v>
      </c>
      <c r="AV54" s="262">
        <f t="shared" si="9"/>
        <v>0</v>
      </c>
      <c r="AW54" s="262">
        <f t="shared" si="10"/>
        <v>0</v>
      </c>
      <c r="AX54" s="262">
        <f t="shared" si="11"/>
        <v>0</v>
      </c>
      <c r="AY54" s="262">
        <f t="shared" si="12"/>
        <v>0</v>
      </c>
      <c r="AZ54" s="2564"/>
      <c r="BA54" s="2564"/>
      <c r="BB54" s="262">
        <f t="shared" si="13"/>
        <v>1</v>
      </c>
      <c r="BC54" s="262">
        <f t="shared" si="14"/>
        <v>1</v>
      </c>
      <c r="BD54" s="262">
        <f t="shared" si="15"/>
        <v>1</v>
      </c>
      <c r="BE54" s="262">
        <f t="shared" si="16"/>
        <v>1</v>
      </c>
      <c r="BF54" s="2608"/>
      <c r="BG54" s="1257"/>
      <c r="BH54" s="1257"/>
      <c r="BI54" s="1257"/>
      <c r="BJ54" s="1257"/>
      <c r="BK54" s="1257"/>
      <c r="BL54" s="1257"/>
    </row>
    <row r="55" spans="2:64" ht="15.75" customHeight="1">
      <c r="B55" s="96" t="s">
        <v>17462</v>
      </c>
      <c r="C55" s="97" t="s">
        <v>681</v>
      </c>
      <c r="D55" s="97">
        <v>3</v>
      </c>
      <c r="E55" s="1520">
        <v>0</v>
      </c>
      <c r="F55" s="1520">
        <v>0</v>
      </c>
      <c r="G55" s="1520">
        <v>0.05</v>
      </c>
      <c r="H55" s="1520">
        <v>0.16200000000000001</v>
      </c>
      <c r="I55" s="1520">
        <v>1.139</v>
      </c>
      <c r="J55" s="1520">
        <v>0.627</v>
      </c>
      <c r="K55" s="2054">
        <v>0</v>
      </c>
      <c r="L55" s="1988"/>
      <c r="M55" s="2056">
        <v>0</v>
      </c>
      <c r="N55" s="1520">
        <v>0</v>
      </c>
      <c r="O55" s="1520">
        <v>0</v>
      </c>
      <c r="P55" s="1520">
        <v>0</v>
      </c>
      <c r="Q55" s="1520">
        <v>0</v>
      </c>
      <c r="R55" s="1520">
        <v>9.9500000000000005E-2</v>
      </c>
      <c r="S55" s="2054">
        <v>0.19900000000000001</v>
      </c>
      <c r="T55" s="1985"/>
      <c r="U55" s="1987" t="s">
        <v>17463</v>
      </c>
      <c r="V55" s="1520">
        <v>1795</v>
      </c>
      <c r="W55" s="1520" t="s">
        <v>11736</v>
      </c>
      <c r="X55" s="1520">
        <v>1.5</v>
      </c>
      <c r="Y55" s="2209"/>
      <c r="Z55" s="2340"/>
      <c r="AA55" s="2340"/>
      <c r="AB55" s="2340"/>
      <c r="AC55" s="2340"/>
      <c r="AD55" s="2341"/>
      <c r="AE55" s="88"/>
      <c r="AF55" s="98" t="s">
        <v>17464</v>
      </c>
      <c r="AG55" s="2564"/>
      <c r="AH55" s="2608"/>
      <c r="AI55" s="1131"/>
      <c r="AJ55" s="2608"/>
      <c r="AK55" s="262">
        <f t="shared" si="17"/>
        <v>0</v>
      </c>
      <c r="AL55" s="262">
        <f t="shared" si="0"/>
        <v>0</v>
      </c>
      <c r="AM55" s="262">
        <f t="shared" si="1"/>
        <v>0</v>
      </c>
      <c r="AN55" s="262">
        <f t="shared" si="2"/>
        <v>0</v>
      </c>
      <c r="AO55" s="262">
        <f t="shared" si="3"/>
        <v>0</v>
      </c>
      <c r="AP55" s="262">
        <f t="shared" si="4"/>
        <v>0</v>
      </c>
      <c r="AQ55" s="262">
        <f t="shared" si="5"/>
        <v>0</v>
      </c>
      <c r="AR55" s="2564"/>
      <c r="AS55" s="262">
        <f t="shared" si="6"/>
        <v>0</v>
      </c>
      <c r="AT55" s="262">
        <f t="shared" si="7"/>
        <v>0</v>
      </c>
      <c r="AU55" s="262">
        <f t="shared" si="8"/>
        <v>0</v>
      </c>
      <c r="AV55" s="262">
        <f t="shared" si="9"/>
        <v>0</v>
      </c>
      <c r="AW55" s="262">
        <f t="shared" si="10"/>
        <v>0</v>
      </c>
      <c r="AX55" s="262">
        <f t="shared" si="11"/>
        <v>0</v>
      </c>
      <c r="AY55" s="262">
        <f t="shared" si="12"/>
        <v>0</v>
      </c>
      <c r="AZ55" s="2564"/>
      <c r="BA55" s="2564"/>
      <c r="BB55" s="262">
        <f t="shared" si="13"/>
        <v>0</v>
      </c>
      <c r="BC55" s="262">
        <f t="shared" si="14"/>
        <v>1</v>
      </c>
      <c r="BD55" s="262">
        <f t="shared" si="15"/>
        <v>0</v>
      </c>
      <c r="BE55" s="262">
        <f t="shared" si="16"/>
        <v>1</v>
      </c>
      <c r="BF55" s="2608"/>
      <c r="BG55" s="1257"/>
      <c r="BH55" s="1257"/>
      <c r="BI55" s="1257"/>
      <c r="BJ55" s="1257"/>
      <c r="BK55" s="1257"/>
      <c r="BL55" s="1257"/>
    </row>
    <row r="56" spans="2:64" ht="15.75" customHeight="1">
      <c r="B56" s="96" t="s">
        <v>17465</v>
      </c>
      <c r="C56" s="97" t="s">
        <v>681</v>
      </c>
      <c r="D56" s="97">
        <v>3</v>
      </c>
      <c r="E56" s="1520">
        <v>1.2E-2</v>
      </c>
      <c r="F56" s="1520">
        <v>0.28399999999999997</v>
      </c>
      <c r="G56" s="1520">
        <v>6.4050000000000002</v>
      </c>
      <c r="H56" s="1520">
        <v>25.34</v>
      </c>
      <c r="I56" s="1520">
        <v>20.448</v>
      </c>
      <c r="J56" s="1520">
        <v>5.6150000000000002</v>
      </c>
      <c r="K56" s="2054">
        <v>0</v>
      </c>
      <c r="L56" s="1988"/>
      <c r="M56" s="2056">
        <v>0</v>
      </c>
      <c r="N56" s="1520">
        <v>0</v>
      </c>
      <c r="O56" s="1520">
        <v>0</v>
      </c>
      <c r="P56" s="1520">
        <v>0</v>
      </c>
      <c r="Q56" s="1520">
        <v>0</v>
      </c>
      <c r="R56" s="1520">
        <v>1.409</v>
      </c>
      <c r="S56" s="2054">
        <v>2.8180000000000001</v>
      </c>
      <c r="T56" s="1985"/>
      <c r="U56" s="1987" t="s">
        <v>17466</v>
      </c>
      <c r="V56" s="1520">
        <v>870076</v>
      </c>
      <c r="W56" s="1520" t="s">
        <v>11736</v>
      </c>
      <c r="X56" s="1520">
        <v>0.4</v>
      </c>
      <c r="Y56" s="2209"/>
      <c r="Z56" s="2340"/>
      <c r="AA56" s="2340"/>
      <c r="AB56" s="2340"/>
      <c r="AC56" s="2340"/>
      <c r="AD56" s="2341"/>
      <c r="AE56" s="88"/>
      <c r="AF56" s="98" t="s">
        <v>17467</v>
      </c>
      <c r="AG56" s="2564"/>
      <c r="AH56" s="2608"/>
      <c r="AI56" s="1131"/>
      <c r="AJ56" s="2608"/>
      <c r="AK56" s="262">
        <f t="shared" si="17"/>
        <v>0</v>
      </c>
      <c r="AL56" s="262">
        <f t="shared" si="0"/>
        <v>0</v>
      </c>
      <c r="AM56" s="262">
        <f t="shared" si="1"/>
        <v>0</v>
      </c>
      <c r="AN56" s="262">
        <f t="shared" si="2"/>
        <v>0</v>
      </c>
      <c r="AO56" s="262">
        <f t="shared" si="3"/>
        <v>0</v>
      </c>
      <c r="AP56" s="262">
        <f t="shared" si="4"/>
        <v>0</v>
      </c>
      <c r="AQ56" s="262">
        <f t="shared" si="5"/>
        <v>0</v>
      </c>
      <c r="AR56" s="2564"/>
      <c r="AS56" s="262">
        <f t="shared" si="6"/>
        <v>0</v>
      </c>
      <c r="AT56" s="262">
        <f t="shared" si="7"/>
        <v>0</v>
      </c>
      <c r="AU56" s="262">
        <f t="shared" si="8"/>
        <v>0</v>
      </c>
      <c r="AV56" s="262">
        <f t="shared" si="9"/>
        <v>0</v>
      </c>
      <c r="AW56" s="262">
        <f t="shared" si="10"/>
        <v>0</v>
      </c>
      <c r="AX56" s="262">
        <f t="shared" si="11"/>
        <v>0</v>
      </c>
      <c r="AY56" s="262">
        <f t="shared" si="12"/>
        <v>0</v>
      </c>
      <c r="AZ56" s="2564"/>
      <c r="BA56" s="2564"/>
      <c r="BB56" s="262">
        <f t="shared" si="13"/>
        <v>0</v>
      </c>
      <c r="BC56" s="262">
        <f t="shared" si="14"/>
        <v>1</v>
      </c>
      <c r="BD56" s="262">
        <f t="shared" si="15"/>
        <v>0</v>
      </c>
      <c r="BE56" s="262">
        <f t="shared" si="16"/>
        <v>1</v>
      </c>
      <c r="BF56" s="2608"/>
      <c r="BG56" s="1257"/>
      <c r="BH56" s="1257"/>
      <c r="BI56" s="1257"/>
      <c r="BJ56" s="1257"/>
      <c r="BK56" s="1257"/>
      <c r="BL56" s="1257"/>
    </row>
    <row r="57" spans="2:64" ht="15.75" customHeight="1">
      <c r="B57" s="96" t="s">
        <v>17468</v>
      </c>
      <c r="C57" s="97" t="s">
        <v>681</v>
      </c>
      <c r="D57" s="97">
        <v>3</v>
      </c>
      <c r="E57" s="1520">
        <v>1E-3</v>
      </c>
      <c r="F57" s="1520">
        <v>1E-3</v>
      </c>
      <c r="G57" s="1520">
        <v>0.49399999999999999</v>
      </c>
      <c r="H57" s="1520">
        <v>0.33500000000000002</v>
      </c>
      <c r="I57" s="1520">
        <v>0.39300000000000002</v>
      </c>
      <c r="J57" s="1520">
        <v>1.6950000000000001</v>
      </c>
      <c r="K57" s="2054">
        <v>0</v>
      </c>
      <c r="L57" s="1988"/>
      <c r="M57" s="2056">
        <v>0</v>
      </c>
      <c r="N57" s="1520">
        <v>0</v>
      </c>
      <c r="O57" s="1520">
        <v>0</v>
      </c>
      <c r="P57" s="1520">
        <v>0</v>
      </c>
      <c r="Q57" s="1520">
        <v>0</v>
      </c>
      <c r="R57" s="1520">
        <v>6.0499999999999998E-2</v>
      </c>
      <c r="S57" s="2054">
        <v>0.121</v>
      </c>
      <c r="T57" s="1985"/>
      <c r="U57" s="1987" t="s">
        <v>17469</v>
      </c>
      <c r="V57" s="1520">
        <v>39823</v>
      </c>
      <c r="W57" s="1520" t="s">
        <v>11736</v>
      </c>
      <c r="X57" s="1520">
        <v>2</v>
      </c>
      <c r="Y57" s="2209"/>
      <c r="Z57" s="2340"/>
      <c r="AA57" s="2340"/>
      <c r="AB57" s="2340"/>
      <c r="AC57" s="2340"/>
      <c r="AD57" s="2341"/>
      <c r="AE57" s="88"/>
      <c r="AF57" s="98" t="s">
        <v>17470</v>
      </c>
      <c r="AG57" s="2564"/>
      <c r="AH57" s="2608"/>
      <c r="AI57" s="1131"/>
      <c r="AJ57" s="2608"/>
      <c r="AK57" s="262">
        <f t="shared" si="17"/>
        <v>0</v>
      </c>
      <c r="AL57" s="262">
        <f t="shared" si="0"/>
        <v>0</v>
      </c>
      <c r="AM57" s="262">
        <f t="shared" si="1"/>
        <v>0</v>
      </c>
      <c r="AN57" s="262">
        <f t="shared" si="2"/>
        <v>0</v>
      </c>
      <c r="AO57" s="262">
        <f t="shared" si="3"/>
        <v>0</v>
      </c>
      <c r="AP57" s="262">
        <f t="shared" si="4"/>
        <v>0</v>
      </c>
      <c r="AQ57" s="262">
        <f t="shared" si="5"/>
        <v>0</v>
      </c>
      <c r="AR57" s="2564"/>
      <c r="AS57" s="262">
        <f t="shared" si="6"/>
        <v>0</v>
      </c>
      <c r="AT57" s="262">
        <f t="shared" si="7"/>
        <v>0</v>
      </c>
      <c r="AU57" s="262">
        <f t="shared" si="8"/>
        <v>0</v>
      </c>
      <c r="AV57" s="262">
        <f t="shared" si="9"/>
        <v>0</v>
      </c>
      <c r="AW57" s="262">
        <f t="shared" si="10"/>
        <v>0</v>
      </c>
      <c r="AX57" s="262">
        <f t="shared" si="11"/>
        <v>0</v>
      </c>
      <c r="AY57" s="262">
        <f t="shared" si="12"/>
        <v>0</v>
      </c>
      <c r="AZ57" s="2564"/>
      <c r="BA57" s="2564"/>
      <c r="BB57" s="262">
        <f t="shared" si="13"/>
        <v>0</v>
      </c>
      <c r="BC57" s="262">
        <f t="shared" si="14"/>
        <v>1</v>
      </c>
      <c r="BD57" s="262">
        <f t="shared" si="15"/>
        <v>0</v>
      </c>
      <c r="BE57" s="262">
        <f t="shared" si="16"/>
        <v>1</v>
      </c>
      <c r="BF57" s="2608"/>
      <c r="BG57" s="1257"/>
      <c r="BH57" s="1257"/>
      <c r="BI57" s="1257"/>
      <c r="BJ57" s="1257"/>
      <c r="BK57" s="1257"/>
      <c r="BL57" s="1257"/>
    </row>
    <row r="58" spans="2:64" ht="15.75" customHeight="1">
      <c r="B58" s="96" t="s">
        <v>17471</v>
      </c>
      <c r="C58" s="97" t="s">
        <v>681</v>
      </c>
      <c r="D58" s="97">
        <v>3</v>
      </c>
      <c r="E58" s="1520">
        <v>4.0000000000000001E-3</v>
      </c>
      <c r="F58" s="1520">
        <v>5.0000000000000001E-3</v>
      </c>
      <c r="G58" s="1520">
        <v>0.41299999999999998</v>
      </c>
      <c r="H58" s="1520">
        <v>0.253</v>
      </c>
      <c r="I58" s="1520">
        <v>0.14599999999999999</v>
      </c>
      <c r="J58" s="1520">
        <v>2.8690000000000002</v>
      </c>
      <c r="K58" s="2054">
        <v>0</v>
      </c>
      <c r="L58" s="1988"/>
      <c r="M58" s="2056">
        <v>0</v>
      </c>
      <c r="N58" s="1520">
        <v>0</v>
      </c>
      <c r="O58" s="1520">
        <v>0</v>
      </c>
      <c r="P58" s="1520">
        <v>0</v>
      </c>
      <c r="Q58" s="1520">
        <v>0</v>
      </c>
      <c r="R58" s="1520">
        <v>0.05</v>
      </c>
      <c r="S58" s="2054">
        <v>0.1</v>
      </c>
      <c r="T58" s="1985"/>
      <c r="U58" s="1987" t="s">
        <v>17472</v>
      </c>
      <c r="V58" s="1520">
        <v>26809</v>
      </c>
      <c r="W58" s="1520" t="s">
        <v>11736</v>
      </c>
      <c r="X58" s="1520">
        <v>0.5</v>
      </c>
      <c r="Y58" s="2209"/>
      <c r="Z58" s="2340"/>
      <c r="AA58" s="2340"/>
      <c r="AB58" s="2340"/>
      <c r="AC58" s="2340"/>
      <c r="AD58" s="2341"/>
      <c r="AE58" s="88"/>
      <c r="AF58" s="98" t="s">
        <v>17473</v>
      </c>
      <c r="AG58" s="2564"/>
      <c r="AH58" s="2608"/>
      <c r="AI58" s="1131"/>
      <c r="AJ58" s="2608"/>
      <c r="AK58" s="262">
        <f t="shared" si="17"/>
        <v>0</v>
      </c>
      <c r="AL58" s="262">
        <f t="shared" si="0"/>
        <v>0</v>
      </c>
      <c r="AM58" s="262">
        <f t="shared" si="1"/>
        <v>0</v>
      </c>
      <c r="AN58" s="262">
        <f t="shared" si="2"/>
        <v>0</v>
      </c>
      <c r="AO58" s="262">
        <f t="shared" si="3"/>
        <v>0</v>
      </c>
      <c r="AP58" s="262">
        <f t="shared" si="4"/>
        <v>0</v>
      </c>
      <c r="AQ58" s="262">
        <f t="shared" si="5"/>
        <v>0</v>
      </c>
      <c r="AR58" s="2564"/>
      <c r="AS58" s="262">
        <f t="shared" si="6"/>
        <v>0</v>
      </c>
      <c r="AT58" s="262">
        <f t="shared" si="7"/>
        <v>0</v>
      </c>
      <c r="AU58" s="262">
        <f t="shared" si="8"/>
        <v>0</v>
      </c>
      <c r="AV58" s="262">
        <f t="shared" si="9"/>
        <v>0</v>
      </c>
      <c r="AW58" s="262">
        <f t="shared" si="10"/>
        <v>0</v>
      </c>
      <c r="AX58" s="262">
        <f t="shared" si="11"/>
        <v>0</v>
      </c>
      <c r="AY58" s="262">
        <f t="shared" si="12"/>
        <v>0</v>
      </c>
      <c r="AZ58" s="2564"/>
      <c r="BA58" s="2564"/>
      <c r="BB58" s="262">
        <f t="shared" si="13"/>
        <v>0</v>
      </c>
      <c r="BC58" s="262">
        <f t="shared" si="14"/>
        <v>1</v>
      </c>
      <c r="BD58" s="262">
        <f t="shared" si="15"/>
        <v>0</v>
      </c>
      <c r="BE58" s="262">
        <f t="shared" si="16"/>
        <v>1</v>
      </c>
      <c r="BF58" s="2608"/>
      <c r="BG58" s="1257"/>
      <c r="BH58" s="1257"/>
      <c r="BI58" s="1257"/>
      <c r="BJ58" s="1257"/>
      <c r="BK58" s="1257"/>
      <c r="BL58" s="1257"/>
    </row>
    <row r="59" spans="2:64" ht="15.75" customHeight="1">
      <c r="B59" s="96" t="s">
        <v>17474</v>
      </c>
      <c r="C59" s="97" t="s">
        <v>681</v>
      </c>
      <c r="D59" s="97">
        <v>3</v>
      </c>
      <c r="E59" s="1520">
        <v>1E-3</v>
      </c>
      <c r="F59" s="1520">
        <v>5.5E-2</v>
      </c>
      <c r="G59" s="1520">
        <v>0.46200000000000002</v>
      </c>
      <c r="H59" s="1520">
        <v>0.23400000000000001</v>
      </c>
      <c r="I59" s="1520">
        <v>1.925</v>
      </c>
      <c r="J59" s="1520">
        <v>0.39700000000000002</v>
      </c>
      <c r="K59" s="2054">
        <v>0</v>
      </c>
      <c r="L59" s="1988"/>
      <c r="M59" s="2056">
        <v>0</v>
      </c>
      <c r="N59" s="1520">
        <v>0</v>
      </c>
      <c r="O59" s="1520">
        <v>0</v>
      </c>
      <c r="P59" s="1520">
        <v>0</v>
      </c>
      <c r="Q59" s="1520">
        <v>0</v>
      </c>
      <c r="R59" s="1520">
        <v>0.318</v>
      </c>
      <c r="S59" s="2054">
        <v>0.63600000000000001</v>
      </c>
      <c r="T59" s="1985"/>
      <c r="U59" s="1987" t="s">
        <v>17475</v>
      </c>
      <c r="V59" s="1520">
        <v>112732</v>
      </c>
      <c r="W59" s="1520" t="s">
        <v>11736</v>
      </c>
      <c r="X59" s="1520">
        <v>2</v>
      </c>
      <c r="Y59" s="2209"/>
      <c r="Z59" s="2340"/>
      <c r="AA59" s="2340"/>
      <c r="AB59" s="2340"/>
      <c r="AC59" s="2340"/>
      <c r="AD59" s="2341"/>
      <c r="AE59" s="88"/>
      <c r="AF59" s="98" t="s">
        <v>17476</v>
      </c>
      <c r="AG59" s="2564"/>
      <c r="AH59" s="2608"/>
      <c r="AI59" s="1131"/>
      <c r="AJ59" s="2608"/>
      <c r="AK59" s="262">
        <f t="shared" si="17"/>
        <v>0</v>
      </c>
      <c r="AL59" s="262">
        <f t="shared" si="0"/>
        <v>0</v>
      </c>
      <c r="AM59" s="262">
        <f t="shared" si="1"/>
        <v>0</v>
      </c>
      <c r="AN59" s="262">
        <f t="shared" si="2"/>
        <v>0</v>
      </c>
      <c r="AO59" s="262">
        <f t="shared" si="3"/>
        <v>0</v>
      </c>
      <c r="AP59" s="262">
        <f t="shared" si="4"/>
        <v>0</v>
      </c>
      <c r="AQ59" s="262">
        <f t="shared" si="5"/>
        <v>0</v>
      </c>
      <c r="AR59" s="2564"/>
      <c r="AS59" s="262">
        <f t="shared" si="6"/>
        <v>0</v>
      </c>
      <c r="AT59" s="262">
        <f t="shared" si="7"/>
        <v>0</v>
      </c>
      <c r="AU59" s="262">
        <f t="shared" si="8"/>
        <v>0</v>
      </c>
      <c r="AV59" s="262">
        <f t="shared" si="9"/>
        <v>0</v>
      </c>
      <c r="AW59" s="262">
        <f t="shared" si="10"/>
        <v>0</v>
      </c>
      <c r="AX59" s="262">
        <f t="shared" si="11"/>
        <v>0</v>
      </c>
      <c r="AY59" s="262">
        <f t="shared" si="12"/>
        <v>0</v>
      </c>
      <c r="AZ59" s="2564"/>
      <c r="BA59" s="2564"/>
      <c r="BB59" s="262">
        <f t="shared" si="13"/>
        <v>0</v>
      </c>
      <c r="BC59" s="262">
        <f t="shared" si="14"/>
        <v>1</v>
      </c>
      <c r="BD59" s="262">
        <f t="shared" si="15"/>
        <v>0</v>
      </c>
      <c r="BE59" s="262">
        <f t="shared" si="16"/>
        <v>1</v>
      </c>
      <c r="BF59" s="2608"/>
      <c r="BG59" s="1257"/>
      <c r="BH59" s="1257"/>
      <c r="BI59" s="1257"/>
      <c r="BJ59" s="1257"/>
      <c r="BK59" s="1257"/>
      <c r="BL59" s="1257"/>
    </row>
    <row r="60" spans="2:64" ht="15.75" customHeight="1">
      <c r="B60" s="96" t="s">
        <v>17477</v>
      </c>
      <c r="C60" s="97" t="s">
        <v>681</v>
      </c>
      <c r="D60" s="97">
        <v>3</v>
      </c>
      <c r="E60" s="1520">
        <v>3.0000000000000001E-3</v>
      </c>
      <c r="F60" s="1520">
        <v>4.0000000000000001E-3</v>
      </c>
      <c r="G60" s="1520">
        <v>0.66400000000000003</v>
      </c>
      <c r="H60" s="1520">
        <v>1.032</v>
      </c>
      <c r="I60" s="1520">
        <v>0.108</v>
      </c>
      <c r="J60" s="1520">
        <v>1.2849999999999999</v>
      </c>
      <c r="K60" s="2054">
        <v>0</v>
      </c>
      <c r="L60" s="1988"/>
      <c r="M60" s="2056">
        <v>0</v>
      </c>
      <c r="N60" s="1520">
        <v>0</v>
      </c>
      <c r="O60" s="1520">
        <v>0</v>
      </c>
      <c r="P60" s="1520">
        <v>0</v>
      </c>
      <c r="Q60" s="1520">
        <v>0</v>
      </c>
      <c r="R60" s="1520">
        <v>6.2E-2</v>
      </c>
      <c r="S60" s="2054">
        <v>0.124</v>
      </c>
      <c r="T60" s="1985"/>
      <c r="U60" s="1987" t="s">
        <v>17478</v>
      </c>
      <c r="V60" s="1520">
        <v>9707</v>
      </c>
      <c r="W60" s="1520" t="s">
        <v>11736</v>
      </c>
      <c r="X60" s="1520">
        <v>0.4</v>
      </c>
      <c r="Y60" s="2209"/>
      <c r="Z60" s="2340"/>
      <c r="AA60" s="2340"/>
      <c r="AB60" s="2340"/>
      <c r="AC60" s="2340"/>
      <c r="AD60" s="2341"/>
      <c r="AE60" s="88"/>
      <c r="AF60" s="98" t="s">
        <v>17479</v>
      </c>
      <c r="AG60" s="2564"/>
      <c r="AH60" s="2608"/>
      <c r="AI60" s="1131"/>
      <c r="AJ60" s="2608"/>
      <c r="AK60" s="262">
        <f t="shared" si="17"/>
        <v>0</v>
      </c>
      <c r="AL60" s="262">
        <f t="shared" si="0"/>
        <v>0</v>
      </c>
      <c r="AM60" s="262">
        <f t="shared" si="1"/>
        <v>0</v>
      </c>
      <c r="AN60" s="262">
        <f t="shared" si="2"/>
        <v>0</v>
      </c>
      <c r="AO60" s="262">
        <f t="shared" si="3"/>
        <v>0</v>
      </c>
      <c r="AP60" s="262">
        <f t="shared" si="4"/>
        <v>0</v>
      </c>
      <c r="AQ60" s="262">
        <f t="shared" si="5"/>
        <v>0</v>
      </c>
      <c r="AR60" s="2564"/>
      <c r="AS60" s="262">
        <f t="shared" si="6"/>
        <v>0</v>
      </c>
      <c r="AT60" s="262">
        <f t="shared" si="7"/>
        <v>0</v>
      </c>
      <c r="AU60" s="262">
        <f t="shared" si="8"/>
        <v>0</v>
      </c>
      <c r="AV60" s="262">
        <f t="shared" si="9"/>
        <v>0</v>
      </c>
      <c r="AW60" s="262">
        <f t="shared" si="10"/>
        <v>0</v>
      </c>
      <c r="AX60" s="262">
        <f t="shared" si="11"/>
        <v>0</v>
      </c>
      <c r="AY60" s="262">
        <f t="shared" si="12"/>
        <v>0</v>
      </c>
      <c r="AZ60" s="2564"/>
      <c r="BA60" s="2564"/>
      <c r="BB60" s="262">
        <f t="shared" si="13"/>
        <v>0</v>
      </c>
      <c r="BC60" s="262">
        <f t="shared" si="14"/>
        <v>1</v>
      </c>
      <c r="BD60" s="262">
        <f t="shared" si="15"/>
        <v>0</v>
      </c>
      <c r="BE60" s="262">
        <f t="shared" si="16"/>
        <v>1</v>
      </c>
      <c r="BF60" s="2608"/>
      <c r="BG60" s="1257"/>
      <c r="BH60" s="1257"/>
      <c r="BI60" s="1257"/>
      <c r="BJ60" s="1257"/>
      <c r="BK60" s="1257"/>
      <c r="BL60" s="1257"/>
    </row>
    <row r="61" spans="2:64" ht="15.75" customHeight="1">
      <c r="B61" s="96" t="s">
        <v>17480</v>
      </c>
      <c r="C61" s="97" t="s">
        <v>681</v>
      </c>
      <c r="D61" s="97">
        <v>3</v>
      </c>
      <c r="E61" s="1520">
        <v>1E-3</v>
      </c>
      <c r="F61" s="1520">
        <v>1E-3</v>
      </c>
      <c r="G61" s="1520">
        <v>7.3999999999999996E-2</v>
      </c>
      <c r="H61" s="1520">
        <v>0.18</v>
      </c>
      <c r="I61" s="1520">
        <v>1.2010000000000001</v>
      </c>
      <c r="J61" s="1520">
        <v>0.153</v>
      </c>
      <c r="K61" s="2054">
        <v>0</v>
      </c>
      <c r="L61" s="1988"/>
      <c r="M61" s="2056">
        <v>0</v>
      </c>
      <c r="N61" s="1520">
        <v>0</v>
      </c>
      <c r="O61" s="1520">
        <v>0</v>
      </c>
      <c r="P61" s="1520">
        <v>0</v>
      </c>
      <c r="Q61" s="1520">
        <v>0</v>
      </c>
      <c r="R61" s="1520">
        <v>3.95E-2</v>
      </c>
      <c r="S61" s="2054">
        <v>7.9000000000000001E-2</v>
      </c>
      <c r="T61" s="1985"/>
      <c r="U61" s="1987" t="s">
        <v>17481</v>
      </c>
      <c r="V61" s="1520">
        <v>19027</v>
      </c>
      <c r="W61" s="1520" t="s">
        <v>11736</v>
      </c>
      <c r="X61" s="1520">
        <v>1</v>
      </c>
      <c r="Y61" s="2209"/>
      <c r="Z61" s="2340"/>
      <c r="AA61" s="2340"/>
      <c r="AB61" s="2340"/>
      <c r="AC61" s="2340"/>
      <c r="AD61" s="2341"/>
      <c r="AE61" s="88"/>
      <c r="AF61" s="98" t="s">
        <v>17482</v>
      </c>
      <c r="AG61" s="2564"/>
      <c r="AH61" s="2608"/>
      <c r="AI61" s="1131"/>
      <c r="AJ61" s="2608"/>
      <c r="AK61" s="262">
        <f t="shared" si="17"/>
        <v>0</v>
      </c>
      <c r="AL61" s="262">
        <f t="shared" si="0"/>
        <v>0</v>
      </c>
      <c r="AM61" s="262">
        <f t="shared" si="1"/>
        <v>0</v>
      </c>
      <c r="AN61" s="262">
        <f t="shared" si="2"/>
        <v>0</v>
      </c>
      <c r="AO61" s="262">
        <f t="shared" si="3"/>
        <v>0</v>
      </c>
      <c r="AP61" s="262">
        <f t="shared" si="4"/>
        <v>0</v>
      </c>
      <c r="AQ61" s="262">
        <f t="shared" si="5"/>
        <v>0</v>
      </c>
      <c r="AR61" s="2564"/>
      <c r="AS61" s="262">
        <f t="shared" si="6"/>
        <v>0</v>
      </c>
      <c r="AT61" s="262">
        <f t="shared" si="7"/>
        <v>0</v>
      </c>
      <c r="AU61" s="262">
        <f t="shared" si="8"/>
        <v>0</v>
      </c>
      <c r="AV61" s="262">
        <f t="shared" si="9"/>
        <v>0</v>
      </c>
      <c r="AW61" s="262">
        <f t="shared" si="10"/>
        <v>0</v>
      </c>
      <c r="AX61" s="262">
        <f t="shared" si="11"/>
        <v>0</v>
      </c>
      <c r="AY61" s="262">
        <f t="shared" si="12"/>
        <v>0</v>
      </c>
      <c r="AZ61" s="2564"/>
      <c r="BA61" s="2564"/>
      <c r="BB61" s="262">
        <f t="shared" si="13"/>
        <v>0</v>
      </c>
      <c r="BC61" s="262">
        <f t="shared" si="14"/>
        <v>1</v>
      </c>
      <c r="BD61" s="262">
        <f t="shared" si="15"/>
        <v>0</v>
      </c>
      <c r="BE61" s="262">
        <f t="shared" si="16"/>
        <v>1</v>
      </c>
      <c r="BF61" s="2608"/>
      <c r="BG61" s="1257"/>
      <c r="BH61" s="1257"/>
      <c r="BI61" s="1257"/>
      <c r="BJ61" s="1257"/>
      <c r="BK61" s="1257"/>
      <c r="BL61" s="1257"/>
    </row>
    <row r="62" spans="2:64" ht="15.75" customHeight="1">
      <c r="B62" s="96" t="s">
        <v>17483</v>
      </c>
      <c r="C62" s="97" t="s">
        <v>681</v>
      </c>
      <c r="D62" s="97">
        <v>3</v>
      </c>
      <c r="E62" s="1520">
        <v>2E-3</v>
      </c>
      <c r="F62" s="1520">
        <v>2E-3</v>
      </c>
      <c r="G62" s="1520">
        <v>5.5E-2</v>
      </c>
      <c r="H62" s="1520">
        <v>0.16</v>
      </c>
      <c r="I62" s="1520">
        <v>0.28199999999999997</v>
      </c>
      <c r="J62" s="1520">
        <v>1.0409999999999999</v>
      </c>
      <c r="K62" s="2054">
        <v>0</v>
      </c>
      <c r="L62" s="1988"/>
      <c r="M62" s="2056">
        <v>0</v>
      </c>
      <c r="N62" s="1520">
        <v>0</v>
      </c>
      <c r="O62" s="1520">
        <v>0</v>
      </c>
      <c r="P62" s="1520">
        <v>0</v>
      </c>
      <c r="Q62" s="1520">
        <v>0</v>
      </c>
      <c r="R62" s="1520">
        <v>0</v>
      </c>
      <c r="S62" s="2054">
        <v>0</v>
      </c>
      <c r="T62" s="1985"/>
      <c r="U62" s="1987" t="s">
        <v>17483</v>
      </c>
      <c r="V62" s="1520">
        <v>32985</v>
      </c>
      <c r="W62" s="1520" t="s">
        <v>11736</v>
      </c>
      <c r="X62" s="1520">
        <v>0.4</v>
      </c>
      <c r="Y62" s="2209"/>
      <c r="Z62" s="2340"/>
      <c r="AA62" s="2340"/>
      <c r="AB62" s="2340"/>
      <c r="AC62" s="2340"/>
      <c r="AD62" s="2341"/>
      <c r="AE62" s="88"/>
      <c r="AF62" s="98" t="s">
        <v>17484</v>
      </c>
      <c r="AG62" s="2564"/>
      <c r="AH62" s="2608"/>
      <c r="AI62" s="1131"/>
      <c r="AJ62" s="2608"/>
      <c r="AK62" s="262">
        <f t="shared" si="17"/>
        <v>0</v>
      </c>
      <c r="AL62" s="262">
        <f t="shared" si="0"/>
        <v>0</v>
      </c>
      <c r="AM62" s="262">
        <f t="shared" si="1"/>
        <v>0</v>
      </c>
      <c r="AN62" s="262">
        <f t="shared" si="2"/>
        <v>0</v>
      </c>
      <c r="AO62" s="262">
        <f t="shared" si="3"/>
        <v>0</v>
      </c>
      <c r="AP62" s="262">
        <f t="shared" si="4"/>
        <v>0</v>
      </c>
      <c r="AQ62" s="262">
        <f t="shared" si="5"/>
        <v>0</v>
      </c>
      <c r="AR62" s="2564"/>
      <c r="AS62" s="262">
        <f t="shared" si="6"/>
        <v>0</v>
      </c>
      <c r="AT62" s="262">
        <f t="shared" si="7"/>
        <v>0</v>
      </c>
      <c r="AU62" s="262">
        <f t="shared" si="8"/>
        <v>0</v>
      </c>
      <c r="AV62" s="262">
        <f t="shared" si="9"/>
        <v>0</v>
      </c>
      <c r="AW62" s="262">
        <f t="shared" si="10"/>
        <v>0</v>
      </c>
      <c r="AX62" s="262">
        <f t="shared" si="11"/>
        <v>0</v>
      </c>
      <c r="AY62" s="262">
        <f t="shared" si="12"/>
        <v>0</v>
      </c>
      <c r="AZ62" s="2564"/>
      <c r="BA62" s="2564"/>
      <c r="BB62" s="262">
        <f t="shared" si="13"/>
        <v>0</v>
      </c>
      <c r="BC62" s="262">
        <f t="shared" si="14"/>
        <v>1</v>
      </c>
      <c r="BD62" s="262">
        <f t="shared" si="15"/>
        <v>0</v>
      </c>
      <c r="BE62" s="262">
        <f t="shared" si="16"/>
        <v>1</v>
      </c>
      <c r="BF62" s="2608"/>
      <c r="BG62" s="1257"/>
      <c r="BH62" s="1257"/>
      <c r="BI62" s="1257"/>
      <c r="BJ62" s="1257"/>
      <c r="BK62" s="1257"/>
      <c r="BL62" s="1257"/>
    </row>
    <row r="63" spans="2:64" ht="15.75" customHeight="1">
      <c r="B63" s="96" t="s">
        <v>17485</v>
      </c>
      <c r="C63" s="97" t="s">
        <v>681</v>
      </c>
      <c r="D63" s="97">
        <v>3</v>
      </c>
      <c r="E63" s="1520">
        <v>1E-3</v>
      </c>
      <c r="F63" s="1520">
        <v>2E-3</v>
      </c>
      <c r="G63" s="1520">
        <v>0.442</v>
      </c>
      <c r="H63" s="1520">
        <v>0.19400000000000001</v>
      </c>
      <c r="I63" s="1520">
        <v>0.60399999999999998</v>
      </c>
      <c r="J63" s="1520">
        <v>0</v>
      </c>
      <c r="K63" s="2054">
        <v>0</v>
      </c>
      <c r="L63" s="1988"/>
      <c r="M63" s="2056">
        <v>0</v>
      </c>
      <c r="N63" s="1520">
        <v>0</v>
      </c>
      <c r="O63" s="1520">
        <v>0</v>
      </c>
      <c r="P63" s="1520">
        <v>0</v>
      </c>
      <c r="Q63" s="1520">
        <v>0</v>
      </c>
      <c r="R63" s="1520">
        <v>8.8999999999999996E-2</v>
      </c>
      <c r="S63" s="2054">
        <v>0.17799999999999999</v>
      </c>
      <c r="T63" s="1985"/>
      <c r="U63" s="1987" t="s">
        <v>17486</v>
      </c>
      <c r="V63" s="1520">
        <v>53425</v>
      </c>
      <c r="W63" s="1520" t="s">
        <v>11736</v>
      </c>
      <c r="X63" s="1520">
        <v>0.8</v>
      </c>
      <c r="Y63" s="2209"/>
      <c r="Z63" s="2340"/>
      <c r="AA63" s="2340"/>
      <c r="AB63" s="2340"/>
      <c r="AC63" s="2340"/>
      <c r="AD63" s="2341"/>
      <c r="AE63" s="88"/>
      <c r="AF63" s="98" t="s">
        <v>17487</v>
      </c>
      <c r="AG63" s="2564"/>
      <c r="AH63" s="2608"/>
      <c r="AI63" s="1131"/>
      <c r="AJ63" s="2608"/>
      <c r="AK63" s="262">
        <f t="shared" si="17"/>
        <v>0</v>
      </c>
      <c r="AL63" s="262">
        <f t="shared" si="0"/>
        <v>0</v>
      </c>
      <c r="AM63" s="262">
        <f t="shared" si="1"/>
        <v>0</v>
      </c>
      <c r="AN63" s="262">
        <f t="shared" si="2"/>
        <v>0</v>
      </c>
      <c r="AO63" s="262">
        <f t="shared" si="3"/>
        <v>0</v>
      </c>
      <c r="AP63" s="262">
        <f t="shared" si="4"/>
        <v>0</v>
      </c>
      <c r="AQ63" s="262">
        <f t="shared" si="5"/>
        <v>0</v>
      </c>
      <c r="AR63" s="2564"/>
      <c r="AS63" s="262">
        <f t="shared" si="6"/>
        <v>0</v>
      </c>
      <c r="AT63" s="262">
        <f t="shared" si="7"/>
        <v>0</v>
      </c>
      <c r="AU63" s="262">
        <f t="shared" si="8"/>
        <v>0</v>
      </c>
      <c r="AV63" s="262">
        <f t="shared" si="9"/>
        <v>0</v>
      </c>
      <c r="AW63" s="262">
        <f t="shared" si="10"/>
        <v>0</v>
      </c>
      <c r="AX63" s="262">
        <f t="shared" si="11"/>
        <v>0</v>
      </c>
      <c r="AY63" s="262">
        <f t="shared" si="12"/>
        <v>0</v>
      </c>
      <c r="AZ63" s="2564"/>
      <c r="BA63" s="2564"/>
      <c r="BB63" s="262">
        <f t="shared" si="13"/>
        <v>0</v>
      </c>
      <c r="BC63" s="262">
        <f t="shared" si="14"/>
        <v>1</v>
      </c>
      <c r="BD63" s="262">
        <f t="shared" si="15"/>
        <v>0</v>
      </c>
      <c r="BE63" s="262">
        <f t="shared" si="16"/>
        <v>1</v>
      </c>
      <c r="BF63" s="2608"/>
      <c r="BG63" s="1257"/>
      <c r="BH63" s="1257"/>
      <c r="BI63" s="1257"/>
      <c r="BJ63" s="1257"/>
      <c r="BK63" s="1257"/>
      <c r="BL63" s="1257"/>
    </row>
    <row r="64" spans="2:64" ht="15.75" customHeight="1">
      <c r="B64" s="96" t="s">
        <v>17488</v>
      </c>
      <c r="C64" s="97" t="s">
        <v>681</v>
      </c>
      <c r="D64" s="97">
        <v>3</v>
      </c>
      <c r="E64" s="1520">
        <v>2E-3</v>
      </c>
      <c r="F64" s="1520">
        <v>0.114</v>
      </c>
      <c r="G64" s="1520">
        <v>0.27700000000000002</v>
      </c>
      <c r="H64" s="1520">
        <v>0.23899999999999999</v>
      </c>
      <c r="I64" s="1520">
        <v>3.4409999999999998</v>
      </c>
      <c r="J64" s="1520">
        <v>0.74199999999999999</v>
      </c>
      <c r="K64" s="2054">
        <v>0</v>
      </c>
      <c r="L64" s="1988"/>
      <c r="M64" s="2056">
        <v>0</v>
      </c>
      <c r="N64" s="1520">
        <v>0</v>
      </c>
      <c r="O64" s="1520">
        <v>0</v>
      </c>
      <c r="P64" s="1520">
        <v>0</v>
      </c>
      <c r="Q64" s="1520">
        <v>0</v>
      </c>
      <c r="R64" s="1520">
        <v>6.3500000000000001E-2</v>
      </c>
      <c r="S64" s="2054">
        <v>0.127</v>
      </c>
      <c r="T64" s="1985"/>
      <c r="U64" s="1987" t="s">
        <v>17489</v>
      </c>
      <c r="V64" s="1520">
        <v>12059</v>
      </c>
      <c r="W64" s="1520" t="s">
        <v>11736</v>
      </c>
      <c r="X64" s="1520">
        <v>0.25</v>
      </c>
      <c r="Y64" s="2209"/>
      <c r="Z64" s="2340"/>
      <c r="AA64" s="2340"/>
      <c r="AB64" s="2340"/>
      <c r="AC64" s="2340"/>
      <c r="AD64" s="2341"/>
      <c r="AE64" s="88"/>
      <c r="AF64" s="98" t="s">
        <v>17490</v>
      </c>
      <c r="AG64" s="2564"/>
      <c r="AH64" s="2608"/>
      <c r="AI64" s="1131"/>
      <c r="AJ64" s="2608"/>
      <c r="AK64" s="262">
        <f t="shared" si="17"/>
        <v>0</v>
      </c>
      <c r="AL64" s="262">
        <f t="shared" si="0"/>
        <v>0</v>
      </c>
      <c r="AM64" s="262">
        <f t="shared" si="1"/>
        <v>0</v>
      </c>
      <c r="AN64" s="262">
        <f t="shared" si="2"/>
        <v>0</v>
      </c>
      <c r="AO64" s="262">
        <f t="shared" si="3"/>
        <v>0</v>
      </c>
      <c r="AP64" s="262">
        <f t="shared" si="4"/>
        <v>0</v>
      </c>
      <c r="AQ64" s="262">
        <f t="shared" si="5"/>
        <v>0</v>
      </c>
      <c r="AR64" s="2564"/>
      <c r="AS64" s="262">
        <f t="shared" si="6"/>
        <v>0</v>
      </c>
      <c r="AT64" s="262">
        <f t="shared" si="7"/>
        <v>0</v>
      </c>
      <c r="AU64" s="262">
        <f t="shared" si="8"/>
        <v>0</v>
      </c>
      <c r="AV64" s="262">
        <f t="shared" si="9"/>
        <v>0</v>
      </c>
      <c r="AW64" s="262">
        <f t="shared" si="10"/>
        <v>0</v>
      </c>
      <c r="AX64" s="262">
        <f t="shared" si="11"/>
        <v>0</v>
      </c>
      <c r="AY64" s="262">
        <f t="shared" si="12"/>
        <v>0</v>
      </c>
      <c r="AZ64" s="2564"/>
      <c r="BA64" s="2564"/>
      <c r="BB64" s="262">
        <f t="shared" si="13"/>
        <v>0</v>
      </c>
      <c r="BC64" s="262">
        <f t="shared" si="14"/>
        <v>1</v>
      </c>
      <c r="BD64" s="262">
        <f t="shared" si="15"/>
        <v>0</v>
      </c>
      <c r="BE64" s="262">
        <f t="shared" si="16"/>
        <v>1</v>
      </c>
      <c r="BF64" s="2608"/>
      <c r="BG64" s="1257"/>
      <c r="BH64" s="1257"/>
      <c r="BI64" s="1257"/>
      <c r="BJ64" s="1257"/>
      <c r="BK64" s="1257"/>
      <c r="BL64" s="1257"/>
    </row>
    <row r="65" spans="2:64" ht="15.75" customHeight="1">
      <c r="B65" s="96" t="s">
        <v>17491</v>
      </c>
      <c r="C65" s="97" t="s">
        <v>681</v>
      </c>
      <c r="D65" s="97">
        <v>3</v>
      </c>
      <c r="E65" s="1520">
        <v>5.0000000000000001E-3</v>
      </c>
      <c r="F65" s="1520">
        <v>0.188</v>
      </c>
      <c r="G65" s="1520">
        <v>1.113</v>
      </c>
      <c r="H65" s="1520">
        <v>2.194</v>
      </c>
      <c r="I65" s="1520">
        <v>7.2770000000000001</v>
      </c>
      <c r="J65" s="1520">
        <v>4.63</v>
      </c>
      <c r="K65" s="2054">
        <v>0</v>
      </c>
      <c r="L65" s="1988"/>
      <c r="M65" s="2056">
        <v>0</v>
      </c>
      <c r="N65" s="1520">
        <v>0</v>
      </c>
      <c r="O65" s="1520">
        <v>0</v>
      </c>
      <c r="P65" s="1520">
        <v>0</v>
      </c>
      <c r="Q65" s="1520">
        <v>0</v>
      </c>
      <c r="R65" s="1520">
        <v>0.58499999999999996</v>
      </c>
      <c r="S65" s="2054">
        <v>1.17</v>
      </c>
      <c r="T65" s="1985"/>
      <c r="U65" s="1987" t="s">
        <v>17492</v>
      </c>
      <c r="V65" s="1520">
        <v>132236</v>
      </c>
      <c r="W65" s="1520" t="s">
        <v>11736</v>
      </c>
      <c r="X65" s="1520">
        <v>0.3</v>
      </c>
      <c r="Y65" s="2209"/>
      <c r="Z65" s="2340"/>
      <c r="AA65" s="2340"/>
      <c r="AB65" s="2340"/>
      <c r="AC65" s="2340"/>
      <c r="AD65" s="2341"/>
      <c r="AE65" s="88"/>
      <c r="AF65" s="98" t="s">
        <v>17493</v>
      </c>
      <c r="AG65" s="2564"/>
      <c r="AH65" s="2608"/>
      <c r="AI65" s="1131"/>
      <c r="AJ65" s="2608"/>
      <c r="AK65" s="262">
        <f t="shared" si="17"/>
        <v>0</v>
      </c>
      <c r="AL65" s="262">
        <f t="shared" si="0"/>
        <v>0</v>
      </c>
      <c r="AM65" s="262">
        <f t="shared" si="1"/>
        <v>0</v>
      </c>
      <c r="AN65" s="262">
        <f t="shared" si="2"/>
        <v>0</v>
      </c>
      <c r="AO65" s="262">
        <f t="shared" si="3"/>
        <v>0</v>
      </c>
      <c r="AP65" s="262">
        <f t="shared" si="4"/>
        <v>0</v>
      </c>
      <c r="AQ65" s="262">
        <f t="shared" si="5"/>
        <v>0</v>
      </c>
      <c r="AR65" s="2564"/>
      <c r="AS65" s="262">
        <f t="shared" si="6"/>
        <v>0</v>
      </c>
      <c r="AT65" s="262">
        <f t="shared" si="7"/>
        <v>0</v>
      </c>
      <c r="AU65" s="262">
        <f t="shared" si="8"/>
        <v>0</v>
      </c>
      <c r="AV65" s="262">
        <f t="shared" si="9"/>
        <v>0</v>
      </c>
      <c r="AW65" s="262">
        <f t="shared" si="10"/>
        <v>0</v>
      </c>
      <c r="AX65" s="262">
        <f t="shared" si="11"/>
        <v>0</v>
      </c>
      <c r="AY65" s="262">
        <f t="shared" si="12"/>
        <v>0</v>
      </c>
      <c r="AZ65" s="2564"/>
      <c r="BA65" s="2564"/>
      <c r="BB65" s="262">
        <f t="shared" si="13"/>
        <v>0</v>
      </c>
      <c r="BC65" s="262">
        <f t="shared" si="14"/>
        <v>1</v>
      </c>
      <c r="BD65" s="262">
        <f t="shared" si="15"/>
        <v>0</v>
      </c>
      <c r="BE65" s="262">
        <f t="shared" si="16"/>
        <v>1</v>
      </c>
      <c r="BF65" s="2608"/>
      <c r="BG65" s="1257"/>
      <c r="BH65" s="1257"/>
      <c r="BI65" s="1257"/>
      <c r="BJ65" s="1257"/>
      <c r="BK65" s="1257"/>
      <c r="BL65" s="1257"/>
    </row>
    <row r="66" spans="2:64" ht="15.75" customHeight="1">
      <c r="B66" s="96" t="s">
        <v>17494</v>
      </c>
      <c r="C66" s="97" t="s">
        <v>681</v>
      </c>
      <c r="D66" s="97">
        <v>3</v>
      </c>
      <c r="E66" s="1520">
        <v>2E-3</v>
      </c>
      <c r="F66" s="1520">
        <v>1.847</v>
      </c>
      <c r="G66" s="1520">
        <v>2.5259999999999998</v>
      </c>
      <c r="H66" s="1520">
        <v>0.67800000000000005</v>
      </c>
      <c r="I66" s="1520">
        <v>0.308</v>
      </c>
      <c r="J66" s="1520">
        <v>0</v>
      </c>
      <c r="K66" s="2054">
        <v>0</v>
      </c>
      <c r="L66" s="1988"/>
      <c r="M66" s="2056">
        <v>0</v>
      </c>
      <c r="N66" s="1520">
        <v>0</v>
      </c>
      <c r="O66" s="1520">
        <v>0.06</v>
      </c>
      <c r="P66" s="1520">
        <v>0.115</v>
      </c>
      <c r="Q66" s="1520">
        <v>0.115</v>
      </c>
      <c r="R66" s="1520">
        <v>0.115</v>
      </c>
      <c r="S66" s="2054">
        <v>0.115</v>
      </c>
      <c r="T66" s="1985"/>
      <c r="U66" s="1987" t="s">
        <v>17495</v>
      </c>
      <c r="V66" s="1520">
        <v>2604</v>
      </c>
      <c r="W66" s="1520" t="s">
        <v>11736</v>
      </c>
      <c r="X66" s="1520">
        <v>0.3</v>
      </c>
      <c r="Y66" s="2209"/>
      <c r="Z66" s="2340"/>
      <c r="AA66" s="2340"/>
      <c r="AB66" s="2340"/>
      <c r="AC66" s="2340"/>
      <c r="AD66" s="2341"/>
      <c r="AE66" s="88"/>
      <c r="AF66" s="98" t="s">
        <v>17496</v>
      </c>
      <c r="AG66" s="2564"/>
      <c r="AH66" s="2608"/>
      <c r="AI66" s="1131"/>
      <c r="AJ66" s="2608"/>
      <c r="AK66" s="262">
        <f t="shared" si="17"/>
        <v>0</v>
      </c>
      <c r="AL66" s="262">
        <f t="shared" si="0"/>
        <v>0</v>
      </c>
      <c r="AM66" s="262">
        <f t="shared" si="1"/>
        <v>0</v>
      </c>
      <c r="AN66" s="262">
        <f t="shared" si="2"/>
        <v>0</v>
      </c>
      <c r="AO66" s="262">
        <f t="shared" si="3"/>
        <v>0</v>
      </c>
      <c r="AP66" s="262">
        <f t="shared" si="4"/>
        <v>0</v>
      </c>
      <c r="AQ66" s="262">
        <f t="shared" si="5"/>
        <v>0</v>
      </c>
      <c r="AR66" s="2564"/>
      <c r="AS66" s="262">
        <f t="shared" si="6"/>
        <v>0</v>
      </c>
      <c r="AT66" s="262">
        <f t="shared" si="7"/>
        <v>0</v>
      </c>
      <c r="AU66" s="262">
        <f t="shared" si="8"/>
        <v>0</v>
      </c>
      <c r="AV66" s="262">
        <f t="shared" si="9"/>
        <v>0</v>
      </c>
      <c r="AW66" s="262">
        <f t="shared" si="10"/>
        <v>0</v>
      </c>
      <c r="AX66" s="262">
        <f t="shared" si="11"/>
        <v>0</v>
      </c>
      <c r="AY66" s="262">
        <f t="shared" si="12"/>
        <v>0</v>
      </c>
      <c r="AZ66" s="2564"/>
      <c r="BA66" s="2564"/>
      <c r="BB66" s="262">
        <f t="shared" si="13"/>
        <v>0</v>
      </c>
      <c r="BC66" s="262">
        <f t="shared" si="14"/>
        <v>1</v>
      </c>
      <c r="BD66" s="262">
        <f t="shared" si="15"/>
        <v>0</v>
      </c>
      <c r="BE66" s="262">
        <f t="shared" si="16"/>
        <v>1</v>
      </c>
      <c r="BF66" s="2608"/>
      <c r="BG66" s="1257"/>
      <c r="BH66" s="1257"/>
      <c r="BI66" s="1257"/>
      <c r="BJ66" s="1257"/>
      <c r="BK66" s="1257"/>
      <c r="BL66" s="1257"/>
    </row>
    <row r="67" spans="2:64" ht="15.75" customHeight="1">
      <c r="B67" s="96" t="s">
        <v>17497</v>
      </c>
      <c r="C67" s="97" t="s">
        <v>681</v>
      </c>
      <c r="D67" s="97">
        <v>3</v>
      </c>
      <c r="E67" s="1520">
        <v>3.0000000000000001E-3</v>
      </c>
      <c r="F67" s="1520">
        <v>0.17799999999999999</v>
      </c>
      <c r="G67" s="1520">
        <v>0.42099999999999999</v>
      </c>
      <c r="H67" s="1520">
        <v>0.27</v>
      </c>
      <c r="I67" s="1520">
        <v>1.7649999999999999</v>
      </c>
      <c r="J67" s="1520">
        <v>1.6140000000000001</v>
      </c>
      <c r="K67" s="2054">
        <v>0</v>
      </c>
      <c r="L67" s="1988"/>
      <c r="M67" s="2056">
        <v>0</v>
      </c>
      <c r="N67" s="1520">
        <v>0</v>
      </c>
      <c r="O67" s="1520">
        <v>0</v>
      </c>
      <c r="P67" s="1520">
        <v>0</v>
      </c>
      <c r="Q67" s="1520">
        <v>0</v>
      </c>
      <c r="R67" s="1520">
        <v>0</v>
      </c>
      <c r="S67" s="2054">
        <v>0</v>
      </c>
      <c r="T67" s="1985"/>
      <c r="U67" s="1987" t="s">
        <v>17498</v>
      </c>
      <c r="V67" s="1520">
        <v>11336</v>
      </c>
      <c r="W67" s="1520">
        <v>1</v>
      </c>
      <c r="X67" s="1520">
        <v>0.25</v>
      </c>
      <c r="Y67" s="2209"/>
      <c r="Z67" s="2340"/>
      <c r="AA67" s="2340"/>
      <c r="AB67" s="2340"/>
      <c r="AC67" s="2340"/>
      <c r="AD67" s="2341"/>
      <c r="AE67" s="88"/>
      <c r="AF67" s="98" t="s">
        <v>17499</v>
      </c>
      <c r="AG67" s="2564"/>
      <c r="AH67" s="2608"/>
      <c r="AI67" s="1131"/>
      <c r="AJ67" s="2608"/>
      <c r="AK67" s="262">
        <f t="shared" si="17"/>
        <v>0</v>
      </c>
      <c r="AL67" s="262">
        <f t="shared" si="0"/>
        <v>0</v>
      </c>
      <c r="AM67" s="262">
        <f t="shared" si="1"/>
        <v>0</v>
      </c>
      <c r="AN67" s="262">
        <f t="shared" si="2"/>
        <v>0</v>
      </c>
      <c r="AO67" s="262">
        <f t="shared" si="3"/>
        <v>0</v>
      </c>
      <c r="AP67" s="262">
        <f t="shared" si="4"/>
        <v>0</v>
      </c>
      <c r="AQ67" s="262">
        <f t="shared" si="5"/>
        <v>0</v>
      </c>
      <c r="AR67" s="2564"/>
      <c r="AS67" s="262">
        <f t="shared" si="6"/>
        <v>0</v>
      </c>
      <c r="AT67" s="262">
        <f t="shared" si="7"/>
        <v>0</v>
      </c>
      <c r="AU67" s="262">
        <f t="shared" si="8"/>
        <v>0</v>
      </c>
      <c r="AV67" s="262">
        <f t="shared" si="9"/>
        <v>0</v>
      </c>
      <c r="AW67" s="262">
        <f t="shared" si="10"/>
        <v>0</v>
      </c>
      <c r="AX67" s="262">
        <f t="shared" si="11"/>
        <v>0</v>
      </c>
      <c r="AY67" s="262">
        <f t="shared" si="12"/>
        <v>0</v>
      </c>
      <c r="AZ67" s="2564"/>
      <c r="BA67" s="2564"/>
      <c r="BB67" s="262">
        <f t="shared" si="13"/>
        <v>0</v>
      </c>
      <c r="BC67" s="262">
        <f t="shared" si="14"/>
        <v>0</v>
      </c>
      <c r="BD67" s="262">
        <f t="shared" si="15"/>
        <v>0</v>
      </c>
      <c r="BE67" s="262">
        <f t="shared" si="16"/>
        <v>1</v>
      </c>
      <c r="BF67" s="2608"/>
      <c r="BG67" s="1257"/>
      <c r="BH67" s="1257"/>
      <c r="BI67" s="1257"/>
      <c r="BJ67" s="1257"/>
      <c r="BK67" s="1257"/>
      <c r="BL67" s="1257"/>
    </row>
    <row r="68" spans="2:64" ht="15.75" customHeight="1">
      <c r="B68" s="96" t="s">
        <v>17500</v>
      </c>
      <c r="C68" s="97" t="s">
        <v>681</v>
      </c>
      <c r="D68" s="97">
        <v>3</v>
      </c>
      <c r="E68" s="1520">
        <v>2E-3</v>
      </c>
      <c r="F68" s="1520">
        <v>2E-3</v>
      </c>
      <c r="G68" s="1520">
        <v>5.5E-2</v>
      </c>
      <c r="H68" s="1520">
        <v>0.32500000000000001</v>
      </c>
      <c r="I68" s="1520">
        <v>0.98099999999999998</v>
      </c>
      <c r="J68" s="1520">
        <v>0.254</v>
      </c>
      <c r="K68" s="2054">
        <v>0</v>
      </c>
      <c r="L68" s="1988"/>
      <c r="M68" s="2056">
        <v>0</v>
      </c>
      <c r="N68" s="1520">
        <v>0</v>
      </c>
      <c r="O68" s="1520">
        <v>0</v>
      </c>
      <c r="P68" s="1520">
        <v>0</v>
      </c>
      <c r="Q68" s="1520">
        <v>0</v>
      </c>
      <c r="R68" s="1520">
        <v>0.1515</v>
      </c>
      <c r="S68" s="2054">
        <v>0.30299999999999999</v>
      </c>
      <c r="T68" s="1985"/>
      <c r="U68" s="1987" t="s">
        <v>17501</v>
      </c>
      <c r="V68" s="1520">
        <v>436</v>
      </c>
      <c r="W68" s="1520" t="s">
        <v>11736</v>
      </c>
      <c r="X68" s="1520">
        <v>3</v>
      </c>
      <c r="Y68" s="2209"/>
      <c r="Z68" s="2340"/>
      <c r="AA68" s="2340"/>
      <c r="AB68" s="2340"/>
      <c r="AC68" s="2340"/>
      <c r="AD68" s="2341"/>
      <c r="AE68" s="88"/>
      <c r="AF68" s="98" t="s">
        <v>17502</v>
      </c>
      <c r="AG68" s="2564"/>
      <c r="AH68" s="2608"/>
      <c r="AI68" s="1131"/>
      <c r="AJ68" s="2608"/>
      <c r="AK68" s="262">
        <f t="shared" si="17"/>
        <v>0</v>
      </c>
      <c r="AL68" s="262">
        <f t="shared" si="0"/>
        <v>0</v>
      </c>
      <c r="AM68" s="262">
        <f t="shared" si="1"/>
        <v>0</v>
      </c>
      <c r="AN68" s="262">
        <f t="shared" si="2"/>
        <v>0</v>
      </c>
      <c r="AO68" s="262">
        <f t="shared" si="3"/>
        <v>0</v>
      </c>
      <c r="AP68" s="262">
        <f t="shared" si="4"/>
        <v>0</v>
      </c>
      <c r="AQ68" s="262">
        <f t="shared" si="5"/>
        <v>0</v>
      </c>
      <c r="AR68" s="2564"/>
      <c r="AS68" s="262">
        <f t="shared" si="6"/>
        <v>0</v>
      </c>
      <c r="AT68" s="262">
        <f t="shared" si="7"/>
        <v>0</v>
      </c>
      <c r="AU68" s="262">
        <f t="shared" si="8"/>
        <v>0</v>
      </c>
      <c r="AV68" s="262">
        <f t="shared" si="9"/>
        <v>0</v>
      </c>
      <c r="AW68" s="262">
        <f t="shared" si="10"/>
        <v>0</v>
      </c>
      <c r="AX68" s="262">
        <f t="shared" si="11"/>
        <v>0</v>
      </c>
      <c r="AY68" s="262">
        <f t="shared" si="12"/>
        <v>0</v>
      </c>
      <c r="AZ68" s="2564"/>
      <c r="BA68" s="2564"/>
      <c r="BB68" s="262">
        <f t="shared" si="13"/>
        <v>0</v>
      </c>
      <c r="BC68" s="262">
        <f t="shared" si="14"/>
        <v>1</v>
      </c>
      <c r="BD68" s="262">
        <f t="shared" si="15"/>
        <v>0</v>
      </c>
      <c r="BE68" s="262">
        <f t="shared" si="16"/>
        <v>1</v>
      </c>
      <c r="BF68" s="2608"/>
      <c r="BG68" s="1257"/>
      <c r="BH68" s="1257"/>
      <c r="BI68" s="1257"/>
      <c r="BJ68" s="1257"/>
      <c r="BK68" s="1257"/>
      <c r="BL68" s="1257"/>
    </row>
    <row r="69" spans="2:64" ht="15.75" customHeight="1">
      <c r="B69" s="96" t="s">
        <v>17503</v>
      </c>
      <c r="C69" s="97" t="s">
        <v>681</v>
      </c>
      <c r="D69" s="97">
        <v>3</v>
      </c>
      <c r="E69" s="1520">
        <v>4.0000000000000001E-3</v>
      </c>
      <c r="F69" s="1520">
        <v>0.123</v>
      </c>
      <c r="G69" s="1520">
        <v>0.54300000000000004</v>
      </c>
      <c r="H69" s="1520">
        <v>1.0589999999999999</v>
      </c>
      <c r="I69" s="1520">
        <v>1.2090000000000001</v>
      </c>
      <c r="J69" s="1520">
        <v>1.3380000000000001</v>
      </c>
      <c r="K69" s="2054">
        <v>0</v>
      </c>
      <c r="L69" s="1988"/>
      <c r="M69" s="2056">
        <v>0</v>
      </c>
      <c r="N69" s="1520">
        <v>0</v>
      </c>
      <c r="O69" s="1520">
        <v>0</v>
      </c>
      <c r="P69" s="1520">
        <v>0</v>
      </c>
      <c r="Q69" s="1520">
        <v>0</v>
      </c>
      <c r="R69" s="1520">
        <v>5.7000000000000002E-2</v>
      </c>
      <c r="S69" s="2054">
        <v>0.114</v>
      </c>
      <c r="T69" s="1985"/>
      <c r="U69" s="1987" t="s">
        <v>17504</v>
      </c>
      <c r="V69" s="1520">
        <v>9579</v>
      </c>
      <c r="W69" s="1520" t="s">
        <v>11736</v>
      </c>
      <c r="X69" s="1520">
        <v>0.5</v>
      </c>
      <c r="Y69" s="2209"/>
      <c r="Z69" s="2340"/>
      <c r="AA69" s="2340"/>
      <c r="AB69" s="2340"/>
      <c r="AC69" s="2340"/>
      <c r="AD69" s="2341"/>
      <c r="AE69" s="88"/>
      <c r="AF69" s="98" t="s">
        <v>17505</v>
      </c>
      <c r="AG69" s="2564"/>
      <c r="AH69" s="2608"/>
      <c r="AI69" s="1131"/>
      <c r="AJ69" s="2608"/>
      <c r="AK69" s="262">
        <f t="shared" si="17"/>
        <v>0</v>
      </c>
      <c r="AL69" s="262">
        <f t="shared" si="0"/>
        <v>0</v>
      </c>
      <c r="AM69" s="262">
        <f t="shared" si="1"/>
        <v>0</v>
      </c>
      <c r="AN69" s="262">
        <f t="shared" si="2"/>
        <v>0</v>
      </c>
      <c r="AO69" s="262">
        <f t="shared" si="3"/>
        <v>0</v>
      </c>
      <c r="AP69" s="262">
        <f t="shared" si="4"/>
        <v>0</v>
      </c>
      <c r="AQ69" s="262">
        <f t="shared" si="5"/>
        <v>0</v>
      </c>
      <c r="AR69" s="2564"/>
      <c r="AS69" s="262">
        <f t="shared" si="6"/>
        <v>0</v>
      </c>
      <c r="AT69" s="262">
        <f t="shared" si="7"/>
        <v>0</v>
      </c>
      <c r="AU69" s="262">
        <f t="shared" si="8"/>
        <v>0</v>
      </c>
      <c r="AV69" s="262">
        <f t="shared" si="9"/>
        <v>0</v>
      </c>
      <c r="AW69" s="262">
        <f t="shared" si="10"/>
        <v>0</v>
      </c>
      <c r="AX69" s="262">
        <f t="shared" si="11"/>
        <v>0</v>
      </c>
      <c r="AY69" s="262">
        <f t="shared" si="12"/>
        <v>0</v>
      </c>
      <c r="AZ69" s="2564"/>
      <c r="BA69" s="2564"/>
      <c r="BB69" s="262">
        <f t="shared" si="13"/>
        <v>0</v>
      </c>
      <c r="BC69" s="262">
        <f t="shared" si="14"/>
        <v>1</v>
      </c>
      <c r="BD69" s="262">
        <f t="shared" si="15"/>
        <v>0</v>
      </c>
      <c r="BE69" s="262">
        <f t="shared" si="16"/>
        <v>1</v>
      </c>
      <c r="BF69" s="2608"/>
      <c r="BG69" s="1257"/>
      <c r="BH69" s="1257"/>
      <c r="BI69" s="1257"/>
      <c r="BJ69" s="1257"/>
      <c r="BK69" s="1257"/>
      <c r="BL69" s="1257"/>
    </row>
    <row r="70" spans="2:64" ht="15.75" customHeight="1">
      <c r="B70" s="96" t="s">
        <v>17506</v>
      </c>
      <c r="C70" s="97" t="s">
        <v>681</v>
      </c>
      <c r="D70" s="97">
        <v>3</v>
      </c>
      <c r="E70" s="1520">
        <v>2E-3</v>
      </c>
      <c r="F70" s="1520">
        <v>4.2000000000000003E-2</v>
      </c>
      <c r="G70" s="1520">
        <v>0.27700000000000002</v>
      </c>
      <c r="H70" s="1520">
        <v>0.36799999999999999</v>
      </c>
      <c r="I70" s="1520">
        <v>1.0069999999999999</v>
      </c>
      <c r="J70" s="1520">
        <v>5.4109999999999996</v>
      </c>
      <c r="K70" s="2054">
        <v>0</v>
      </c>
      <c r="L70" s="1988"/>
      <c r="M70" s="2056">
        <v>0</v>
      </c>
      <c r="N70" s="1520">
        <v>0</v>
      </c>
      <c r="O70" s="1520">
        <v>0</v>
      </c>
      <c r="P70" s="1520">
        <v>0</v>
      </c>
      <c r="Q70" s="1520">
        <v>0</v>
      </c>
      <c r="R70" s="1520">
        <v>0.182</v>
      </c>
      <c r="S70" s="2054">
        <v>0.36399999999999999</v>
      </c>
      <c r="T70" s="1985"/>
      <c r="U70" s="1987" t="s">
        <v>17507</v>
      </c>
      <c r="V70" s="1520">
        <v>6069</v>
      </c>
      <c r="W70" s="1520" t="s">
        <v>11736</v>
      </c>
      <c r="X70" s="1520">
        <v>0.5</v>
      </c>
      <c r="Y70" s="2209"/>
      <c r="Z70" s="2340"/>
      <c r="AA70" s="2340"/>
      <c r="AB70" s="2340"/>
      <c r="AC70" s="2340"/>
      <c r="AD70" s="2341"/>
      <c r="AE70" s="88"/>
      <c r="AF70" s="98" t="s">
        <v>17508</v>
      </c>
      <c r="AG70" s="2564"/>
      <c r="AH70" s="2608"/>
      <c r="AI70" s="1131"/>
      <c r="AJ70" s="2608"/>
      <c r="AK70" s="262">
        <f t="shared" si="17"/>
        <v>0</v>
      </c>
      <c r="AL70" s="262">
        <f t="shared" si="0"/>
        <v>0</v>
      </c>
      <c r="AM70" s="262">
        <f t="shared" si="1"/>
        <v>0</v>
      </c>
      <c r="AN70" s="262">
        <f t="shared" si="2"/>
        <v>0</v>
      </c>
      <c r="AO70" s="262">
        <f t="shared" si="3"/>
        <v>0</v>
      </c>
      <c r="AP70" s="262">
        <f t="shared" si="4"/>
        <v>0</v>
      </c>
      <c r="AQ70" s="262">
        <f t="shared" si="5"/>
        <v>0</v>
      </c>
      <c r="AR70" s="2564"/>
      <c r="AS70" s="262">
        <f t="shared" si="6"/>
        <v>0</v>
      </c>
      <c r="AT70" s="262">
        <f t="shared" si="7"/>
        <v>0</v>
      </c>
      <c r="AU70" s="262">
        <f t="shared" si="8"/>
        <v>0</v>
      </c>
      <c r="AV70" s="262">
        <f t="shared" si="9"/>
        <v>0</v>
      </c>
      <c r="AW70" s="262">
        <f t="shared" si="10"/>
        <v>0</v>
      </c>
      <c r="AX70" s="262">
        <f t="shared" si="11"/>
        <v>0</v>
      </c>
      <c r="AY70" s="262">
        <f t="shared" si="12"/>
        <v>0</v>
      </c>
      <c r="AZ70" s="2564"/>
      <c r="BA70" s="2564"/>
      <c r="BB70" s="262">
        <f t="shared" si="13"/>
        <v>0</v>
      </c>
      <c r="BC70" s="262">
        <f t="shared" si="14"/>
        <v>1</v>
      </c>
      <c r="BD70" s="262">
        <f t="shared" si="15"/>
        <v>0</v>
      </c>
      <c r="BE70" s="262">
        <f t="shared" si="16"/>
        <v>1</v>
      </c>
      <c r="BF70" s="2608"/>
      <c r="BG70" s="1257"/>
      <c r="BH70" s="1257"/>
      <c r="BI70" s="1257"/>
      <c r="BJ70" s="1257"/>
      <c r="BK70" s="1257"/>
      <c r="BL70" s="1257"/>
    </row>
    <row r="71" spans="2:64" ht="15.75" customHeight="1">
      <c r="B71" s="96" t="s">
        <v>17509</v>
      </c>
      <c r="C71" s="97" t="s">
        <v>681</v>
      </c>
      <c r="D71" s="97">
        <v>3</v>
      </c>
      <c r="E71" s="1520">
        <v>3.0000000000000001E-3</v>
      </c>
      <c r="F71" s="1520">
        <v>7.4999999999999997E-2</v>
      </c>
      <c r="G71" s="1520">
        <v>0.48499999999999999</v>
      </c>
      <c r="H71" s="1520">
        <v>2.6230000000000002</v>
      </c>
      <c r="I71" s="1520">
        <v>4.077</v>
      </c>
      <c r="J71" s="1520">
        <v>1.48</v>
      </c>
      <c r="K71" s="2054">
        <v>0</v>
      </c>
      <c r="L71" s="1988"/>
      <c r="M71" s="2056">
        <v>0</v>
      </c>
      <c r="N71" s="1520">
        <v>0</v>
      </c>
      <c r="O71" s="1520">
        <v>0</v>
      </c>
      <c r="P71" s="1520">
        <v>0</v>
      </c>
      <c r="Q71" s="1520">
        <v>0</v>
      </c>
      <c r="R71" s="1520">
        <v>0.192</v>
      </c>
      <c r="S71" s="2054">
        <v>0.38400000000000001</v>
      </c>
      <c r="T71" s="1985"/>
      <c r="U71" s="1987" t="s">
        <v>17510</v>
      </c>
      <c r="V71" s="1520">
        <v>107604</v>
      </c>
      <c r="W71" s="1520" t="s">
        <v>11736</v>
      </c>
      <c r="X71" s="1520">
        <v>2</v>
      </c>
      <c r="Y71" s="2209"/>
      <c r="Z71" s="2340"/>
      <c r="AA71" s="2340"/>
      <c r="AB71" s="2340"/>
      <c r="AC71" s="2340"/>
      <c r="AD71" s="2341"/>
      <c r="AE71" s="88"/>
      <c r="AF71" s="98" t="s">
        <v>17511</v>
      </c>
      <c r="AG71" s="2564"/>
      <c r="AH71" s="2608"/>
      <c r="AI71" s="1131"/>
      <c r="AJ71" s="2608"/>
      <c r="AK71" s="262">
        <f t="shared" si="17"/>
        <v>0</v>
      </c>
      <c r="AL71" s="262">
        <f t="shared" si="0"/>
        <v>0</v>
      </c>
      <c r="AM71" s="262">
        <f t="shared" si="1"/>
        <v>0</v>
      </c>
      <c r="AN71" s="262">
        <f t="shared" si="2"/>
        <v>0</v>
      </c>
      <c r="AO71" s="262">
        <f t="shared" si="3"/>
        <v>0</v>
      </c>
      <c r="AP71" s="262">
        <f t="shared" si="4"/>
        <v>0</v>
      </c>
      <c r="AQ71" s="262">
        <f t="shared" si="5"/>
        <v>0</v>
      </c>
      <c r="AR71" s="2564"/>
      <c r="AS71" s="262">
        <f t="shared" si="6"/>
        <v>0</v>
      </c>
      <c r="AT71" s="262">
        <f t="shared" si="7"/>
        <v>0</v>
      </c>
      <c r="AU71" s="262">
        <f t="shared" si="8"/>
        <v>0</v>
      </c>
      <c r="AV71" s="262">
        <f t="shared" si="9"/>
        <v>0</v>
      </c>
      <c r="AW71" s="262">
        <f t="shared" si="10"/>
        <v>0</v>
      </c>
      <c r="AX71" s="262">
        <f t="shared" si="11"/>
        <v>0</v>
      </c>
      <c r="AY71" s="262">
        <f t="shared" si="12"/>
        <v>0</v>
      </c>
      <c r="AZ71" s="2564"/>
      <c r="BA71" s="2564"/>
      <c r="BB71" s="262">
        <f t="shared" si="13"/>
        <v>0</v>
      </c>
      <c r="BC71" s="262">
        <f t="shared" si="14"/>
        <v>1</v>
      </c>
      <c r="BD71" s="262">
        <f t="shared" si="15"/>
        <v>0</v>
      </c>
      <c r="BE71" s="262">
        <f t="shared" si="16"/>
        <v>1</v>
      </c>
      <c r="BF71" s="2608"/>
      <c r="BG71" s="1257"/>
      <c r="BH71" s="1257"/>
      <c r="BI71" s="1257"/>
      <c r="BJ71" s="1257"/>
      <c r="BK71" s="1257"/>
      <c r="BL71" s="1257"/>
    </row>
    <row r="72" spans="2:64" ht="15.75" customHeight="1">
      <c r="B72" s="96" t="s">
        <v>17512</v>
      </c>
      <c r="C72" s="97" t="s">
        <v>681</v>
      </c>
      <c r="D72" s="97">
        <v>3</v>
      </c>
      <c r="E72" s="1520">
        <v>3.0000000000000001E-3</v>
      </c>
      <c r="F72" s="1520">
        <v>5.6000000000000001E-2</v>
      </c>
      <c r="G72" s="1520">
        <v>0.13100000000000001</v>
      </c>
      <c r="H72" s="1520">
        <v>0.16200000000000001</v>
      </c>
      <c r="I72" s="1520">
        <v>1.476</v>
      </c>
      <c r="J72" s="1520">
        <v>0.879</v>
      </c>
      <c r="K72" s="2054">
        <v>0</v>
      </c>
      <c r="L72" s="1988"/>
      <c r="M72" s="2056">
        <v>0</v>
      </c>
      <c r="N72" s="1520">
        <v>0</v>
      </c>
      <c r="O72" s="1520">
        <v>0</v>
      </c>
      <c r="P72" s="1520">
        <v>0</v>
      </c>
      <c r="Q72" s="1520">
        <v>0</v>
      </c>
      <c r="R72" s="1520">
        <v>2.4E-2</v>
      </c>
      <c r="S72" s="2054">
        <v>4.8000000000000001E-2</v>
      </c>
      <c r="T72" s="1985"/>
      <c r="U72" s="1987" t="s">
        <v>17513</v>
      </c>
      <c r="V72" s="1520">
        <v>716</v>
      </c>
      <c r="W72" s="1520" t="s">
        <v>11736</v>
      </c>
      <c r="X72" s="1520">
        <v>1</v>
      </c>
      <c r="Y72" s="2209"/>
      <c r="Z72" s="2340"/>
      <c r="AA72" s="2340"/>
      <c r="AB72" s="2340"/>
      <c r="AC72" s="2340"/>
      <c r="AD72" s="2341"/>
      <c r="AE72" s="88"/>
      <c r="AF72" s="98" t="s">
        <v>17514</v>
      </c>
      <c r="AG72" s="2564"/>
      <c r="AH72" s="2608"/>
      <c r="AI72" s="1131"/>
      <c r="AJ72" s="2608"/>
      <c r="AK72" s="262">
        <f t="shared" si="17"/>
        <v>0</v>
      </c>
      <c r="AL72" s="262">
        <f t="shared" si="0"/>
        <v>0</v>
      </c>
      <c r="AM72" s="262">
        <f t="shared" si="1"/>
        <v>0</v>
      </c>
      <c r="AN72" s="262">
        <f t="shared" si="2"/>
        <v>0</v>
      </c>
      <c r="AO72" s="262">
        <f t="shared" si="3"/>
        <v>0</v>
      </c>
      <c r="AP72" s="262">
        <f t="shared" si="4"/>
        <v>0</v>
      </c>
      <c r="AQ72" s="262">
        <f t="shared" si="5"/>
        <v>0</v>
      </c>
      <c r="AR72" s="2564"/>
      <c r="AS72" s="262">
        <f t="shared" si="6"/>
        <v>0</v>
      </c>
      <c r="AT72" s="262">
        <f t="shared" si="7"/>
        <v>0</v>
      </c>
      <c r="AU72" s="262">
        <f t="shared" si="8"/>
        <v>0</v>
      </c>
      <c r="AV72" s="262">
        <f t="shared" si="9"/>
        <v>0</v>
      </c>
      <c r="AW72" s="262">
        <f t="shared" si="10"/>
        <v>0</v>
      </c>
      <c r="AX72" s="262">
        <f t="shared" si="11"/>
        <v>0</v>
      </c>
      <c r="AY72" s="262">
        <f t="shared" si="12"/>
        <v>0</v>
      </c>
      <c r="AZ72" s="2564"/>
      <c r="BA72" s="2564"/>
      <c r="BB72" s="262">
        <f t="shared" si="13"/>
        <v>0</v>
      </c>
      <c r="BC72" s="262">
        <f t="shared" si="14"/>
        <v>1</v>
      </c>
      <c r="BD72" s="262">
        <f t="shared" si="15"/>
        <v>0</v>
      </c>
      <c r="BE72" s="262">
        <f t="shared" si="16"/>
        <v>1</v>
      </c>
      <c r="BF72" s="2608"/>
      <c r="BG72" s="1257"/>
      <c r="BH72" s="1257"/>
      <c r="BI72" s="1257"/>
      <c r="BJ72" s="1257"/>
      <c r="BK72" s="1257"/>
      <c r="BL72" s="1257"/>
    </row>
    <row r="73" spans="2:64" ht="15.75" customHeight="1">
      <c r="B73" s="96" t="s">
        <v>17515</v>
      </c>
      <c r="C73" s="97" t="s">
        <v>681</v>
      </c>
      <c r="D73" s="97">
        <v>3</v>
      </c>
      <c r="E73" s="1520">
        <v>3.0000000000000001E-3</v>
      </c>
      <c r="F73" s="1520">
        <v>0.16200000000000001</v>
      </c>
      <c r="G73" s="1520">
        <v>0.217</v>
      </c>
      <c r="H73" s="1520">
        <v>0.54100000000000004</v>
      </c>
      <c r="I73" s="1520">
        <v>2.3580000000000001</v>
      </c>
      <c r="J73" s="1520">
        <v>1.7430000000000001</v>
      </c>
      <c r="K73" s="2054">
        <v>0</v>
      </c>
      <c r="L73" s="1988"/>
      <c r="M73" s="2056">
        <v>0</v>
      </c>
      <c r="N73" s="1520">
        <v>0</v>
      </c>
      <c r="O73" s="1520">
        <v>0</v>
      </c>
      <c r="P73" s="1520">
        <v>0</v>
      </c>
      <c r="Q73" s="1520">
        <v>0</v>
      </c>
      <c r="R73" s="1520">
        <v>8.9499999999999996E-2</v>
      </c>
      <c r="S73" s="2054">
        <v>0.17899999999999999</v>
      </c>
      <c r="T73" s="1985"/>
      <c r="U73" s="1987" t="s">
        <v>17516</v>
      </c>
      <c r="V73" s="1520">
        <v>16896</v>
      </c>
      <c r="W73" s="1520">
        <v>5</v>
      </c>
      <c r="X73" s="1520">
        <v>0.5</v>
      </c>
      <c r="Y73" s="2209"/>
      <c r="Z73" s="2340"/>
      <c r="AA73" s="2340"/>
      <c r="AB73" s="2340"/>
      <c r="AC73" s="2340"/>
      <c r="AD73" s="2341"/>
      <c r="AE73" s="88"/>
      <c r="AF73" s="98" t="s">
        <v>17517</v>
      </c>
      <c r="AG73" s="2564"/>
      <c r="AH73" s="2608"/>
      <c r="AI73" s="1131"/>
      <c r="AJ73" s="2608"/>
      <c r="AK73" s="262">
        <f t="shared" si="17"/>
        <v>0</v>
      </c>
      <c r="AL73" s="262">
        <f t="shared" ref="AL73:AL136" si="18" xml:space="preserve"> IF(SUM($E73:$K73,$M73:$S73,$V73:$AD73)&gt;0,IF( ISNUMBER(F73 ), 0, 1 ),0)</f>
        <v>0</v>
      </c>
      <c r="AM73" s="262">
        <f t="shared" ref="AM73:AM136" si="19" xml:space="preserve"> IF(SUM($E73:$K73,$M73:$S73,$V73:$AD73)&gt;0,IF( ISNUMBER(G73 ), 0, 1 ),0)</f>
        <v>0</v>
      </c>
      <c r="AN73" s="262">
        <f t="shared" ref="AN73:AN136" si="20" xml:space="preserve"> IF(SUM($E73:$K73,$M73:$S73,$V73:$AD73)&gt;0,IF( ISNUMBER(H73 ), 0, 1 ),0)</f>
        <v>0</v>
      </c>
      <c r="AO73" s="262">
        <f t="shared" ref="AO73:AO136" si="21" xml:space="preserve"> IF(SUM($E73:$K73,$M73:$S73,$V73:$AD73)&gt;0,IF( ISNUMBER(I73 ), 0, 1 ),0)</f>
        <v>0</v>
      </c>
      <c r="AP73" s="262">
        <f t="shared" ref="AP73:AP136" si="22" xml:space="preserve"> IF(SUM($E73:$K73,$M73:$S73,$V73:$AD73)&gt;0,IF( ISNUMBER(J73 ), 0, 1 ),0)</f>
        <v>0</v>
      </c>
      <c r="AQ73" s="262">
        <f t="shared" ref="AQ73:AQ136" si="23" xml:space="preserve"> IF(SUM($E73:$K73,$M73:$S73,$V73:$AD73)&gt;0,IF( ISNUMBER(K73 ), 0, 1 ),0)</f>
        <v>0</v>
      </c>
      <c r="AR73" s="2564"/>
      <c r="AS73" s="262">
        <f t="shared" ref="AS73:AS136" si="24" xml:space="preserve"> IF(SUM($E73:$K73,$M73:$S73,$V73:$AD73)&gt;0,IF( ISNUMBER(M73 ), 0, 1 ),0)</f>
        <v>0</v>
      </c>
      <c r="AT73" s="262">
        <f t="shared" ref="AT73:AT136" si="25" xml:space="preserve"> IF(SUM($E73:$K73,$M73:$S73,$V73:$AD73)&gt;0,IF( ISNUMBER(N73 ), 0, 1 ),0)</f>
        <v>0</v>
      </c>
      <c r="AU73" s="262">
        <f t="shared" ref="AU73:AU136" si="26" xml:space="preserve"> IF(SUM($E73:$K73,$M73:$S73,$V73:$AD73)&gt;0,IF( ISNUMBER(O73 ), 0, 1 ),0)</f>
        <v>0</v>
      </c>
      <c r="AV73" s="262">
        <f t="shared" ref="AV73:AV136" si="27" xml:space="preserve"> IF(SUM($E73:$K73,$M73:$S73,$V73:$AD73)&gt;0,IF( ISNUMBER(P73 ), 0, 1 ),0)</f>
        <v>0</v>
      </c>
      <c r="AW73" s="262">
        <f t="shared" ref="AW73:AW136" si="28" xml:space="preserve"> IF(SUM($E73:$K73,$M73:$S73,$V73:$AD73)&gt;0,IF( ISNUMBER(Q73 ), 0, 1 ),0)</f>
        <v>0</v>
      </c>
      <c r="AX73" s="262">
        <f t="shared" ref="AX73:AX136" si="29" xml:space="preserve"> IF(SUM($E73:$K73,$M73:$S73,$V73:$AD73)&gt;0,IF( ISNUMBER(R73 ), 0, 1 ),0)</f>
        <v>0</v>
      </c>
      <c r="AY73" s="262">
        <f t="shared" ref="AY73:AY136" si="30" xml:space="preserve"> IF(SUM($E73:$K73,$M73:$S73,$V73:$AD73)&gt;0,IF( ISNUMBER(S73 ), 0, 1 ),0)</f>
        <v>0</v>
      </c>
      <c r="AZ73" s="2564"/>
      <c r="BA73" s="2564"/>
      <c r="BB73" s="262">
        <f t="shared" ref="BB73:BB136" si="31" xml:space="preserve"> IF(SUM($E73:$K73,$M73:$S73,$V73:$AD73)&gt;0,IF( ISNUMBER(V73 ), 0, 1 ),0)</f>
        <v>0</v>
      </c>
      <c r="BC73" s="262">
        <f t="shared" ref="BC73:BC136" si="32" xml:space="preserve"> IF(SUM($E73:$K73,$M73:$S73,$V73:$AD73)&gt;0,IF( ISNUMBER(W73 ), 0, 1 ),0)</f>
        <v>0</v>
      </c>
      <c r="BD73" s="262">
        <f t="shared" ref="BD73:BD136" si="33" xml:space="preserve"> IF(SUM($E73:$K73,$M73:$S73,$V73:$AD73)&gt;0,IF( ISNUMBER(X73 ), 0, 1 ),0)</f>
        <v>0</v>
      </c>
      <c r="BE73" s="262">
        <f t="shared" ref="BE73:BE136" si="34" xml:space="preserve"> IF(SUM($E73:$K73,$M73:$S73,$V73:$AD73)&gt;0,IF( ISNUMBER(AD73 ), 0, 1 ),0)</f>
        <v>1</v>
      </c>
      <c r="BF73" s="2608"/>
      <c r="BG73" s="1257"/>
      <c r="BH73" s="1257"/>
      <c r="BI73" s="1257"/>
      <c r="BJ73" s="1257"/>
      <c r="BK73" s="1257"/>
      <c r="BL73" s="1257"/>
    </row>
    <row r="74" spans="2:64" ht="15.75" customHeight="1">
      <c r="B74" s="96" t="s">
        <v>17518</v>
      </c>
      <c r="C74" s="97" t="s">
        <v>681</v>
      </c>
      <c r="D74" s="97">
        <v>3</v>
      </c>
      <c r="E74" s="1520">
        <v>0.01</v>
      </c>
      <c r="F74" s="1520">
        <v>1.6950000000000001</v>
      </c>
      <c r="G74" s="1520">
        <v>0.222</v>
      </c>
      <c r="H74" s="1520">
        <v>5.0000000000000001E-3</v>
      </c>
      <c r="I74" s="1520">
        <v>1.2E-2</v>
      </c>
      <c r="J74" s="1520">
        <v>0</v>
      </c>
      <c r="K74" s="2054">
        <v>0</v>
      </c>
      <c r="L74" s="1988"/>
      <c r="M74" s="2056">
        <v>0</v>
      </c>
      <c r="N74" s="1520">
        <v>0</v>
      </c>
      <c r="O74" s="1520">
        <v>1.6E-2</v>
      </c>
      <c r="P74" s="1520">
        <v>3.3000000000000002E-2</v>
      </c>
      <c r="Q74" s="1520">
        <v>3.3000000000000002E-2</v>
      </c>
      <c r="R74" s="1520">
        <v>3.3000000000000002E-2</v>
      </c>
      <c r="S74" s="2054">
        <v>3.3000000000000002E-2</v>
      </c>
      <c r="T74" s="1985"/>
      <c r="U74" s="1987" t="s">
        <v>17519</v>
      </c>
      <c r="V74" s="1520">
        <v>1433</v>
      </c>
      <c r="W74" s="1520" t="s">
        <v>11736</v>
      </c>
      <c r="X74" s="1520">
        <v>1</v>
      </c>
      <c r="Y74" s="2209"/>
      <c r="Z74" s="2340"/>
      <c r="AA74" s="2340"/>
      <c r="AB74" s="2340"/>
      <c r="AC74" s="2340"/>
      <c r="AD74" s="2341"/>
      <c r="AE74" s="88"/>
      <c r="AF74" s="98" t="s">
        <v>17520</v>
      </c>
      <c r="AG74" s="2564"/>
      <c r="AH74" s="2608"/>
      <c r="AI74" s="1131"/>
      <c r="AJ74" s="2608"/>
      <c r="AK74" s="262">
        <f t="shared" ref="AK74:AK137" si="35" xml:space="preserve"> IF(SUM($E74:$K74,$M74:$S74,$V74:$AD74)&gt;0,IF( ISNUMBER(E74 ), 0, 1 ),0)</f>
        <v>0</v>
      </c>
      <c r="AL74" s="262">
        <f t="shared" si="18"/>
        <v>0</v>
      </c>
      <c r="AM74" s="262">
        <f t="shared" si="19"/>
        <v>0</v>
      </c>
      <c r="AN74" s="262">
        <f t="shared" si="20"/>
        <v>0</v>
      </c>
      <c r="AO74" s="262">
        <f t="shared" si="21"/>
        <v>0</v>
      </c>
      <c r="AP74" s="262">
        <f t="shared" si="22"/>
        <v>0</v>
      </c>
      <c r="AQ74" s="262">
        <f t="shared" si="23"/>
        <v>0</v>
      </c>
      <c r="AR74" s="2564"/>
      <c r="AS74" s="262">
        <f t="shared" si="24"/>
        <v>0</v>
      </c>
      <c r="AT74" s="262">
        <f t="shared" si="25"/>
        <v>0</v>
      </c>
      <c r="AU74" s="262">
        <f t="shared" si="26"/>
        <v>0</v>
      </c>
      <c r="AV74" s="262">
        <f t="shared" si="27"/>
        <v>0</v>
      </c>
      <c r="AW74" s="262">
        <f t="shared" si="28"/>
        <v>0</v>
      </c>
      <c r="AX74" s="262">
        <f t="shared" si="29"/>
        <v>0</v>
      </c>
      <c r="AY74" s="262">
        <f t="shared" si="30"/>
        <v>0</v>
      </c>
      <c r="AZ74" s="2564"/>
      <c r="BA74" s="2564"/>
      <c r="BB74" s="262">
        <f t="shared" si="31"/>
        <v>0</v>
      </c>
      <c r="BC74" s="262">
        <f t="shared" si="32"/>
        <v>1</v>
      </c>
      <c r="BD74" s="262">
        <f t="shared" si="33"/>
        <v>0</v>
      </c>
      <c r="BE74" s="262">
        <f t="shared" si="34"/>
        <v>1</v>
      </c>
      <c r="BF74" s="2608"/>
      <c r="BG74" s="1257"/>
      <c r="BH74" s="1257"/>
      <c r="BI74" s="1257"/>
      <c r="BJ74" s="1257"/>
      <c r="BK74" s="1257"/>
      <c r="BL74" s="1257"/>
    </row>
    <row r="75" spans="2:64" ht="15.75" customHeight="1">
      <c r="B75" s="96" t="s">
        <v>17521</v>
      </c>
      <c r="C75" s="97" t="s">
        <v>681</v>
      </c>
      <c r="D75" s="97">
        <v>3</v>
      </c>
      <c r="E75" s="1520">
        <v>0</v>
      </c>
      <c r="F75" s="1520">
        <v>0</v>
      </c>
      <c r="G75" s="1520">
        <v>0</v>
      </c>
      <c r="H75" s="1520">
        <v>0</v>
      </c>
      <c r="I75" s="1520">
        <v>0</v>
      </c>
      <c r="J75" s="1520">
        <v>0</v>
      </c>
      <c r="K75" s="2054">
        <v>0</v>
      </c>
      <c r="L75" s="1988"/>
      <c r="M75" s="2056">
        <v>0</v>
      </c>
      <c r="N75" s="1520">
        <v>0</v>
      </c>
      <c r="O75" s="1520">
        <v>0</v>
      </c>
      <c r="P75" s="1520">
        <v>0</v>
      </c>
      <c r="Q75" s="1520">
        <v>0</v>
      </c>
      <c r="R75" s="1520">
        <v>0</v>
      </c>
      <c r="S75" s="2054">
        <v>0</v>
      </c>
      <c r="T75" s="1985"/>
      <c r="U75" s="1987" t="s">
        <v>17522</v>
      </c>
      <c r="V75" s="1520">
        <v>19750</v>
      </c>
      <c r="W75" s="1520">
        <v>0.5</v>
      </c>
      <c r="X75" s="1520">
        <v>0.3</v>
      </c>
      <c r="Y75" s="2209"/>
      <c r="Z75" s="2340"/>
      <c r="AA75" s="2340"/>
      <c r="AB75" s="2340"/>
      <c r="AC75" s="2340"/>
      <c r="AD75" s="2341"/>
      <c r="AE75" s="88"/>
      <c r="AF75" s="98" t="s">
        <v>17523</v>
      </c>
      <c r="AG75" s="2564"/>
      <c r="AH75" s="2608"/>
      <c r="AI75" s="1131"/>
      <c r="AJ75" s="2608"/>
      <c r="AK75" s="262">
        <f t="shared" si="35"/>
        <v>0</v>
      </c>
      <c r="AL75" s="262">
        <f t="shared" si="18"/>
        <v>0</v>
      </c>
      <c r="AM75" s="262">
        <f t="shared" si="19"/>
        <v>0</v>
      </c>
      <c r="AN75" s="262">
        <f t="shared" si="20"/>
        <v>0</v>
      </c>
      <c r="AO75" s="262">
        <f t="shared" si="21"/>
        <v>0</v>
      </c>
      <c r="AP75" s="262">
        <f t="shared" si="22"/>
        <v>0</v>
      </c>
      <c r="AQ75" s="262">
        <f t="shared" si="23"/>
        <v>0</v>
      </c>
      <c r="AR75" s="2564"/>
      <c r="AS75" s="262">
        <f t="shared" si="24"/>
        <v>0</v>
      </c>
      <c r="AT75" s="262">
        <f t="shared" si="25"/>
        <v>0</v>
      </c>
      <c r="AU75" s="262">
        <f t="shared" si="26"/>
        <v>0</v>
      </c>
      <c r="AV75" s="262">
        <f t="shared" si="27"/>
        <v>0</v>
      </c>
      <c r="AW75" s="262">
        <f t="shared" si="28"/>
        <v>0</v>
      </c>
      <c r="AX75" s="262">
        <f t="shared" si="29"/>
        <v>0</v>
      </c>
      <c r="AY75" s="262">
        <f t="shared" si="30"/>
        <v>0</v>
      </c>
      <c r="AZ75" s="2564"/>
      <c r="BA75" s="2564"/>
      <c r="BB75" s="262">
        <f t="shared" si="31"/>
        <v>0</v>
      </c>
      <c r="BC75" s="262">
        <f t="shared" si="32"/>
        <v>0</v>
      </c>
      <c r="BD75" s="262">
        <f t="shared" si="33"/>
        <v>0</v>
      </c>
      <c r="BE75" s="262">
        <f t="shared" si="34"/>
        <v>1</v>
      </c>
      <c r="BF75" s="2608"/>
      <c r="BG75" s="1257"/>
      <c r="BH75" s="1257"/>
      <c r="BI75" s="1257"/>
      <c r="BJ75" s="1257"/>
      <c r="BK75" s="1257"/>
      <c r="BL75" s="1257"/>
    </row>
    <row r="76" spans="2:64" ht="15.75" customHeight="1">
      <c r="B76" s="96" t="s">
        <v>17524</v>
      </c>
      <c r="C76" s="97" t="s">
        <v>681</v>
      </c>
      <c r="D76" s="97">
        <v>3</v>
      </c>
      <c r="E76" s="1520">
        <v>0</v>
      </c>
      <c r="F76" s="1520">
        <v>0</v>
      </c>
      <c r="G76" s="1520">
        <v>0.312</v>
      </c>
      <c r="H76" s="1520">
        <v>0.18</v>
      </c>
      <c r="I76" s="1520">
        <v>0.38</v>
      </c>
      <c r="J76" s="1520">
        <v>0.378</v>
      </c>
      <c r="K76" s="2054">
        <v>0</v>
      </c>
      <c r="L76" s="1988"/>
      <c r="M76" s="2056">
        <v>0</v>
      </c>
      <c r="N76" s="1520">
        <v>0</v>
      </c>
      <c r="O76" s="1520">
        <v>0</v>
      </c>
      <c r="P76" s="1520">
        <v>0</v>
      </c>
      <c r="Q76" s="1520">
        <v>0</v>
      </c>
      <c r="R76" s="1520">
        <v>1.9E-2</v>
      </c>
      <c r="S76" s="2054">
        <v>3.7999999999999999E-2</v>
      </c>
      <c r="T76" s="1985"/>
      <c r="U76" s="1987" t="s">
        <v>17525</v>
      </c>
      <c r="V76" s="1520">
        <v>10708</v>
      </c>
      <c r="W76" s="1520" t="s">
        <v>11736</v>
      </c>
      <c r="X76" s="1520">
        <v>2</v>
      </c>
      <c r="Y76" s="2209"/>
      <c r="Z76" s="2340"/>
      <c r="AA76" s="2340"/>
      <c r="AB76" s="2340"/>
      <c r="AC76" s="2340"/>
      <c r="AD76" s="2341"/>
      <c r="AE76" s="88"/>
      <c r="AF76" s="98" t="s">
        <v>17526</v>
      </c>
      <c r="AG76" s="2564"/>
      <c r="AH76" s="2608"/>
      <c r="AI76" s="1131"/>
      <c r="AJ76" s="2608"/>
      <c r="AK76" s="262">
        <f t="shared" si="35"/>
        <v>0</v>
      </c>
      <c r="AL76" s="262">
        <f t="shared" si="18"/>
        <v>0</v>
      </c>
      <c r="AM76" s="262">
        <f t="shared" si="19"/>
        <v>0</v>
      </c>
      <c r="AN76" s="262">
        <f t="shared" si="20"/>
        <v>0</v>
      </c>
      <c r="AO76" s="262">
        <f t="shared" si="21"/>
        <v>0</v>
      </c>
      <c r="AP76" s="262">
        <f t="shared" si="22"/>
        <v>0</v>
      </c>
      <c r="AQ76" s="262">
        <f t="shared" si="23"/>
        <v>0</v>
      </c>
      <c r="AR76" s="2564"/>
      <c r="AS76" s="262">
        <f t="shared" si="24"/>
        <v>0</v>
      </c>
      <c r="AT76" s="262">
        <f t="shared" si="25"/>
        <v>0</v>
      </c>
      <c r="AU76" s="262">
        <f t="shared" si="26"/>
        <v>0</v>
      </c>
      <c r="AV76" s="262">
        <f t="shared" si="27"/>
        <v>0</v>
      </c>
      <c r="AW76" s="262">
        <f t="shared" si="28"/>
        <v>0</v>
      </c>
      <c r="AX76" s="262">
        <f t="shared" si="29"/>
        <v>0</v>
      </c>
      <c r="AY76" s="262">
        <f t="shared" si="30"/>
        <v>0</v>
      </c>
      <c r="AZ76" s="2564"/>
      <c r="BA76" s="2564"/>
      <c r="BB76" s="262">
        <f t="shared" si="31"/>
        <v>0</v>
      </c>
      <c r="BC76" s="262">
        <f t="shared" si="32"/>
        <v>1</v>
      </c>
      <c r="BD76" s="262">
        <f t="shared" si="33"/>
        <v>0</v>
      </c>
      <c r="BE76" s="262">
        <f t="shared" si="34"/>
        <v>1</v>
      </c>
      <c r="BF76" s="2608"/>
      <c r="BG76" s="1257"/>
      <c r="BH76" s="1257"/>
      <c r="BI76" s="1257"/>
      <c r="BJ76" s="1257"/>
      <c r="BK76" s="1257"/>
      <c r="BL76" s="1257"/>
    </row>
    <row r="77" spans="2:64" ht="15.75" customHeight="1">
      <c r="B77" s="96" t="s">
        <v>17527</v>
      </c>
      <c r="C77" s="97" t="s">
        <v>681</v>
      </c>
      <c r="D77" s="97">
        <v>3</v>
      </c>
      <c r="E77" s="1520">
        <v>0</v>
      </c>
      <c r="F77" s="1520">
        <v>3.2000000000000001E-2</v>
      </c>
      <c r="G77" s="1520">
        <v>0.125</v>
      </c>
      <c r="H77" s="1520">
        <v>0.19</v>
      </c>
      <c r="I77" s="1520">
        <v>2.5270000000000001</v>
      </c>
      <c r="J77" s="1520">
        <v>0.99199999999999999</v>
      </c>
      <c r="K77" s="2054">
        <v>0</v>
      </c>
      <c r="L77" s="1988"/>
      <c r="M77" s="2056">
        <v>0</v>
      </c>
      <c r="N77" s="1520">
        <v>0</v>
      </c>
      <c r="O77" s="1520">
        <v>0</v>
      </c>
      <c r="P77" s="1520">
        <v>0</v>
      </c>
      <c r="Q77" s="1520">
        <v>0</v>
      </c>
      <c r="R77" s="1520">
        <v>7.2499999999999995E-2</v>
      </c>
      <c r="S77" s="2054">
        <v>0.14499999999999999</v>
      </c>
      <c r="T77" s="1985"/>
      <c r="U77" s="1987" t="s">
        <v>17528</v>
      </c>
      <c r="V77" s="1520">
        <v>24110</v>
      </c>
      <c r="W77" s="1520" t="s">
        <v>11736</v>
      </c>
      <c r="X77" s="1520">
        <v>1</v>
      </c>
      <c r="Y77" s="2209"/>
      <c r="Z77" s="2340"/>
      <c r="AA77" s="2340"/>
      <c r="AB77" s="2340"/>
      <c r="AC77" s="2340"/>
      <c r="AD77" s="2341"/>
      <c r="AE77" s="88"/>
      <c r="AF77" s="98" t="s">
        <v>17529</v>
      </c>
      <c r="AG77" s="2564"/>
      <c r="AH77" s="2608"/>
      <c r="AI77" s="1131"/>
      <c r="AJ77" s="2608"/>
      <c r="AK77" s="262">
        <f t="shared" si="35"/>
        <v>0</v>
      </c>
      <c r="AL77" s="262">
        <f t="shared" si="18"/>
        <v>0</v>
      </c>
      <c r="AM77" s="262">
        <f t="shared" si="19"/>
        <v>0</v>
      </c>
      <c r="AN77" s="262">
        <f t="shared" si="20"/>
        <v>0</v>
      </c>
      <c r="AO77" s="262">
        <f t="shared" si="21"/>
        <v>0</v>
      </c>
      <c r="AP77" s="262">
        <f t="shared" si="22"/>
        <v>0</v>
      </c>
      <c r="AQ77" s="262">
        <f t="shared" si="23"/>
        <v>0</v>
      </c>
      <c r="AR77" s="2564"/>
      <c r="AS77" s="262">
        <f t="shared" si="24"/>
        <v>0</v>
      </c>
      <c r="AT77" s="262">
        <f t="shared" si="25"/>
        <v>0</v>
      </c>
      <c r="AU77" s="262">
        <f t="shared" si="26"/>
        <v>0</v>
      </c>
      <c r="AV77" s="262">
        <f t="shared" si="27"/>
        <v>0</v>
      </c>
      <c r="AW77" s="262">
        <f t="shared" si="28"/>
        <v>0</v>
      </c>
      <c r="AX77" s="262">
        <f t="shared" si="29"/>
        <v>0</v>
      </c>
      <c r="AY77" s="262">
        <f t="shared" si="30"/>
        <v>0</v>
      </c>
      <c r="AZ77" s="2564"/>
      <c r="BA77" s="2564"/>
      <c r="BB77" s="262">
        <f t="shared" si="31"/>
        <v>0</v>
      </c>
      <c r="BC77" s="262">
        <f t="shared" si="32"/>
        <v>1</v>
      </c>
      <c r="BD77" s="262">
        <f t="shared" si="33"/>
        <v>0</v>
      </c>
      <c r="BE77" s="262">
        <f t="shared" si="34"/>
        <v>1</v>
      </c>
      <c r="BF77" s="2608"/>
      <c r="BG77" s="1257"/>
      <c r="BH77" s="1257"/>
      <c r="BI77" s="1257"/>
      <c r="BJ77" s="1257"/>
      <c r="BK77" s="1257"/>
      <c r="BL77" s="1257"/>
    </row>
    <row r="78" spans="2:64" ht="15.75" customHeight="1">
      <c r="B78" s="96" t="s">
        <v>17530</v>
      </c>
      <c r="C78" s="97" t="s">
        <v>681</v>
      </c>
      <c r="D78" s="97">
        <v>3</v>
      </c>
      <c r="E78" s="1520">
        <v>3.0000000000000001E-3</v>
      </c>
      <c r="F78" s="1520">
        <v>3.0000000000000001E-3</v>
      </c>
      <c r="G78" s="1520">
        <v>1.7000000000000001E-2</v>
      </c>
      <c r="H78" s="1520">
        <v>0.496</v>
      </c>
      <c r="I78" s="1520">
        <v>0.46899999999999997</v>
      </c>
      <c r="J78" s="1520">
        <v>1.4279999999999999</v>
      </c>
      <c r="K78" s="2054">
        <v>0</v>
      </c>
      <c r="L78" s="1988"/>
      <c r="M78" s="2056">
        <v>0</v>
      </c>
      <c r="N78" s="1520">
        <v>0</v>
      </c>
      <c r="O78" s="1520">
        <v>0</v>
      </c>
      <c r="P78" s="1520">
        <v>0</v>
      </c>
      <c r="Q78" s="1520">
        <v>0</v>
      </c>
      <c r="R78" s="1520">
        <v>4.2999999999999997E-2</v>
      </c>
      <c r="S78" s="2054">
        <v>8.5999999999999993E-2</v>
      </c>
      <c r="T78" s="1985"/>
      <c r="U78" s="1987" t="s">
        <v>17531</v>
      </c>
      <c r="V78" s="1520">
        <v>39714</v>
      </c>
      <c r="W78" s="1520" t="s">
        <v>11736</v>
      </c>
      <c r="X78" s="1520">
        <v>0.25</v>
      </c>
      <c r="Y78" s="2209"/>
      <c r="Z78" s="2340"/>
      <c r="AA78" s="2340"/>
      <c r="AB78" s="2340"/>
      <c r="AC78" s="2340"/>
      <c r="AD78" s="2341"/>
      <c r="AE78" s="88"/>
      <c r="AF78" s="98" t="s">
        <v>17532</v>
      </c>
      <c r="AG78" s="2564"/>
      <c r="AH78" s="2608"/>
      <c r="AI78" s="1131"/>
      <c r="AJ78" s="2608"/>
      <c r="AK78" s="262">
        <f t="shared" si="35"/>
        <v>0</v>
      </c>
      <c r="AL78" s="262">
        <f t="shared" si="18"/>
        <v>0</v>
      </c>
      <c r="AM78" s="262">
        <f t="shared" si="19"/>
        <v>0</v>
      </c>
      <c r="AN78" s="262">
        <f t="shared" si="20"/>
        <v>0</v>
      </c>
      <c r="AO78" s="262">
        <f t="shared" si="21"/>
        <v>0</v>
      </c>
      <c r="AP78" s="262">
        <f t="shared" si="22"/>
        <v>0</v>
      </c>
      <c r="AQ78" s="262">
        <f t="shared" si="23"/>
        <v>0</v>
      </c>
      <c r="AR78" s="2564"/>
      <c r="AS78" s="262">
        <f t="shared" si="24"/>
        <v>0</v>
      </c>
      <c r="AT78" s="262">
        <f t="shared" si="25"/>
        <v>0</v>
      </c>
      <c r="AU78" s="262">
        <f t="shared" si="26"/>
        <v>0</v>
      </c>
      <c r="AV78" s="262">
        <f t="shared" si="27"/>
        <v>0</v>
      </c>
      <c r="AW78" s="262">
        <f t="shared" si="28"/>
        <v>0</v>
      </c>
      <c r="AX78" s="262">
        <f t="shared" si="29"/>
        <v>0</v>
      </c>
      <c r="AY78" s="262">
        <f t="shared" si="30"/>
        <v>0</v>
      </c>
      <c r="AZ78" s="2564"/>
      <c r="BA78" s="2564"/>
      <c r="BB78" s="262">
        <f t="shared" si="31"/>
        <v>0</v>
      </c>
      <c r="BC78" s="262">
        <f t="shared" si="32"/>
        <v>1</v>
      </c>
      <c r="BD78" s="262">
        <f t="shared" si="33"/>
        <v>0</v>
      </c>
      <c r="BE78" s="262">
        <f t="shared" si="34"/>
        <v>1</v>
      </c>
      <c r="BF78" s="2608"/>
      <c r="BG78" s="1257"/>
      <c r="BH78" s="1257"/>
      <c r="BI78" s="1257"/>
      <c r="BJ78" s="1257"/>
      <c r="BK78" s="1257"/>
      <c r="BL78" s="1257"/>
    </row>
    <row r="79" spans="2:64" ht="15.75" customHeight="1">
      <c r="B79" s="96" t="s">
        <v>17533</v>
      </c>
      <c r="C79" s="97" t="s">
        <v>681</v>
      </c>
      <c r="D79" s="97">
        <v>3</v>
      </c>
      <c r="E79" s="1520">
        <v>4.0000000000000001E-3</v>
      </c>
      <c r="F79" s="1520">
        <v>1.0940000000000001</v>
      </c>
      <c r="G79" s="1520">
        <v>0.25800000000000001</v>
      </c>
      <c r="H79" s="1520">
        <v>7.8E-2</v>
      </c>
      <c r="I79" s="1520">
        <v>8.9999999999999993E-3</v>
      </c>
      <c r="J79" s="1520">
        <v>0</v>
      </c>
      <c r="K79" s="2054">
        <v>0</v>
      </c>
      <c r="L79" s="1988"/>
      <c r="M79" s="2056">
        <v>0</v>
      </c>
      <c r="N79" s="1520">
        <v>0</v>
      </c>
      <c r="O79" s="1520">
        <v>1.4999999999999999E-2</v>
      </c>
      <c r="P79" s="1520">
        <v>2.9000000000000001E-2</v>
      </c>
      <c r="Q79" s="1520">
        <v>2.9000000000000001E-2</v>
      </c>
      <c r="R79" s="1520">
        <v>2.9000000000000001E-2</v>
      </c>
      <c r="S79" s="2054">
        <v>2.9000000000000001E-2</v>
      </c>
      <c r="T79" s="1985"/>
      <c r="U79" s="1987" t="s">
        <v>17534</v>
      </c>
      <c r="V79" s="1520">
        <v>877</v>
      </c>
      <c r="W79" s="1520" t="s">
        <v>11736</v>
      </c>
      <c r="X79" s="1520">
        <v>1.5</v>
      </c>
      <c r="Y79" s="2209"/>
      <c r="Z79" s="2340"/>
      <c r="AA79" s="2340"/>
      <c r="AB79" s="2340"/>
      <c r="AC79" s="2340"/>
      <c r="AD79" s="2341"/>
      <c r="AE79" s="88"/>
      <c r="AF79" s="98" t="s">
        <v>17535</v>
      </c>
      <c r="AG79" s="2564"/>
      <c r="AH79" s="2608"/>
      <c r="AI79" s="1131"/>
      <c r="AJ79" s="2608"/>
      <c r="AK79" s="262">
        <f t="shared" si="35"/>
        <v>0</v>
      </c>
      <c r="AL79" s="262">
        <f t="shared" si="18"/>
        <v>0</v>
      </c>
      <c r="AM79" s="262">
        <f t="shared" si="19"/>
        <v>0</v>
      </c>
      <c r="AN79" s="262">
        <f t="shared" si="20"/>
        <v>0</v>
      </c>
      <c r="AO79" s="262">
        <f t="shared" si="21"/>
        <v>0</v>
      </c>
      <c r="AP79" s="262">
        <f t="shared" si="22"/>
        <v>0</v>
      </c>
      <c r="AQ79" s="262">
        <f t="shared" si="23"/>
        <v>0</v>
      </c>
      <c r="AR79" s="2564"/>
      <c r="AS79" s="262">
        <f t="shared" si="24"/>
        <v>0</v>
      </c>
      <c r="AT79" s="262">
        <f t="shared" si="25"/>
        <v>0</v>
      </c>
      <c r="AU79" s="262">
        <f t="shared" si="26"/>
        <v>0</v>
      </c>
      <c r="AV79" s="262">
        <f t="shared" si="27"/>
        <v>0</v>
      </c>
      <c r="AW79" s="262">
        <f t="shared" si="28"/>
        <v>0</v>
      </c>
      <c r="AX79" s="262">
        <f t="shared" si="29"/>
        <v>0</v>
      </c>
      <c r="AY79" s="262">
        <f t="shared" si="30"/>
        <v>0</v>
      </c>
      <c r="AZ79" s="2564"/>
      <c r="BA79" s="2564"/>
      <c r="BB79" s="262">
        <f t="shared" si="31"/>
        <v>0</v>
      </c>
      <c r="BC79" s="262">
        <f t="shared" si="32"/>
        <v>1</v>
      </c>
      <c r="BD79" s="262">
        <f t="shared" si="33"/>
        <v>0</v>
      </c>
      <c r="BE79" s="262">
        <f t="shared" si="34"/>
        <v>1</v>
      </c>
      <c r="BF79" s="2608"/>
      <c r="BG79" s="1257"/>
      <c r="BH79" s="1257"/>
      <c r="BI79" s="1257"/>
      <c r="BJ79" s="1257"/>
      <c r="BK79" s="1257"/>
      <c r="BL79" s="1257"/>
    </row>
    <row r="80" spans="2:64" ht="15.75" customHeight="1">
      <c r="B80" s="96" t="s">
        <v>17536</v>
      </c>
      <c r="C80" s="97" t="s">
        <v>681</v>
      </c>
      <c r="D80" s="97">
        <v>3</v>
      </c>
      <c r="E80" s="1520">
        <v>3.0000000000000001E-3</v>
      </c>
      <c r="F80" s="1520">
        <v>7.0000000000000007E-2</v>
      </c>
      <c r="G80" s="1520">
        <v>0.28999999999999998</v>
      </c>
      <c r="H80" s="1520">
        <v>0.19600000000000001</v>
      </c>
      <c r="I80" s="1520">
        <v>2.2639999999999998</v>
      </c>
      <c r="J80" s="1520">
        <v>3.2000000000000001E-2</v>
      </c>
      <c r="K80" s="2054">
        <v>0</v>
      </c>
      <c r="L80" s="1988"/>
      <c r="M80" s="2056">
        <v>0</v>
      </c>
      <c r="N80" s="1520">
        <v>0</v>
      </c>
      <c r="O80" s="1520">
        <v>0</v>
      </c>
      <c r="P80" s="1520">
        <v>0</v>
      </c>
      <c r="Q80" s="1520">
        <v>0</v>
      </c>
      <c r="R80" s="1520">
        <v>4.1000000000000002E-2</v>
      </c>
      <c r="S80" s="2054">
        <v>8.2000000000000003E-2</v>
      </c>
      <c r="T80" s="1985"/>
      <c r="U80" s="1987" t="s">
        <v>17537</v>
      </c>
      <c r="V80" s="1520">
        <v>3215</v>
      </c>
      <c r="W80" s="1520" t="s">
        <v>11736</v>
      </c>
      <c r="X80" s="1520">
        <v>0.5</v>
      </c>
      <c r="Y80" s="2209"/>
      <c r="Z80" s="2340"/>
      <c r="AA80" s="2340"/>
      <c r="AB80" s="2340"/>
      <c r="AC80" s="2340"/>
      <c r="AD80" s="2341"/>
      <c r="AE80" s="88"/>
      <c r="AF80" s="98" t="s">
        <v>17538</v>
      </c>
      <c r="AG80" s="2564"/>
      <c r="AH80" s="2608"/>
      <c r="AI80" s="1131"/>
      <c r="AJ80" s="2608"/>
      <c r="AK80" s="262">
        <f t="shared" si="35"/>
        <v>0</v>
      </c>
      <c r="AL80" s="262">
        <f t="shared" si="18"/>
        <v>0</v>
      </c>
      <c r="AM80" s="262">
        <f t="shared" si="19"/>
        <v>0</v>
      </c>
      <c r="AN80" s="262">
        <f t="shared" si="20"/>
        <v>0</v>
      </c>
      <c r="AO80" s="262">
        <f t="shared" si="21"/>
        <v>0</v>
      </c>
      <c r="AP80" s="262">
        <f t="shared" si="22"/>
        <v>0</v>
      </c>
      <c r="AQ80" s="262">
        <f t="shared" si="23"/>
        <v>0</v>
      </c>
      <c r="AR80" s="2564"/>
      <c r="AS80" s="262">
        <f t="shared" si="24"/>
        <v>0</v>
      </c>
      <c r="AT80" s="262">
        <f t="shared" si="25"/>
        <v>0</v>
      </c>
      <c r="AU80" s="262">
        <f t="shared" si="26"/>
        <v>0</v>
      </c>
      <c r="AV80" s="262">
        <f t="shared" si="27"/>
        <v>0</v>
      </c>
      <c r="AW80" s="262">
        <f t="shared" si="28"/>
        <v>0</v>
      </c>
      <c r="AX80" s="262">
        <f t="shared" si="29"/>
        <v>0</v>
      </c>
      <c r="AY80" s="262">
        <f t="shared" si="30"/>
        <v>0</v>
      </c>
      <c r="AZ80" s="2564"/>
      <c r="BA80" s="2564"/>
      <c r="BB80" s="262">
        <f t="shared" si="31"/>
        <v>0</v>
      </c>
      <c r="BC80" s="262">
        <f t="shared" si="32"/>
        <v>1</v>
      </c>
      <c r="BD80" s="262">
        <f t="shared" si="33"/>
        <v>0</v>
      </c>
      <c r="BE80" s="262">
        <f t="shared" si="34"/>
        <v>1</v>
      </c>
      <c r="BF80" s="2608"/>
      <c r="BG80" s="1257"/>
      <c r="BH80" s="1257"/>
      <c r="BI80" s="1257"/>
      <c r="BJ80" s="1257"/>
      <c r="BK80" s="1257"/>
      <c r="BL80" s="1257"/>
    </row>
    <row r="81" spans="2:64" ht="15.75" customHeight="1">
      <c r="B81" s="96" t="s">
        <v>17539</v>
      </c>
      <c r="C81" s="97" t="s">
        <v>681</v>
      </c>
      <c r="D81" s="97">
        <v>3</v>
      </c>
      <c r="E81" s="1520">
        <v>8.9999999999999993E-3</v>
      </c>
      <c r="F81" s="1520">
        <v>1.702</v>
      </c>
      <c r="G81" s="1520">
        <v>0.65300000000000002</v>
      </c>
      <c r="H81" s="1520">
        <v>8.5000000000000006E-2</v>
      </c>
      <c r="I81" s="1520">
        <v>1.4999999999999999E-2</v>
      </c>
      <c r="J81" s="1520">
        <v>0</v>
      </c>
      <c r="K81" s="2054">
        <v>0</v>
      </c>
      <c r="L81" s="1988"/>
      <c r="M81" s="2056">
        <v>0</v>
      </c>
      <c r="N81" s="1520">
        <v>0</v>
      </c>
      <c r="O81" s="1520">
        <v>5.3999999999999999E-2</v>
      </c>
      <c r="P81" s="1520">
        <v>0.108</v>
      </c>
      <c r="Q81" s="1520">
        <v>0.108</v>
      </c>
      <c r="R81" s="1520">
        <v>0.108</v>
      </c>
      <c r="S81" s="2054">
        <v>0.108</v>
      </c>
      <c r="T81" s="1985"/>
      <c r="U81" s="1987" t="s">
        <v>17539</v>
      </c>
      <c r="V81" s="1520">
        <v>1778</v>
      </c>
      <c r="W81" s="1520" t="s">
        <v>11736</v>
      </c>
      <c r="X81" s="1520">
        <v>0.7</v>
      </c>
      <c r="Y81" s="2209"/>
      <c r="Z81" s="2340"/>
      <c r="AA81" s="2340"/>
      <c r="AB81" s="2340"/>
      <c r="AC81" s="2340"/>
      <c r="AD81" s="2341"/>
      <c r="AE81" s="88"/>
      <c r="AF81" s="98" t="s">
        <v>17540</v>
      </c>
      <c r="AG81" s="2564"/>
      <c r="AH81" s="2608"/>
      <c r="AI81" s="1131"/>
      <c r="AJ81" s="2608"/>
      <c r="AK81" s="262">
        <f t="shared" si="35"/>
        <v>0</v>
      </c>
      <c r="AL81" s="262">
        <f t="shared" si="18"/>
        <v>0</v>
      </c>
      <c r="AM81" s="262">
        <f t="shared" si="19"/>
        <v>0</v>
      </c>
      <c r="AN81" s="262">
        <f t="shared" si="20"/>
        <v>0</v>
      </c>
      <c r="AO81" s="262">
        <f t="shared" si="21"/>
        <v>0</v>
      </c>
      <c r="AP81" s="262">
        <f t="shared" si="22"/>
        <v>0</v>
      </c>
      <c r="AQ81" s="262">
        <f t="shared" si="23"/>
        <v>0</v>
      </c>
      <c r="AR81" s="2564"/>
      <c r="AS81" s="262">
        <f t="shared" si="24"/>
        <v>0</v>
      </c>
      <c r="AT81" s="262">
        <f t="shared" si="25"/>
        <v>0</v>
      </c>
      <c r="AU81" s="262">
        <f t="shared" si="26"/>
        <v>0</v>
      </c>
      <c r="AV81" s="262">
        <f t="shared" si="27"/>
        <v>0</v>
      </c>
      <c r="AW81" s="262">
        <f t="shared" si="28"/>
        <v>0</v>
      </c>
      <c r="AX81" s="262">
        <f t="shared" si="29"/>
        <v>0</v>
      </c>
      <c r="AY81" s="262">
        <f t="shared" si="30"/>
        <v>0</v>
      </c>
      <c r="AZ81" s="2564"/>
      <c r="BA81" s="2564"/>
      <c r="BB81" s="262">
        <f t="shared" si="31"/>
        <v>0</v>
      </c>
      <c r="BC81" s="262">
        <f t="shared" si="32"/>
        <v>1</v>
      </c>
      <c r="BD81" s="262">
        <f t="shared" si="33"/>
        <v>0</v>
      </c>
      <c r="BE81" s="262">
        <f t="shared" si="34"/>
        <v>1</v>
      </c>
      <c r="BF81" s="2608"/>
      <c r="BG81" s="1257"/>
      <c r="BH81" s="1257"/>
      <c r="BI81" s="1257"/>
      <c r="BJ81" s="1257"/>
      <c r="BK81" s="1257"/>
      <c r="BL81" s="1257"/>
    </row>
    <row r="82" spans="2:64" ht="15.75" customHeight="1">
      <c r="B82" s="96" t="s">
        <v>17541</v>
      </c>
      <c r="C82" s="97" t="s">
        <v>681</v>
      </c>
      <c r="D82" s="97">
        <v>3</v>
      </c>
      <c r="E82" s="1520">
        <v>1E-3</v>
      </c>
      <c r="F82" s="1520">
        <v>0.121</v>
      </c>
      <c r="G82" s="1520">
        <v>0.246</v>
      </c>
      <c r="H82" s="1520">
        <v>0.44600000000000001</v>
      </c>
      <c r="I82" s="1520">
        <v>1.095</v>
      </c>
      <c r="J82" s="1520">
        <v>0.14399999999999999</v>
      </c>
      <c r="K82" s="2054">
        <v>0</v>
      </c>
      <c r="L82" s="1988"/>
      <c r="M82" s="2056">
        <v>0</v>
      </c>
      <c r="N82" s="1520">
        <v>0</v>
      </c>
      <c r="O82" s="1520">
        <v>0</v>
      </c>
      <c r="P82" s="1520">
        <v>0</v>
      </c>
      <c r="Q82" s="1520">
        <v>0</v>
      </c>
      <c r="R82" s="1520">
        <v>7.4999999999999997E-2</v>
      </c>
      <c r="S82" s="2054">
        <v>0.15</v>
      </c>
      <c r="T82" s="1985"/>
      <c r="U82" s="1987" t="s">
        <v>17542</v>
      </c>
      <c r="V82" s="1520">
        <v>73525</v>
      </c>
      <c r="W82" s="1520" t="s">
        <v>11736</v>
      </c>
      <c r="X82" s="1520">
        <v>1</v>
      </c>
      <c r="Y82" s="2209"/>
      <c r="Z82" s="2340"/>
      <c r="AA82" s="2340"/>
      <c r="AB82" s="2340"/>
      <c r="AC82" s="2340"/>
      <c r="AD82" s="2341"/>
      <c r="AE82" s="88"/>
      <c r="AF82" s="98" t="s">
        <v>17543</v>
      </c>
      <c r="AG82" s="2564"/>
      <c r="AH82" s="2608"/>
      <c r="AI82" s="1131"/>
      <c r="AJ82" s="2608"/>
      <c r="AK82" s="262">
        <f t="shared" si="35"/>
        <v>0</v>
      </c>
      <c r="AL82" s="262">
        <f t="shared" si="18"/>
        <v>0</v>
      </c>
      <c r="AM82" s="262">
        <f t="shared" si="19"/>
        <v>0</v>
      </c>
      <c r="AN82" s="262">
        <f t="shared" si="20"/>
        <v>0</v>
      </c>
      <c r="AO82" s="262">
        <f t="shared" si="21"/>
        <v>0</v>
      </c>
      <c r="AP82" s="262">
        <f t="shared" si="22"/>
        <v>0</v>
      </c>
      <c r="AQ82" s="262">
        <f t="shared" si="23"/>
        <v>0</v>
      </c>
      <c r="AR82" s="2564"/>
      <c r="AS82" s="262">
        <f t="shared" si="24"/>
        <v>0</v>
      </c>
      <c r="AT82" s="262">
        <f t="shared" si="25"/>
        <v>0</v>
      </c>
      <c r="AU82" s="262">
        <f t="shared" si="26"/>
        <v>0</v>
      </c>
      <c r="AV82" s="262">
        <f t="shared" si="27"/>
        <v>0</v>
      </c>
      <c r="AW82" s="262">
        <f t="shared" si="28"/>
        <v>0</v>
      </c>
      <c r="AX82" s="262">
        <f t="shared" si="29"/>
        <v>0</v>
      </c>
      <c r="AY82" s="262">
        <f t="shared" si="30"/>
        <v>0</v>
      </c>
      <c r="AZ82" s="2564"/>
      <c r="BA82" s="2564"/>
      <c r="BB82" s="262">
        <f t="shared" si="31"/>
        <v>0</v>
      </c>
      <c r="BC82" s="262">
        <f t="shared" si="32"/>
        <v>1</v>
      </c>
      <c r="BD82" s="262">
        <f t="shared" si="33"/>
        <v>0</v>
      </c>
      <c r="BE82" s="262">
        <f t="shared" si="34"/>
        <v>1</v>
      </c>
      <c r="BF82" s="2608"/>
      <c r="BG82" s="1257"/>
      <c r="BH82" s="1257"/>
      <c r="BI82" s="1257"/>
      <c r="BJ82" s="1257"/>
      <c r="BK82" s="1257"/>
      <c r="BL82" s="1257"/>
    </row>
    <row r="83" spans="2:64" ht="15.75" customHeight="1">
      <c r="B83" s="96" t="s">
        <v>17544</v>
      </c>
      <c r="C83" s="97" t="s">
        <v>681</v>
      </c>
      <c r="D83" s="97">
        <v>3</v>
      </c>
      <c r="E83" s="1520">
        <v>1E-3</v>
      </c>
      <c r="F83" s="1520">
        <v>0.13100000000000001</v>
      </c>
      <c r="G83" s="1520">
        <v>0.27400000000000002</v>
      </c>
      <c r="H83" s="1520">
        <v>0.34599999999999997</v>
      </c>
      <c r="I83" s="1520">
        <v>1.095</v>
      </c>
      <c r="J83" s="1520">
        <v>3.1E-2</v>
      </c>
      <c r="K83" s="2054">
        <v>0</v>
      </c>
      <c r="L83" s="1988"/>
      <c r="M83" s="2056">
        <v>0</v>
      </c>
      <c r="N83" s="1520">
        <v>0</v>
      </c>
      <c r="O83" s="1520">
        <v>0</v>
      </c>
      <c r="P83" s="1520">
        <v>0</v>
      </c>
      <c r="Q83" s="1520">
        <v>0</v>
      </c>
      <c r="R83" s="1520">
        <v>5.9499999999999997E-2</v>
      </c>
      <c r="S83" s="2054">
        <v>0.11899999999999999</v>
      </c>
      <c r="T83" s="1985"/>
      <c r="U83" s="1987" t="s">
        <v>17545</v>
      </c>
      <c r="V83" s="1520">
        <v>51857</v>
      </c>
      <c r="W83" s="1520" t="s">
        <v>11736</v>
      </c>
      <c r="X83" s="1520">
        <v>2</v>
      </c>
      <c r="Y83" s="2209"/>
      <c r="Z83" s="2340"/>
      <c r="AA83" s="2340"/>
      <c r="AB83" s="2340"/>
      <c r="AC83" s="2340"/>
      <c r="AD83" s="2341"/>
      <c r="AE83" s="88"/>
      <c r="AF83" s="98" t="s">
        <v>17546</v>
      </c>
      <c r="AG83" s="2564"/>
      <c r="AH83" s="2608"/>
      <c r="AI83" s="1131"/>
      <c r="AJ83" s="2608"/>
      <c r="AK83" s="262">
        <f t="shared" si="35"/>
        <v>0</v>
      </c>
      <c r="AL83" s="262">
        <f t="shared" si="18"/>
        <v>0</v>
      </c>
      <c r="AM83" s="262">
        <f t="shared" si="19"/>
        <v>0</v>
      </c>
      <c r="AN83" s="262">
        <f t="shared" si="20"/>
        <v>0</v>
      </c>
      <c r="AO83" s="262">
        <f t="shared" si="21"/>
        <v>0</v>
      </c>
      <c r="AP83" s="262">
        <f t="shared" si="22"/>
        <v>0</v>
      </c>
      <c r="AQ83" s="262">
        <f t="shared" si="23"/>
        <v>0</v>
      </c>
      <c r="AR83" s="2564"/>
      <c r="AS83" s="262">
        <f t="shared" si="24"/>
        <v>0</v>
      </c>
      <c r="AT83" s="262">
        <f t="shared" si="25"/>
        <v>0</v>
      </c>
      <c r="AU83" s="262">
        <f t="shared" si="26"/>
        <v>0</v>
      </c>
      <c r="AV83" s="262">
        <f t="shared" si="27"/>
        <v>0</v>
      </c>
      <c r="AW83" s="262">
        <f t="shared" si="28"/>
        <v>0</v>
      </c>
      <c r="AX83" s="262">
        <f t="shared" si="29"/>
        <v>0</v>
      </c>
      <c r="AY83" s="262">
        <f t="shared" si="30"/>
        <v>0</v>
      </c>
      <c r="AZ83" s="2564"/>
      <c r="BA83" s="2564"/>
      <c r="BB83" s="262">
        <f t="shared" si="31"/>
        <v>0</v>
      </c>
      <c r="BC83" s="262">
        <f t="shared" si="32"/>
        <v>1</v>
      </c>
      <c r="BD83" s="262">
        <f t="shared" si="33"/>
        <v>0</v>
      </c>
      <c r="BE83" s="262">
        <f t="shared" si="34"/>
        <v>1</v>
      </c>
      <c r="BF83" s="2608"/>
      <c r="BG83" s="1257"/>
      <c r="BH83" s="1257"/>
      <c r="BI83" s="1257"/>
      <c r="BJ83" s="1257"/>
      <c r="BK83" s="1257"/>
      <c r="BL83" s="1257"/>
    </row>
    <row r="84" spans="2:64" ht="15.75" customHeight="1">
      <c r="B84" s="96" t="s">
        <v>17547</v>
      </c>
      <c r="C84" s="97" t="s">
        <v>681</v>
      </c>
      <c r="D84" s="97">
        <v>3</v>
      </c>
      <c r="E84" s="1520">
        <v>1E-3</v>
      </c>
      <c r="F84" s="1520">
        <v>0.14599999999999999</v>
      </c>
      <c r="G84" s="1520">
        <v>0.40699999999999997</v>
      </c>
      <c r="H84" s="1520">
        <v>0.152</v>
      </c>
      <c r="I84" s="1520">
        <v>0.72499999999999998</v>
      </c>
      <c r="J84" s="1520">
        <v>0.22600000000000001</v>
      </c>
      <c r="K84" s="2054">
        <v>0</v>
      </c>
      <c r="L84" s="1988"/>
      <c r="M84" s="2056">
        <v>0</v>
      </c>
      <c r="N84" s="1520">
        <v>0</v>
      </c>
      <c r="O84" s="1520">
        <v>0</v>
      </c>
      <c r="P84" s="1520">
        <v>0</v>
      </c>
      <c r="Q84" s="1520">
        <v>0</v>
      </c>
      <c r="R84" s="1520">
        <v>0.02</v>
      </c>
      <c r="S84" s="2054">
        <v>0.04</v>
      </c>
      <c r="T84" s="1985"/>
      <c r="U84" s="1987" t="s">
        <v>17548</v>
      </c>
      <c r="V84" s="1520">
        <v>208</v>
      </c>
      <c r="W84" s="1520" t="s">
        <v>11736</v>
      </c>
      <c r="X84" s="1520">
        <v>1.5</v>
      </c>
      <c r="Y84" s="2209"/>
      <c r="Z84" s="2340"/>
      <c r="AA84" s="2340"/>
      <c r="AB84" s="2340"/>
      <c r="AC84" s="2340"/>
      <c r="AD84" s="2341"/>
      <c r="AE84" s="88"/>
      <c r="AF84" s="98" t="s">
        <v>17549</v>
      </c>
      <c r="AG84" s="2564"/>
      <c r="AH84" s="2608"/>
      <c r="AI84" s="1131"/>
      <c r="AJ84" s="2608"/>
      <c r="AK84" s="262">
        <f t="shared" si="35"/>
        <v>0</v>
      </c>
      <c r="AL84" s="262">
        <f t="shared" si="18"/>
        <v>0</v>
      </c>
      <c r="AM84" s="262">
        <f t="shared" si="19"/>
        <v>0</v>
      </c>
      <c r="AN84" s="262">
        <f t="shared" si="20"/>
        <v>0</v>
      </c>
      <c r="AO84" s="262">
        <f t="shared" si="21"/>
        <v>0</v>
      </c>
      <c r="AP84" s="262">
        <f t="shared" si="22"/>
        <v>0</v>
      </c>
      <c r="AQ84" s="262">
        <f t="shared" si="23"/>
        <v>0</v>
      </c>
      <c r="AR84" s="2564"/>
      <c r="AS84" s="262">
        <f t="shared" si="24"/>
        <v>0</v>
      </c>
      <c r="AT84" s="262">
        <f t="shared" si="25"/>
        <v>0</v>
      </c>
      <c r="AU84" s="262">
        <f t="shared" si="26"/>
        <v>0</v>
      </c>
      <c r="AV84" s="262">
        <f t="shared" si="27"/>
        <v>0</v>
      </c>
      <c r="AW84" s="262">
        <f t="shared" si="28"/>
        <v>0</v>
      </c>
      <c r="AX84" s="262">
        <f t="shared" si="29"/>
        <v>0</v>
      </c>
      <c r="AY84" s="262">
        <f t="shared" si="30"/>
        <v>0</v>
      </c>
      <c r="AZ84" s="2564"/>
      <c r="BA84" s="2564"/>
      <c r="BB84" s="262">
        <f t="shared" si="31"/>
        <v>0</v>
      </c>
      <c r="BC84" s="262">
        <f t="shared" si="32"/>
        <v>1</v>
      </c>
      <c r="BD84" s="262">
        <f t="shared" si="33"/>
        <v>0</v>
      </c>
      <c r="BE84" s="262">
        <f t="shared" si="34"/>
        <v>1</v>
      </c>
      <c r="BF84" s="2608"/>
      <c r="BG84" s="1257"/>
      <c r="BH84" s="1257"/>
      <c r="BI84" s="1257"/>
      <c r="BJ84" s="1257"/>
      <c r="BK84" s="1257"/>
      <c r="BL84" s="1257"/>
    </row>
    <row r="85" spans="2:64" ht="15.75" customHeight="1">
      <c r="B85" s="96" t="s">
        <v>17550</v>
      </c>
      <c r="C85" s="97" t="s">
        <v>681</v>
      </c>
      <c r="D85" s="97">
        <v>3</v>
      </c>
      <c r="E85" s="1520">
        <v>4.0000000000000001E-3</v>
      </c>
      <c r="F85" s="1520">
        <v>5.0000000000000001E-3</v>
      </c>
      <c r="G85" s="1520">
        <v>0.57199999999999995</v>
      </c>
      <c r="H85" s="1520">
        <v>0.63400000000000001</v>
      </c>
      <c r="I85" s="1520">
        <v>0.98099999999999998</v>
      </c>
      <c r="J85" s="1520">
        <v>1.4790000000000001</v>
      </c>
      <c r="K85" s="2054">
        <v>0</v>
      </c>
      <c r="L85" s="1988"/>
      <c r="M85" s="2056">
        <v>0</v>
      </c>
      <c r="N85" s="1520">
        <v>0</v>
      </c>
      <c r="O85" s="1520">
        <v>0</v>
      </c>
      <c r="P85" s="1520">
        <v>0</v>
      </c>
      <c r="Q85" s="1520">
        <v>0</v>
      </c>
      <c r="R85" s="1520">
        <v>5.8000000000000003E-2</v>
      </c>
      <c r="S85" s="2054">
        <v>0.11600000000000001</v>
      </c>
      <c r="T85" s="1985"/>
      <c r="U85" s="1987" t="s">
        <v>17551</v>
      </c>
      <c r="V85" s="1520">
        <v>12093</v>
      </c>
      <c r="W85" s="1520" t="s">
        <v>11736</v>
      </c>
      <c r="X85" s="1520">
        <v>0.25</v>
      </c>
      <c r="Y85" s="2209"/>
      <c r="Z85" s="2340"/>
      <c r="AA85" s="2340"/>
      <c r="AB85" s="2340"/>
      <c r="AC85" s="2340"/>
      <c r="AD85" s="2341"/>
      <c r="AE85" s="88"/>
      <c r="AF85" s="98" t="s">
        <v>17552</v>
      </c>
      <c r="AG85" s="2564"/>
      <c r="AH85" s="2608"/>
      <c r="AI85" s="1131"/>
      <c r="AJ85" s="2608"/>
      <c r="AK85" s="262">
        <f t="shared" si="35"/>
        <v>0</v>
      </c>
      <c r="AL85" s="262">
        <f t="shared" si="18"/>
        <v>0</v>
      </c>
      <c r="AM85" s="262">
        <f t="shared" si="19"/>
        <v>0</v>
      </c>
      <c r="AN85" s="262">
        <f t="shared" si="20"/>
        <v>0</v>
      </c>
      <c r="AO85" s="262">
        <f t="shared" si="21"/>
        <v>0</v>
      </c>
      <c r="AP85" s="262">
        <f t="shared" si="22"/>
        <v>0</v>
      </c>
      <c r="AQ85" s="262">
        <f t="shared" si="23"/>
        <v>0</v>
      </c>
      <c r="AR85" s="2564"/>
      <c r="AS85" s="262">
        <f t="shared" si="24"/>
        <v>0</v>
      </c>
      <c r="AT85" s="262">
        <f t="shared" si="25"/>
        <v>0</v>
      </c>
      <c r="AU85" s="262">
        <f t="shared" si="26"/>
        <v>0</v>
      </c>
      <c r="AV85" s="262">
        <f t="shared" si="27"/>
        <v>0</v>
      </c>
      <c r="AW85" s="262">
        <f t="shared" si="28"/>
        <v>0</v>
      </c>
      <c r="AX85" s="262">
        <f t="shared" si="29"/>
        <v>0</v>
      </c>
      <c r="AY85" s="262">
        <f t="shared" si="30"/>
        <v>0</v>
      </c>
      <c r="AZ85" s="2564"/>
      <c r="BA85" s="2564"/>
      <c r="BB85" s="262">
        <f t="shared" si="31"/>
        <v>0</v>
      </c>
      <c r="BC85" s="262">
        <f t="shared" si="32"/>
        <v>1</v>
      </c>
      <c r="BD85" s="262">
        <f t="shared" si="33"/>
        <v>0</v>
      </c>
      <c r="BE85" s="262">
        <f t="shared" si="34"/>
        <v>1</v>
      </c>
      <c r="BF85" s="2608"/>
      <c r="BG85" s="1257"/>
      <c r="BH85" s="1257"/>
      <c r="BI85" s="1257"/>
      <c r="BJ85" s="1257"/>
      <c r="BK85" s="1257"/>
      <c r="BL85" s="1257"/>
    </row>
    <row r="86" spans="2:64" ht="15.75" customHeight="1">
      <c r="B86" s="96" t="s">
        <v>17553</v>
      </c>
      <c r="C86" s="97" t="s">
        <v>681</v>
      </c>
      <c r="D86" s="97">
        <v>3</v>
      </c>
      <c r="E86" s="1520">
        <v>7.0000000000000001E-3</v>
      </c>
      <c r="F86" s="1520">
        <v>0.124</v>
      </c>
      <c r="G86" s="1520">
        <v>0.17799999999999999</v>
      </c>
      <c r="H86" s="1520">
        <v>0.245</v>
      </c>
      <c r="I86" s="1520">
        <v>3.9940000000000002</v>
      </c>
      <c r="J86" s="1520">
        <v>2.6339999999999999</v>
      </c>
      <c r="K86" s="2054">
        <v>0</v>
      </c>
      <c r="L86" s="1988"/>
      <c r="M86" s="2056">
        <v>0</v>
      </c>
      <c r="N86" s="1520">
        <v>0</v>
      </c>
      <c r="O86" s="1520">
        <v>0</v>
      </c>
      <c r="P86" s="1520">
        <v>0</v>
      </c>
      <c r="Q86" s="1520">
        <v>0</v>
      </c>
      <c r="R86" s="1520">
        <v>4.0500000000000001E-2</v>
      </c>
      <c r="S86" s="2054">
        <v>8.1000000000000003E-2</v>
      </c>
      <c r="T86" s="1985"/>
      <c r="U86" s="1987" t="s">
        <v>17554</v>
      </c>
      <c r="V86" s="1520">
        <v>7357</v>
      </c>
      <c r="W86" s="1520" t="s">
        <v>11736</v>
      </c>
      <c r="X86" s="1520">
        <v>0.5</v>
      </c>
      <c r="Y86" s="2209"/>
      <c r="Z86" s="2340"/>
      <c r="AA86" s="2340"/>
      <c r="AB86" s="2340"/>
      <c r="AC86" s="2340"/>
      <c r="AD86" s="2341"/>
      <c r="AE86" s="88"/>
      <c r="AF86" s="98" t="s">
        <v>17555</v>
      </c>
      <c r="AG86" s="2564"/>
      <c r="AH86" s="2608"/>
      <c r="AI86" s="1131"/>
      <c r="AJ86" s="2608"/>
      <c r="AK86" s="262">
        <f t="shared" si="35"/>
        <v>0</v>
      </c>
      <c r="AL86" s="262">
        <f t="shared" si="18"/>
        <v>0</v>
      </c>
      <c r="AM86" s="262">
        <f t="shared" si="19"/>
        <v>0</v>
      </c>
      <c r="AN86" s="262">
        <f t="shared" si="20"/>
        <v>0</v>
      </c>
      <c r="AO86" s="262">
        <f t="shared" si="21"/>
        <v>0</v>
      </c>
      <c r="AP86" s="262">
        <f t="shared" si="22"/>
        <v>0</v>
      </c>
      <c r="AQ86" s="262">
        <f t="shared" si="23"/>
        <v>0</v>
      </c>
      <c r="AR86" s="2564"/>
      <c r="AS86" s="262">
        <f t="shared" si="24"/>
        <v>0</v>
      </c>
      <c r="AT86" s="262">
        <f t="shared" si="25"/>
        <v>0</v>
      </c>
      <c r="AU86" s="262">
        <f t="shared" si="26"/>
        <v>0</v>
      </c>
      <c r="AV86" s="262">
        <f t="shared" si="27"/>
        <v>0</v>
      </c>
      <c r="AW86" s="262">
        <f t="shared" si="28"/>
        <v>0</v>
      </c>
      <c r="AX86" s="262">
        <f t="shared" si="29"/>
        <v>0</v>
      </c>
      <c r="AY86" s="262">
        <f t="shared" si="30"/>
        <v>0</v>
      </c>
      <c r="AZ86" s="2564"/>
      <c r="BA86" s="2564"/>
      <c r="BB86" s="262">
        <f t="shared" si="31"/>
        <v>0</v>
      </c>
      <c r="BC86" s="262">
        <f t="shared" si="32"/>
        <v>1</v>
      </c>
      <c r="BD86" s="262">
        <f t="shared" si="33"/>
        <v>0</v>
      </c>
      <c r="BE86" s="262">
        <f t="shared" si="34"/>
        <v>1</v>
      </c>
      <c r="BF86" s="2608"/>
      <c r="BG86" s="1257"/>
      <c r="BH86" s="1257"/>
      <c r="BI86" s="1257"/>
      <c r="BJ86" s="1257"/>
      <c r="BK86" s="1257"/>
      <c r="BL86" s="1257"/>
    </row>
    <row r="87" spans="2:64" ht="15.75" customHeight="1">
      <c r="B87" s="96" t="s">
        <v>17556</v>
      </c>
      <c r="C87" s="97" t="s">
        <v>681</v>
      </c>
      <c r="D87" s="97">
        <v>3</v>
      </c>
      <c r="E87" s="1520">
        <v>2E-3</v>
      </c>
      <c r="F87" s="1520">
        <v>0.08</v>
      </c>
      <c r="G87" s="1520">
        <v>0.112</v>
      </c>
      <c r="H87" s="1520">
        <v>0.35899999999999999</v>
      </c>
      <c r="I87" s="1520">
        <v>5.5129999999999999</v>
      </c>
      <c r="J87" s="1520">
        <v>0.88</v>
      </c>
      <c r="K87" s="2054">
        <v>0</v>
      </c>
      <c r="L87" s="1988"/>
      <c r="M87" s="2056">
        <v>0</v>
      </c>
      <c r="N87" s="1520">
        <v>0</v>
      </c>
      <c r="O87" s="1520">
        <v>0</v>
      </c>
      <c r="P87" s="1520">
        <v>0</v>
      </c>
      <c r="Q87" s="1520">
        <v>0</v>
      </c>
      <c r="R87" s="1520">
        <v>0.04</v>
      </c>
      <c r="S87" s="2054">
        <v>0.08</v>
      </c>
      <c r="T87" s="1985"/>
      <c r="U87" s="1987" t="s">
        <v>17557</v>
      </c>
      <c r="V87" s="1520">
        <v>24667</v>
      </c>
      <c r="W87" s="1520" t="s">
        <v>11736</v>
      </c>
      <c r="X87" s="1520">
        <v>2</v>
      </c>
      <c r="Y87" s="2209"/>
      <c r="Z87" s="2340"/>
      <c r="AA87" s="2340"/>
      <c r="AB87" s="2340"/>
      <c r="AC87" s="2340"/>
      <c r="AD87" s="2341"/>
      <c r="AE87" s="88"/>
      <c r="AF87" s="98" t="s">
        <v>17558</v>
      </c>
      <c r="AG87" s="2564"/>
      <c r="AH87" s="2608"/>
      <c r="AI87" s="1131"/>
      <c r="AJ87" s="2608"/>
      <c r="AK87" s="262">
        <f t="shared" si="35"/>
        <v>0</v>
      </c>
      <c r="AL87" s="262">
        <f t="shared" si="18"/>
        <v>0</v>
      </c>
      <c r="AM87" s="262">
        <f t="shared" si="19"/>
        <v>0</v>
      </c>
      <c r="AN87" s="262">
        <f t="shared" si="20"/>
        <v>0</v>
      </c>
      <c r="AO87" s="262">
        <f t="shared" si="21"/>
        <v>0</v>
      </c>
      <c r="AP87" s="262">
        <f t="shared" si="22"/>
        <v>0</v>
      </c>
      <c r="AQ87" s="262">
        <f t="shared" si="23"/>
        <v>0</v>
      </c>
      <c r="AR87" s="2564"/>
      <c r="AS87" s="262">
        <f t="shared" si="24"/>
        <v>0</v>
      </c>
      <c r="AT87" s="262">
        <f t="shared" si="25"/>
        <v>0</v>
      </c>
      <c r="AU87" s="262">
        <f t="shared" si="26"/>
        <v>0</v>
      </c>
      <c r="AV87" s="262">
        <f t="shared" si="27"/>
        <v>0</v>
      </c>
      <c r="AW87" s="262">
        <f t="shared" si="28"/>
        <v>0</v>
      </c>
      <c r="AX87" s="262">
        <f t="shared" si="29"/>
        <v>0</v>
      </c>
      <c r="AY87" s="262">
        <f t="shared" si="30"/>
        <v>0</v>
      </c>
      <c r="AZ87" s="2564"/>
      <c r="BA87" s="2564"/>
      <c r="BB87" s="262">
        <f t="shared" si="31"/>
        <v>0</v>
      </c>
      <c r="BC87" s="262">
        <f t="shared" si="32"/>
        <v>1</v>
      </c>
      <c r="BD87" s="262">
        <f t="shared" si="33"/>
        <v>0</v>
      </c>
      <c r="BE87" s="262">
        <f t="shared" si="34"/>
        <v>1</v>
      </c>
      <c r="BF87" s="2608"/>
      <c r="BG87" s="1257"/>
      <c r="BH87" s="1257"/>
      <c r="BI87" s="1257"/>
      <c r="BJ87" s="1257"/>
      <c r="BK87" s="1257"/>
      <c r="BL87" s="1257"/>
    </row>
    <row r="88" spans="2:64" ht="15.75" customHeight="1">
      <c r="B88" s="96" t="s">
        <v>17559</v>
      </c>
      <c r="C88" s="97" t="s">
        <v>681</v>
      </c>
      <c r="D88" s="97">
        <v>3</v>
      </c>
      <c r="E88" s="1520">
        <v>0</v>
      </c>
      <c r="F88" s="1520">
        <v>0.14799999999999999</v>
      </c>
      <c r="G88" s="1520">
        <v>0.22700000000000001</v>
      </c>
      <c r="H88" s="1520">
        <v>0.64900000000000002</v>
      </c>
      <c r="I88" s="1520">
        <v>0.55200000000000005</v>
      </c>
      <c r="J88" s="1520">
        <v>0.2</v>
      </c>
      <c r="K88" s="2054">
        <v>0</v>
      </c>
      <c r="L88" s="1988"/>
      <c r="M88" s="2056">
        <v>0</v>
      </c>
      <c r="N88" s="1520">
        <v>0</v>
      </c>
      <c r="O88" s="1520">
        <v>0</v>
      </c>
      <c r="P88" s="1520">
        <v>0</v>
      </c>
      <c r="Q88" s="1520">
        <v>0</v>
      </c>
      <c r="R88" s="1520">
        <v>7.4499999999999997E-2</v>
      </c>
      <c r="S88" s="2054">
        <v>0.14899999999999999</v>
      </c>
      <c r="T88" s="1985"/>
      <c r="U88" s="1987" t="s">
        <v>17560</v>
      </c>
      <c r="V88" s="1520">
        <v>71921</v>
      </c>
      <c r="W88" s="1520" t="s">
        <v>11736</v>
      </c>
      <c r="X88" s="1520">
        <v>2</v>
      </c>
      <c r="Y88" s="2209"/>
      <c r="Z88" s="2340"/>
      <c r="AA88" s="2340"/>
      <c r="AB88" s="2340"/>
      <c r="AC88" s="2340"/>
      <c r="AD88" s="2341"/>
      <c r="AE88" s="88"/>
      <c r="AF88" s="98" t="s">
        <v>17561</v>
      </c>
      <c r="AG88" s="2564"/>
      <c r="AH88" s="2608"/>
      <c r="AI88" s="1131"/>
      <c r="AJ88" s="2608"/>
      <c r="AK88" s="262">
        <f t="shared" si="35"/>
        <v>0</v>
      </c>
      <c r="AL88" s="262">
        <f t="shared" si="18"/>
        <v>0</v>
      </c>
      <c r="AM88" s="262">
        <f t="shared" si="19"/>
        <v>0</v>
      </c>
      <c r="AN88" s="262">
        <f t="shared" si="20"/>
        <v>0</v>
      </c>
      <c r="AO88" s="262">
        <f t="shared" si="21"/>
        <v>0</v>
      </c>
      <c r="AP88" s="262">
        <f t="shared" si="22"/>
        <v>0</v>
      </c>
      <c r="AQ88" s="262">
        <f t="shared" si="23"/>
        <v>0</v>
      </c>
      <c r="AR88" s="2564"/>
      <c r="AS88" s="262">
        <f t="shared" si="24"/>
        <v>0</v>
      </c>
      <c r="AT88" s="262">
        <f t="shared" si="25"/>
        <v>0</v>
      </c>
      <c r="AU88" s="262">
        <f t="shared" si="26"/>
        <v>0</v>
      </c>
      <c r="AV88" s="262">
        <f t="shared" si="27"/>
        <v>0</v>
      </c>
      <c r="AW88" s="262">
        <f t="shared" si="28"/>
        <v>0</v>
      </c>
      <c r="AX88" s="262">
        <f t="shared" si="29"/>
        <v>0</v>
      </c>
      <c r="AY88" s="262">
        <f t="shared" si="30"/>
        <v>0</v>
      </c>
      <c r="AZ88" s="2564"/>
      <c r="BA88" s="2564"/>
      <c r="BB88" s="262">
        <f t="shared" si="31"/>
        <v>0</v>
      </c>
      <c r="BC88" s="262">
        <f t="shared" si="32"/>
        <v>1</v>
      </c>
      <c r="BD88" s="262">
        <f t="shared" si="33"/>
        <v>0</v>
      </c>
      <c r="BE88" s="262">
        <f t="shared" si="34"/>
        <v>1</v>
      </c>
      <c r="BF88" s="2608"/>
      <c r="BG88" s="1257"/>
      <c r="BH88" s="1257"/>
      <c r="BI88" s="1257"/>
      <c r="BJ88" s="1257"/>
      <c r="BK88" s="1257"/>
      <c r="BL88" s="1257"/>
    </row>
    <row r="89" spans="2:64" ht="15.75" customHeight="1">
      <c r="B89" s="96" t="s">
        <v>17562</v>
      </c>
      <c r="C89" s="97" t="s">
        <v>681</v>
      </c>
      <c r="D89" s="97">
        <v>3</v>
      </c>
      <c r="E89" s="1520">
        <v>2E-3</v>
      </c>
      <c r="F89" s="1520">
        <v>0.22500000000000001</v>
      </c>
      <c r="G89" s="1520">
        <v>1.0189999999999999</v>
      </c>
      <c r="H89" s="1520">
        <v>0.877</v>
      </c>
      <c r="I89" s="1520">
        <v>1.93</v>
      </c>
      <c r="J89" s="1520">
        <v>0.18099999999999999</v>
      </c>
      <c r="K89" s="2054">
        <v>0</v>
      </c>
      <c r="L89" s="1988"/>
      <c r="M89" s="2056">
        <v>0</v>
      </c>
      <c r="N89" s="1520">
        <v>0</v>
      </c>
      <c r="O89" s="1520">
        <v>0</v>
      </c>
      <c r="P89" s="1520">
        <v>0</v>
      </c>
      <c r="Q89" s="1520">
        <v>0</v>
      </c>
      <c r="R89" s="1520">
        <v>0.216</v>
      </c>
      <c r="S89" s="2054">
        <v>0.432</v>
      </c>
      <c r="T89" s="1985"/>
      <c r="U89" s="1987" t="s">
        <v>17563</v>
      </c>
      <c r="V89" s="1520">
        <v>157589</v>
      </c>
      <c r="W89" s="1520" t="s">
        <v>11736</v>
      </c>
      <c r="X89" s="1520">
        <v>0.9</v>
      </c>
      <c r="Y89" s="2209"/>
      <c r="Z89" s="2340"/>
      <c r="AA89" s="2340"/>
      <c r="AB89" s="2340"/>
      <c r="AC89" s="2340"/>
      <c r="AD89" s="2341"/>
      <c r="AE89" s="88"/>
      <c r="AF89" s="98" t="s">
        <v>17564</v>
      </c>
      <c r="AG89" s="2564"/>
      <c r="AH89" s="2608"/>
      <c r="AI89" s="1131"/>
      <c r="AJ89" s="2608"/>
      <c r="AK89" s="262">
        <f t="shared" si="35"/>
        <v>0</v>
      </c>
      <c r="AL89" s="262">
        <f t="shared" si="18"/>
        <v>0</v>
      </c>
      <c r="AM89" s="262">
        <f t="shared" si="19"/>
        <v>0</v>
      </c>
      <c r="AN89" s="262">
        <f t="shared" si="20"/>
        <v>0</v>
      </c>
      <c r="AO89" s="262">
        <f t="shared" si="21"/>
        <v>0</v>
      </c>
      <c r="AP89" s="262">
        <f t="shared" si="22"/>
        <v>0</v>
      </c>
      <c r="AQ89" s="262">
        <f t="shared" si="23"/>
        <v>0</v>
      </c>
      <c r="AR89" s="2564"/>
      <c r="AS89" s="262">
        <f t="shared" si="24"/>
        <v>0</v>
      </c>
      <c r="AT89" s="262">
        <f t="shared" si="25"/>
        <v>0</v>
      </c>
      <c r="AU89" s="262">
        <f t="shared" si="26"/>
        <v>0</v>
      </c>
      <c r="AV89" s="262">
        <f t="shared" si="27"/>
        <v>0</v>
      </c>
      <c r="AW89" s="262">
        <f t="shared" si="28"/>
        <v>0</v>
      </c>
      <c r="AX89" s="262">
        <f t="shared" si="29"/>
        <v>0</v>
      </c>
      <c r="AY89" s="262">
        <f t="shared" si="30"/>
        <v>0</v>
      </c>
      <c r="AZ89" s="2564"/>
      <c r="BA89" s="2564"/>
      <c r="BB89" s="262">
        <f t="shared" si="31"/>
        <v>0</v>
      </c>
      <c r="BC89" s="262">
        <f t="shared" si="32"/>
        <v>1</v>
      </c>
      <c r="BD89" s="262">
        <f t="shared" si="33"/>
        <v>0</v>
      </c>
      <c r="BE89" s="262">
        <f t="shared" si="34"/>
        <v>1</v>
      </c>
      <c r="BF89" s="2608"/>
      <c r="BG89" s="1257"/>
      <c r="BH89" s="1257"/>
      <c r="BI89" s="1257"/>
      <c r="BJ89" s="1257"/>
      <c r="BK89" s="1257"/>
      <c r="BL89" s="1257"/>
    </row>
    <row r="90" spans="2:64" ht="15.75" customHeight="1">
      <c r="B90" s="96" t="s">
        <v>17565</v>
      </c>
      <c r="C90" s="97" t="s">
        <v>681</v>
      </c>
      <c r="D90" s="97">
        <v>3</v>
      </c>
      <c r="E90" s="1520">
        <v>2E-3</v>
      </c>
      <c r="F90" s="1520">
        <v>5.8999999999999997E-2</v>
      </c>
      <c r="G90" s="1520">
        <v>0.27700000000000002</v>
      </c>
      <c r="H90" s="1520">
        <v>0.67700000000000005</v>
      </c>
      <c r="I90" s="1520">
        <v>2.9380000000000002</v>
      </c>
      <c r="J90" s="1520">
        <v>0.55100000000000005</v>
      </c>
      <c r="K90" s="2054">
        <v>0</v>
      </c>
      <c r="L90" s="1988"/>
      <c r="M90" s="2056">
        <v>0</v>
      </c>
      <c r="N90" s="1520">
        <v>0</v>
      </c>
      <c r="O90" s="1520">
        <v>0</v>
      </c>
      <c r="P90" s="1520">
        <v>0</v>
      </c>
      <c r="Q90" s="1520">
        <v>0</v>
      </c>
      <c r="R90" s="1520">
        <v>8.1000000000000003E-2</v>
      </c>
      <c r="S90" s="2054">
        <v>0.16200000000000001</v>
      </c>
      <c r="T90" s="1985"/>
      <c r="U90" s="1987" t="s">
        <v>17566</v>
      </c>
      <c r="V90" s="1520">
        <v>26960</v>
      </c>
      <c r="W90" s="1520" t="s">
        <v>11736</v>
      </c>
      <c r="X90" s="1520">
        <v>2</v>
      </c>
      <c r="Y90" s="2209"/>
      <c r="Z90" s="2340"/>
      <c r="AA90" s="2340"/>
      <c r="AB90" s="2340"/>
      <c r="AC90" s="2340"/>
      <c r="AD90" s="2341"/>
      <c r="AE90" s="88"/>
      <c r="AF90" s="98" t="s">
        <v>17567</v>
      </c>
      <c r="AG90" s="2564"/>
      <c r="AH90" s="2608"/>
      <c r="AI90" s="1131"/>
      <c r="AJ90" s="2608"/>
      <c r="AK90" s="262">
        <f t="shared" si="35"/>
        <v>0</v>
      </c>
      <c r="AL90" s="262">
        <f t="shared" si="18"/>
        <v>0</v>
      </c>
      <c r="AM90" s="262">
        <f t="shared" si="19"/>
        <v>0</v>
      </c>
      <c r="AN90" s="262">
        <f t="shared" si="20"/>
        <v>0</v>
      </c>
      <c r="AO90" s="262">
        <f t="shared" si="21"/>
        <v>0</v>
      </c>
      <c r="AP90" s="262">
        <f t="shared" si="22"/>
        <v>0</v>
      </c>
      <c r="AQ90" s="262">
        <f t="shared" si="23"/>
        <v>0</v>
      </c>
      <c r="AR90" s="2564"/>
      <c r="AS90" s="262">
        <f t="shared" si="24"/>
        <v>0</v>
      </c>
      <c r="AT90" s="262">
        <f t="shared" si="25"/>
        <v>0</v>
      </c>
      <c r="AU90" s="262">
        <f t="shared" si="26"/>
        <v>0</v>
      </c>
      <c r="AV90" s="262">
        <f t="shared" si="27"/>
        <v>0</v>
      </c>
      <c r="AW90" s="262">
        <f t="shared" si="28"/>
        <v>0</v>
      </c>
      <c r="AX90" s="262">
        <f t="shared" si="29"/>
        <v>0</v>
      </c>
      <c r="AY90" s="262">
        <f t="shared" si="30"/>
        <v>0</v>
      </c>
      <c r="AZ90" s="2564"/>
      <c r="BA90" s="2564"/>
      <c r="BB90" s="262">
        <f t="shared" si="31"/>
        <v>0</v>
      </c>
      <c r="BC90" s="262">
        <f t="shared" si="32"/>
        <v>1</v>
      </c>
      <c r="BD90" s="262">
        <f t="shared" si="33"/>
        <v>0</v>
      </c>
      <c r="BE90" s="262">
        <f t="shared" si="34"/>
        <v>1</v>
      </c>
      <c r="BF90" s="2608"/>
      <c r="BG90" s="1257"/>
      <c r="BH90" s="1257"/>
      <c r="BI90" s="1257"/>
      <c r="BJ90" s="1257"/>
      <c r="BK90" s="1257"/>
      <c r="BL90" s="1257"/>
    </row>
    <row r="91" spans="2:64" ht="15.75" customHeight="1">
      <c r="B91" s="96" t="s">
        <v>17568</v>
      </c>
      <c r="C91" s="97" t="s">
        <v>681</v>
      </c>
      <c r="D91" s="97">
        <v>3</v>
      </c>
      <c r="E91" s="1520"/>
      <c r="F91" s="1520"/>
      <c r="G91" s="1520"/>
      <c r="H91" s="1520"/>
      <c r="I91" s="1520"/>
      <c r="J91" s="1520"/>
      <c r="K91" s="2054"/>
      <c r="L91" s="1988"/>
      <c r="M91" s="2056"/>
      <c r="N91" s="1520"/>
      <c r="O91" s="1520"/>
      <c r="P91" s="1520"/>
      <c r="Q91" s="1520"/>
      <c r="R91" s="1520"/>
      <c r="S91" s="2054"/>
      <c r="T91" s="1985"/>
      <c r="U91" s="1987" t="s">
        <v>17569</v>
      </c>
      <c r="V91" s="1520"/>
      <c r="W91" s="1520"/>
      <c r="X91" s="1520"/>
      <c r="Y91" s="2209"/>
      <c r="Z91" s="2340"/>
      <c r="AA91" s="2340"/>
      <c r="AB91" s="2340"/>
      <c r="AC91" s="2340"/>
      <c r="AD91" s="2341"/>
      <c r="AE91" s="88"/>
      <c r="AF91" s="98" t="s">
        <v>17570</v>
      </c>
      <c r="AG91" s="2564"/>
      <c r="AH91" s="2608"/>
      <c r="AI91" s="1131"/>
      <c r="AJ91" s="2608"/>
      <c r="AK91" s="262">
        <f t="shared" si="35"/>
        <v>0</v>
      </c>
      <c r="AL91" s="262">
        <f t="shared" si="18"/>
        <v>0</v>
      </c>
      <c r="AM91" s="262">
        <f t="shared" si="19"/>
        <v>0</v>
      </c>
      <c r="AN91" s="262">
        <f t="shared" si="20"/>
        <v>0</v>
      </c>
      <c r="AO91" s="262">
        <f t="shared" si="21"/>
        <v>0</v>
      </c>
      <c r="AP91" s="262">
        <f t="shared" si="22"/>
        <v>0</v>
      </c>
      <c r="AQ91" s="262">
        <f t="shared" si="23"/>
        <v>0</v>
      </c>
      <c r="AR91" s="2564"/>
      <c r="AS91" s="262">
        <f t="shared" si="24"/>
        <v>0</v>
      </c>
      <c r="AT91" s="262">
        <f t="shared" si="25"/>
        <v>0</v>
      </c>
      <c r="AU91" s="262">
        <f t="shared" si="26"/>
        <v>0</v>
      </c>
      <c r="AV91" s="262">
        <f t="shared" si="27"/>
        <v>0</v>
      </c>
      <c r="AW91" s="262">
        <f t="shared" si="28"/>
        <v>0</v>
      </c>
      <c r="AX91" s="262">
        <f t="shared" si="29"/>
        <v>0</v>
      </c>
      <c r="AY91" s="262">
        <f t="shared" si="30"/>
        <v>0</v>
      </c>
      <c r="AZ91" s="2564"/>
      <c r="BA91" s="2564"/>
      <c r="BB91" s="262">
        <f t="shared" si="31"/>
        <v>0</v>
      </c>
      <c r="BC91" s="262">
        <f t="shared" si="32"/>
        <v>0</v>
      </c>
      <c r="BD91" s="262">
        <f t="shared" si="33"/>
        <v>0</v>
      </c>
      <c r="BE91" s="262">
        <f t="shared" si="34"/>
        <v>0</v>
      </c>
      <c r="BF91" s="2608"/>
      <c r="BG91" s="1257"/>
      <c r="BH91" s="1257"/>
      <c r="BI91" s="1257"/>
      <c r="BJ91" s="1257"/>
      <c r="BK91" s="1257"/>
      <c r="BL91" s="1257"/>
    </row>
    <row r="92" spans="2:64" ht="15.75" customHeight="1">
      <c r="B92" s="96" t="s">
        <v>17571</v>
      </c>
      <c r="C92" s="97" t="s">
        <v>681</v>
      </c>
      <c r="D92" s="97">
        <v>3</v>
      </c>
      <c r="E92" s="1520"/>
      <c r="F92" s="1520"/>
      <c r="G92" s="1520"/>
      <c r="H92" s="1520"/>
      <c r="I92" s="1520"/>
      <c r="J92" s="1520"/>
      <c r="K92" s="2054"/>
      <c r="L92" s="1988"/>
      <c r="M92" s="2056"/>
      <c r="N92" s="1520"/>
      <c r="O92" s="1520"/>
      <c r="P92" s="1520"/>
      <c r="Q92" s="1520"/>
      <c r="R92" s="1520"/>
      <c r="S92" s="2054"/>
      <c r="T92" s="1985"/>
      <c r="U92" s="1987" t="s">
        <v>17569</v>
      </c>
      <c r="V92" s="1520"/>
      <c r="W92" s="1520"/>
      <c r="X92" s="1520"/>
      <c r="Y92" s="2209"/>
      <c r="Z92" s="2340"/>
      <c r="AA92" s="2340"/>
      <c r="AB92" s="2340"/>
      <c r="AC92" s="2340"/>
      <c r="AD92" s="2341"/>
      <c r="AE92" s="88"/>
      <c r="AF92" s="98" t="s">
        <v>17572</v>
      </c>
      <c r="AG92" s="2564"/>
      <c r="AH92" s="2608"/>
      <c r="AI92" s="1131"/>
      <c r="AJ92" s="2608"/>
      <c r="AK92" s="262">
        <f t="shared" si="35"/>
        <v>0</v>
      </c>
      <c r="AL92" s="262">
        <f t="shared" si="18"/>
        <v>0</v>
      </c>
      <c r="AM92" s="262">
        <f t="shared" si="19"/>
        <v>0</v>
      </c>
      <c r="AN92" s="262">
        <f t="shared" si="20"/>
        <v>0</v>
      </c>
      <c r="AO92" s="262">
        <f t="shared" si="21"/>
        <v>0</v>
      </c>
      <c r="AP92" s="262">
        <f t="shared" si="22"/>
        <v>0</v>
      </c>
      <c r="AQ92" s="262">
        <f t="shared" si="23"/>
        <v>0</v>
      </c>
      <c r="AR92" s="2564"/>
      <c r="AS92" s="262">
        <f t="shared" si="24"/>
        <v>0</v>
      </c>
      <c r="AT92" s="262">
        <f t="shared" si="25"/>
        <v>0</v>
      </c>
      <c r="AU92" s="262">
        <f t="shared" si="26"/>
        <v>0</v>
      </c>
      <c r="AV92" s="262">
        <f t="shared" si="27"/>
        <v>0</v>
      </c>
      <c r="AW92" s="262">
        <f t="shared" si="28"/>
        <v>0</v>
      </c>
      <c r="AX92" s="262">
        <f t="shared" si="29"/>
        <v>0</v>
      </c>
      <c r="AY92" s="262">
        <f t="shared" si="30"/>
        <v>0</v>
      </c>
      <c r="AZ92" s="2564"/>
      <c r="BA92" s="2564"/>
      <c r="BB92" s="262">
        <f t="shared" si="31"/>
        <v>0</v>
      </c>
      <c r="BC92" s="262">
        <f t="shared" si="32"/>
        <v>0</v>
      </c>
      <c r="BD92" s="262">
        <f t="shared" si="33"/>
        <v>0</v>
      </c>
      <c r="BE92" s="262">
        <f t="shared" si="34"/>
        <v>0</v>
      </c>
      <c r="BF92" s="2608"/>
      <c r="BG92" s="1257"/>
      <c r="BH92" s="1257"/>
      <c r="BI92" s="1257"/>
      <c r="BJ92" s="1257"/>
      <c r="BK92" s="1257"/>
      <c r="BL92" s="1257"/>
    </row>
    <row r="93" spans="2:64" ht="15.75" customHeight="1">
      <c r="B93" s="96" t="s">
        <v>17573</v>
      </c>
      <c r="C93" s="97" t="s">
        <v>681</v>
      </c>
      <c r="D93" s="97">
        <v>3</v>
      </c>
      <c r="E93" s="1520"/>
      <c r="F93" s="1520"/>
      <c r="G93" s="1520"/>
      <c r="H93" s="1520"/>
      <c r="I93" s="1520"/>
      <c r="J93" s="1520"/>
      <c r="K93" s="2054"/>
      <c r="L93" s="1988"/>
      <c r="M93" s="2056"/>
      <c r="N93" s="1520"/>
      <c r="O93" s="1520"/>
      <c r="P93" s="1520"/>
      <c r="Q93" s="1520"/>
      <c r="R93" s="1520"/>
      <c r="S93" s="2054"/>
      <c r="T93" s="1985"/>
      <c r="U93" s="1987" t="s">
        <v>17569</v>
      </c>
      <c r="V93" s="1520"/>
      <c r="W93" s="1520"/>
      <c r="X93" s="1520"/>
      <c r="Y93" s="2209"/>
      <c r="Z93" s="2340"/>
      <c r="AA93" s="2340"/>
      <c r="AB93" s="2340"/>
      <c r="AC93" s="2340"/>
      <c r="AD93" s="2341"/>
      <c r="AE93" s="88"/>
      <c r="AF93" s="98" t="s">
        <v>17574</v>
      </c>
      <c r="AG93" s="2564"/>
      <c r="AH93" s="2608"/>
      <c r="AI93" s="1131"/>
      <c r="AJ93" s="2608"/>
      <c r="AK93" s="262">
        <f t="shared" si="35"/>
        <v>0</v>
      </c>
      <c r="AL93" s="262">
        <f t="shared" si="18"/>
        <v>0</v>
      </c>
      <c r="AM93" s="262">
        <f t="shared" si="19"/>
        <v>0</v>
      </c>
      <c r="AN93" s="262">
        <f t="shared" si="20"/>
        <v>0</v>
      </c>
      <c r="AO93" s="262">
        <f t="shared" si="21"/>
        <v>0</v>
      </c>
      <c r="AP93" s="262">
        <f t="shared" si="22"/>
        <v>0</v>
      </c>
      <c r="AQ93" s="262">
        <f t="shared" si="23"/>
        <v>0</v>
      </c>
      <c r="AR93" s="2564"/>
      <c r="AS93" s="262">
        <f t="shared" si="24"/>
        <v>0</v>
      </c>
      <c r="AT93" s="262">
        <f t="shared" si="25"/>
        <v>0</v>
      </c>
      <c r="AU93" s="262">
        <f t="shared" si="26"/>
        <v>0</v>
      </c>
      <c r="AV93" s="262">
        <f t="shared" si="27"/>
        <v>0</v>
      </c>
      <c r="AW93" s="262">
        <f t="shared" si="28"/>
        <v>0</v>
      </c>
      <c r="AX93" s="262">
        <f t="shared" si="29"/>
        <v>0</v>
      </c>
      <c r="AY93" s="262">
        <f t="shared" si="30"/>
        <v>0</v>
      </c>
      <c r="AZ93" s="2564"/>
      <c r="BA93" s="2564"/>
      <c r="BB93" s="262">
        <f t="shared" si="31"/>
        <v>0</v>
      </c>
      <c r="BC93" s="262">
        <f t="shared" si="32"/>
        <v>0</v>
      </c>
      <c r="BD93" s="262">
        <f t="shared" si="33"/>
        <v>0</v>
      </c>
      <c r="BE93" s="262">
        <f t="shared" si="34"/>
        <v>0</v>
      </c>
      <c r="BF93" s="2608"/>
      <c r="BG93" s="1257"/>
      <c r="BH93" s="1257"/>
      <c r="BI93" s="1257"/>
      <c r="BJ93" s="1257"/>
      <c r="BK93" s="1257"/>
      <c r="BL93" s="1257"/>
    </row>
    <row r="94" spans="2:64" ht="15.75" customHeight="1">
      <c r="B94" s="96" t="s">
        <v>17575</v>
      </c>
      <c r="C94" s="97" t="s">
        <v>681</v>
      </c>
      <c r="D94" s="97">
        <v>3</v>
      </c>
      <c r="E94" s="1520"/>
      <c r="F94" s="1520"/>
      <c r="G94" s="1520"/>
      <c r="H94" s="1520"/>
      <c r="I94" s="1520"/>
      <c r="J94" s="1520"/>
      <c r="K94" s="2054"/>
      <c r="L94" s="1988"/>
      <c r="M94" s="2056"/>
      <c r="N94" s="1520"/>
      <c r="O94" s="1520"/>
      <c r="P94" s="1520"/>
      <c r="Q94" s="1520"/>
      <c r="R94" s="1520"/>
      <c r="S94" s="2054"/>
      <c r="T94" s="1985"/>
      <c r="U94" s="1987" t="s">
        <v>17569</v>
      </c>
      <c r="V94" s="1520"/>
      <c r="W94" s="1520"/>
      <c r="X94" s="1520"/>
      <c r="Y94" s="2209"/>
      <c r="Z94" s="2340"/>
      <c r="AA94" s="2340"/>
      <c r="AB94" s="2340"/>
      <c r="AC94" s="2340"/>
      <c r="AD94" s="2341"/>
      <c r="AE94" s="88"/>
      <c r="AF94" s="98" t="s">
        <v>17576</v>
      </c>
      <c r="AG94" s="2564"/>
      <c r="AH94" s="2608"/>
      <c r="AI94" s="1131"/>
      <c r="AJ94" s="2608"/>
      <c r="AK94" s="262">
        <f t="shared" si="35"/>
        <v>0</v>
      </c>
      <c r="AL94" s="262">
        <f t="shared" si="18"/>
        <v>0</v>
      </c>
      <c r="AM94" s="262">
        <f t="shared" si="19"/>
        <v>0</v>
      </c>
      <c r="AN94" s="262">
        <f t="shared" si="20"/>
        <v>0</v>
      </c>
      <c r="AO94" s="262">
        <f t="shared" si="21"/>
        <v>0</v>
      </c>
      <c r="AP94" s="262">
        <f t="shared" si="22"/>
        <v>0</v>
      </c>
      <c r="AQ94" s="262">
        <f t="shared" si="23"/>
        <v>0</v>
      </c>
      <c r="AR94" s="2564"/>
      <c r="AS94" s="262">
        <f t="shared" si="24"/>
        <v>0</v>
      </c>
      <c r="AT94" s="262">
        <f t="shared" si="25"/>
        <v>0</v>
      </c>
      <c r="AU94" s="262">
        <f t="shared" si="26"/>
        <v>0</v>
      </c>
      <c r="AV94" s="262">
        <f t="shared" si="27"/>
        <v>0</v>
      </c>
      <c r="AW94" s="262">
        <f t="shared" si="28"/>
        <v>0</v>
      </c>
      <c r="AX94" s="262">
        <f t="shared" si="29"/>
        <v>0</v>
      </c>
      <c r="AY94" s="262">
        <f t="shared" si="30"/>
        <v>0</v>
      </c>
      <c r="AZ94" s="2564"/>
      <c r="BA94" s="2564"/>
      <c r="BB94" s="262">
        <f t="shared" si="31"/>
        <v>0</v>
      </c>
      <c r="BC94" s="262">
        <f t="shared" si="32"/>
        <v>0</v>
      </c>
      <c r="BD94" s="262">
        <f t="shared" si="33"/>
        <v>0</v>
      </c>
      <c r="BE94" s="262">
        <f t="shared" si="34"/>
        <v>0</v>
      </c>
      <c r="BF94" s="2608"/>
      <c r="BG94" s="1257"/>
      <c r="BH94" s="1257"/>
      <c r="BI94" s="1257"/>
      <c r="BJ94" s="1257"/>
      <c r="BK94" s="1257"/>
      <c r="BL94" s="1257"/>
    </row>
    <row r="95" spans="2:64" ht="15.75" customHeight="1">
      <c r="B95" s="96" t="s">
        <v>17577</v>
      </c>
      <c r="C95" s="97" t="s">
        <v>681</v>
      </c>
      <c r="D95" s="97">
        <v>3</v>
      </c>
      <c r="E95" s="1520"/>
      <c r="F95" s="1520"/>
      <c r="G95" s="1520"/>
      <c r="H95" s="1520"/>
      <c r="I95" s="1520"/>
      <c r="J95" s="1520"/>
      <c r="K95" s="2054"/>
      <c r="L95" s="1988"/>
      <c r="M95" s="2056"/>
      <c r="N95" s="1520"/>
      <c r="O95" s="1520"/>
      <c r="P95" s="1520"/>
      <c r="Q95" s="1520"/>
      <c r="R95" s="1520"/>
      <c r="S95" s="2054"/>
      <c r="T95" s="1985"/>
      <c r="U95" s="1987" t="s">
        <v>17569</v>
      </c>
      <c r="V95" s="1520"/>
      <c r="W95" s="1520"/>
      <c r="X95" s="1520"/>
      <c r="Y95" s="2209"/>
      <c r="Z95" s="2340"/>
      <c r="AA95" s="2340"/>
      <c r="AB95" s="2340"/>
      <c r="AC95" s="2340"/>
      <c r="AD95" s="2341"/>
      <c r="AE95" s="88"/>
      <c r="AF95" s="98" t="s">
        <v>17578</v>
      </c>
      <c r="AG95" s="2564"/>
      <c r="AH95" s="2608"/>
      <c r="AI95" s="1131"/>
      <c r="AJ95" s="2608"/>
      <c r="AK95" s="262">
        <f t="shared" si="35"/>
        <v>0</v>
      </c>
      <c r="AL95" s="262">
        <f t="shared" si="18"/>
        <v>0</v>
      </c>
      <c r="AM95" s="262">
        <f t="shared" si="19"/>
        <v>0</v>
      </c>
      <c r="AN95" s="262">
        <f t="shared" si="20"/>
        <v>0</v>
      </c>
      <c r="AO95" s="262">
        <f t="shared" si="21"/>
        <v>0</v>
      </c>
      <c r="AP95" s="262">
        <f t="shared" si="22"/>
        <v>0</v>
      </c>
      <c r="AQ95" s="262">
        <f t="shared" si="23"/>
        <v>0</v>
      </c>
      <c r="AR95" s="2564"/>
      <c r="AS95" s="262">
        <f t="shared" si="24"/>
        <v>0</v>
      </c>
      <c r="AT95" s="262">
        <f t="shared" si="25"/>
        <v>0</v>
      </c>
      <c r="AU95" s="262">
        <f t="shared" si="26"/>
        <v>0</v>
      </c>
      <c r="AV95" s="262">
        <f t="shared" si="27"/>
        <v>0</v>
      </c>
      <c r="AW95" s="262">
        <f t="shared" si="28"/>
        <v>0</v>
      </c>
      <c r="AX95" s="262">
        <f t="shared" si="29"/>
        <v>0</v>
      </c>
      <c r="AY95" s="262">
        <f t="shared" si="30"/>
        <v>0</v>
      </c>
      <c r="AZ95" s="2564"/>
      <c r="BA95" s="2564"/>
      <c r="BB95" s="262">
        <f t="shared" si="31"/>
        <v>0</v>
      </c>
      <c r="BC95" s="262">
        <f t="shared" si="32"/>
        <v>0</v>
      </c>
      <c r="BD95" s="262">
        <f t="shared" si="33"/>
        <v>0</v>
      </c>
      <c r="BE95" s="262">
        <f t="shared" si="34"/>
        <v>0</v>
      </c>
      <c r="BF95" s="2608"/>
      <c r="BG95" s="1257"/>
      <c r="BH95" s="1257"/>
      <c r="BI95" s="1257"/>
      <c r="BJ95" s="1257"/>
      <c r="BK95" s="1257"/>
      <c r="BL95" s="1257"/>
    </row>
    <row r="96" spans="2:64" ht="15.75" customHeight="1">
      <c r="B96" s="96" t="s">
        <v>17579</v>
      </c>
      <c r="C96" s="97" t="s">
        <v>681</v>
      </c>
      <c r="D96" s="97">
        <v>3</v>
      </c>
      <c r="E96" s="1520"/>
      <c r="F96" s="1520"/>
      <c r="G96" s="1520"/>
      <c r="H96" s="1520"/>
      <c r="I96" s="1520"/>
      <c r="J96" s="1520"/>
      <c r="K96" s="2054"/>
      <c r="L96" s="1988"/>
      <c r="M96" s="2056"/>
      <c r="N96" s="1520"/>
      <c r="O96" s="1520"/>
      <c r="P96" s="1520"/>
      <c r="Q96" s="1520"/>
      <c r="R96" s="1520"/>
      <c r="S96" s="2054"/>
      <c r="T96" s="1985"/>
      <c r="U96" s="1987" t="s">
        <v>17569</v>
      </c>
      <c r="V96" s="1520"/>
      <c r="W96" s="1520"/>
      <c r="X96" s="1520"/>
      <c r="Y96" s="2209"/>
      <c r="Z96" s="2340"/>
      <c r="AA96" s="2340"/>
      <c r="AB96" s="2340"/>
      <c r="AC96" s="2340"/>
      <c r="AD96" s="2341"/>
      <c r="AE96" s="88"/>
      <c r="AF96" s="98" t="s">
        <v>17580</v>
      </c>
      <c r="AG96" s="2564"/>
      <c r="AH96" s="2608"/>
      <c r="AI96" s="1131"/>
      <c r="AJ96" s="2608"/>
      <c r="AK96" s="262">
        <f t="shared" si="35"/>
        <v>0</v>
      </c>
      <c r="AL96" s="262">
        <f t="shared" si="18"/>
        <v>0</v>
      </c>
      <c r="AM96" s="262">
        <f t="shared" si="19"/>
        <v>0</v>
      </c>
      <c r="AN96" s="262">
        <f t="shared" si="20"/>
        <v>0</v>
      </c>
      <c r="AO96" s="262">
        <f t="shared" si="21"/>
        <v>0</v>
      </c>
      <c r="AP96" s="262">
        <f t="shared" si="22"/>
        <v>0</v>
      </c>
      <c r="AQ96" s="262">
        <f t="shared" si="23"/>
        <v>0</v>
      </c>
      <c r="AR96" s="2564"/>
      <c r="AS96" s="262">
        <f t="shared" si="24"/>
        <v>0</v>
      </c>
      <c r="AT96" s="262">
        <f t="shared" si="25"/>
        <v>0</v>
      </c>
      <c r="AU96" s="262">
        <f t="shared" si="26"/>
        <v>0</v>
      </c>
      <c r="AV96" s="262">
        <f t="shared" si="27"/>
        <v>0</v>
      </c>
      <c r="AW96" s="262">
        <f t="shared" si="28"/>
        <v>0</v>
      </c>
      <c r="AX96" s="262">
        <f t="shared" si="29"/>
        <v>0</v>
      </c>
      <c r="AY96" s="262">
        <f t="shared" si="30"/>
        <v>0</v>
      </c>
      <c r="AZ96" s="2564"/>
      <c r="BA96" s="2564"/>
      <c r="BB96" s="262">
        <f t="shared" si="31"/>
        <v>0</v>
      </c>
      <c r="BC96" s="262">
        <f t="shared" si="32"/>
        <v>0</v>
      </c>
      <c r="BD96" s="262">
        <f t="shared" si="33"/>
        <v>0</v>
      </c>
      <c r="BE96" s="262">
        <f t="shared" si="34"/>
        <v>0</v>
      </c>
      <c r="BF96" s="2608"/>
      <c r="BG96" s="1257"/>
      <c r="BH96" s="1257"/>
      <c r="BI96" s="1257"/>
      <c r="BJ96" s="1257"/>
      <c r="BK96" s="1257"/>
      <c r="BL96" s="1257"/>
    </row>
    <row r="97" spans="2:64" ht="15.75" customHeight="1">
      <c r="B97" s="96" t="s">
        <v>17581</v>
      </c>
      <c r="C97" s="97" t="s">
        <v>681</v>
      </c>
      <c r="D97" s="97">
        <v>3</v>
      </c>
      <c r="E97" s="1520"/>
      <c r="F97" s="1520"/>
      <c r="G97" s="1520"/>
      <c r="H97" s="1520"/>
      <c r="I97" s="1520"/>
      <c r="J97" s="1520"/>
      <c r="K97" s="2054"/>
      <c r="L97" s="1988"/>
      <c r="M97" s="2056"/>
      <c r="N97" s="1520"/>
      <c r="O97" s="1520"/>
      <c r="P97" s="1520"/>
      <c r="Q97" s="1520"/>
      <c r="R97" s="1520"/>
      <c r="S97" s="2054"/>
      <c r="T97" s="1985"/>
      <c r="U97" s="1987" t="s">
        <v>17569</v>
      </c>
      <c r="V97" s="1520"/>
      <c r="W97" s="1520"/>
      <c r="X97" s="1520"/>
      <c r="Y97" s="2209"/>
      <c r="Z97" s="2340"/>
      <c r="AA97" s="2340"/>
      <c r="AB97" s="2340"/>
      <c r="AC97" s="2340"/>
      <c r="AD97" s="2341"/>
      <c r="AE97" s="88"/>
      <c r="AF97" s="98" t="s">
        <v>17582</v>
      </c>
      <c r="AG97" s="2564"/>
      <c r="AH97" s="2608"/>
      <c r="AI97" s="1131"/>
      <c r="AJ97" s="2608"/>
      <c r="AK97" s="262">
        <f t="shared" si="35"/>
        <v>0</v>
      </c>
      <c r="AL97" s="262">
        <f t="shared" si="18"/>
        <v>0</v>
      </c>
      <c r="AM97" s="262">
        <f t="shared" si="19"/>
        <v>0</v>
      </c>
      <c r="AN97" s="262">
        <f t="shared" si="20"/>
        <v>0</v>
      </c>
      <c r="AO97" s="262">
        <f t="shared" si="21"/>
        <v>0</v>
      </c>
      <c r="AP97" s="262">
        <f t="shared" si="22"/>
        <v>0</v>
      </c>
      <c r="AQ97" s="262">
        <f t="shared" si="23"/>
        <v>0</v>
      </c>
      <c r="AR97" s="2564"/>
      <c r="AS97" s="262">
        <f t="shared" si="24"/>
        <v>0</v>
      </c>
      <c r="AT97" s="262">
        <f t="shared" si="25"/>
        <v>0</v>
      </c>
      <c r="AU97" s="262">
        <f t="shared" si="26"/>
        <v>0</v>
      </c>
      <c r="AV97" s="262">
        <f t="shared" si="27"/>
        <v>0</v>
      </c>
      <c r="AW97" s="262">
        <f t="shared" si="28"/>
        <v>0</v>
      </c>
      <c r="AX97" s="262">
        <f t="shared" si="29"/>
        <v>0</v>
      </c>
      <c r="AY97" s="262">
        <f t="shared" si="30"/>
        <v>0</v>
      </c>
      <c r="AZ97" s="2564"/>
      <c r="BA97" s="2564"/>
      <c r="BB97" s="262">
        <f t="shared" si="31"/>
        <v>0</v>
      </c>
      <c r="BC97" s="262">
        <f t="shared" si="32"/>
        <v>0</v>
      </c>
      <c r="BD97" s="262">
        <f t="shared" si="33"/>
        <v>0</v>
      </c>
      <c r="BE97" s="262">
        <f t="shared" si="34"/>
        <v>0</v>
      </c>
      <c r="BF97" s="2608"/>
      <c r="BG97" s="1257"/>
      <c r="BH97" s="1257"/>
      <c r="BI97" s="1257"/>
      <c r="BJ97" s="1257"/>
      <c r="BK97" s="1257"/>
      <c r="BL97" s="1257"/>
    </row>
    <row r="98" spans="2:64" ht="15.75" customHeight="1">
      <c r="B98" s="96" t="s">
        <v>17583</v>
      </c>
      <c r="C98" s="97" t="s">
        <v>681</v>
      </c>
      <c r="D98" s="97">
        <v>3</v>
      </c>
      <c r="E98" s="1520"/>
      <c r="F98" s="1520"/>
      <c r="G98" s="1520"/>
      <c r="H98" s="1520"/>
      <c r="I98" s="1520"/>
      <c r="J98" s="1520"/>
      <c r="K98" s="2054"/>
      <c r="L98" s="1988"/>
      <c r="M98" s="2056"/>
      <c r="N98" s="1520"/>
      <c r="O98" s="1520"/>
      <c r="P98" s="1520"/>
      <c r="Q98" s="1520"/>
      <c r="R98" s="1520"/>
      <c r="S98" s="2054"/>
      <c r="T98" s="1985"/>
      <c r="U98" s="1987" t="s">
        <v>17569</v>
      </c>
      <c r="V98" s="1520"/>
      <c r="W98" s="1520"/>
      <c r="X98" s="1520"/>
      <c r="Y98" s="2209"/>
      <c r="Z98" s="2340"/>
      <c r="AA98" s="2340"/>
      <c r="AB98" s="2340"/>
      <c r="AC98" s="2340"/>
      <c r="AD98" s="2341"/>
      <c r="AE98" s="88"/>
      <c r="AF98" s="98" t="s">
        <v>17584</v>
      </c>
      <c r="AG98" s="2564"/>
      <c r="AH98" s="2608"/>
      <c r="AI98" s="1131"/>
      <c r="AJ98" s="2608"/>
      <c r="AK98" s="262">
        <f t="shared" si="35"/>
        <v>0</v>
      </c>
      <c r="AL98" s="262">
        <f t="shared" si="18"/>
        <v>0</v>
      </c>
      <c r="AM98" s="262">
        <f t="shared" si="19"/>
        <v>0</v>
      </c>
      <c r="AN98" s="262">
        <f t="shared" si="20"/>
        <v>0</v>
      </c>
      <c r="AO98" s="262">
        <f t="shared" si="21"/>
        <v>0</v>
      </c>
      <c r="AP98" s="262">
        <f t="shared" si="22"/>
        <v>0</v>
      </c>
      <c r="AQ98" s="262">
        <f t="shared" si="23"/>
        <v>0</v>
      </c>
      <c r="AR98" s="2564"/>
      <c r="AS98" s="262">
        <f t="shared" si="24"/>
        <v>0</v>
      </c>
      <c r="AT98" s="262">
        <f t="shared" si="25"/>
        <v>0</v>
      </c>
      <c r="AU98" s="262">
        <f t="shared" si="26"/>
        <v>0</v>
      </c>
      <c r="AV98" s="262">
        <f t="shared" si="27"/>
        <v>0</v>
      </c>
      <c r="AW98" s="262">
        <f t="shared" si="28"/>
        <v>0</v>
      </c>
      <c r="AX98" s="262">
        <f t="shared" si="29"/>
        <v>0</v>
      </c>
      <c r="AY98" s="262">
        <f t="shared" si="30"/>
        <v>0</v>
      </c>
      <c r="AZ98" s="2564"/>
      <c r="BA98" s="2564"/>
      <c r="BB98" s="262">
        <f t="shared" si="31"/>
        <v>0</v>
      </c>
      <c r="BC98" s="262">
        <f t="shared" si="32"/>
        <v>0</v>
      </c>
      <c r="BD98" s="262">
        <f t="shared" si="33"/>
        <v>0</v>
      </c>
      <c r="BE98" s="262">
        <f t="shared" si="34"/>
        <v>0</v>
      </c>
      <c r="BF98" s="2608"/>
      <c r="BG98" s="1257"/>
      <c r="BH98" s="1257"/>
      <c r="BI98" s="1257"/>
      <c r="BJ98" s="1257"/>
      <c r="BK98" s="1257"/>
      <c r="BL98" s="1257"/>
    </row>
    <row r="99" spans="2:64" ht="15.75" customHeight="1">
      <c r="B99" s="96" t="s">
        <v>17585</v>
      </c>
      <c r="C99" s="97" t="s">
        <v>681</v>
      </c>
      <c r="D99" s="97">
        <v>3</v>
      </c>
      <c r="E99" s="1520"/>
      <c r="F99" s="1520"/>
      <c r="G99" s="1520"/>
      <c r="H99" s="1520"/>
      <c r="I99" s="1520"/>
      <c r="J99" s="1520"/>
      <c r="K99" s="2054"/>
      <c r="L99" s="1988"/>
      <c r="M99" s="2056"/>
      <c r="N99" s="1520"/>
      <c r="O99" s="1520"/>
      <c r="P99" s="1520"/>
      <c r="Q99" s="1520"/>
      <c r="R99" s="1520"/>
      <c r="S99" s="2054"/>
      <c r="T99" s="1985"/>
      <c r="U99" s="1987" t="s">
        <v>17569</v>
      </c>
      <c r="V99" s="1520"/>
      <c r="W99" s="1520"/>
      <c r="X99" s="1520"/>
      <c r="Y99" s="2209"/>
      <c r="Z99" s="2340"/>
      <c r="AA99" s="2340"/>
      <c r="AB99" s="2340"/>
      <c r="AC99" s="2340"/>
      <c r="AD99" s="2341"/>
      <c r="AE99" s="88"/>
      <c r="AF99" s="98" t="s">
        <v>17586</v>
      </c>
      <c r="AG99" s="2564"/>
      <c r="AH99" s="2608"/>
      <c r="AI99" s="1131"/>
      <c r="AJ99" s="2608"/>
      <c r="AK99" s="262">
        <f t="shared" si="35"/>
        <v>0</v>
      </c>
      <c r="AL99" s="262">
        <f t="shared" si="18"/>
        <v>0</v>
      </c>
      <c r="AM99" s="262">
        <f t="shared" si="19"/>
        <v>0</v>
      </c>
      <c r="AN99" s="262">
        <f t="shared" si="20"/>
        <v>0</v>
      </c>
      <c r="AO99" s="262">
        <f t="shared" si="21"/>
        <v>0</v>
      </c>
      <c r="AP99" s="262">
        <f t="shared" si="22"/>
        <v>0</v>
      </c>
      <c r="AQ99" s="262">
        <f t="shared" si="23"/>
        <v>0</v>
      </c>
      <c r="AR99" s="2564"/>
      <c r="AS99" s="262">
        <f t="shared" si="24"/>
        <v>0</v>
      </c>
      <c r="AT99" s="262">
        <f t="shared" si="25"/>
        <v>0</v>
      </c>
      <c r="AU99" s="262">
        <f t="shared" si="26"/>
        <v>0</v>
      </c>
      <c r="AV99" s="262">
        <f t="shared" si="27"/>
        <v>0</v>
      </c>
      <c r="AW99" s="262">
        <f t="shared" si="28"/>
        <v>0</v>
      </c>
      <c r="AX99" s="262">
        <f t="shared" si="29"/>
        <v>0</v>
      </c>
      <c r="AY99" s="262">
        <f t="shared" si="30"/>
        <v>0</v>
      </c>
      <c r="AZ99" s="2564"/>
      <c r="BA99" s="2564"/>
      <c r="BB99" s="262">
        <f t="shared" si="31"/>
        <v>0</v>
      </c>
      <c r="BC99" s="262">
        <f t="shared" si="32"/>
        <v>0</v>
      </c>
      <c r="BD99" s="262">
        <f t="shared" si="33"/>
        <v>0</v>
      </c>
      <c r="BE99" s="262">
        <f t="shared" si="34"/>
        <v>0</v>
      </c>
      <c r="BF99" s="2608"/>
      <c r="BG99" s="1257"/>
      <c r="BH99" s="1257"/>
      <c r="BI99" s="1257"/>
      <c r="BJ99" s="1257"/>
      <c r="BK99" s="1257"/>
      <c r="BL99" s="1257"/>
    </row>
    <row r="100" spans="2:64" ht="15.75" customHeight="1">
      <c r="B100" s="96" t="s">
        <v>17587</v>
      </c>
      <c r="C100" s="97" t="s">
        <v>681</v>
      </c>
      <c r="D100" s="97">
        <v>3</v>
      </c>
      <c r="E100" s="1520"/>
      <c r="F100" s="1520"/>
      <c r="G100" s="1520"/>
      <c r="H100" s="1520"/>
      <c r="I100" s="1520"/>
      <c r="J100" s="1520"/>
      <c r="K100" s="2054"/>
      <c r="L100" s="1988"/>
      <c r="M100" s="2056"/>
      <c r="N100" s="1520"/>
      <c r="O100" s="1520"/>
      <c r="P100" s="1520"/>
      <c r="Q100" s="1520"/>
      <c r="R100" s="1520"/>
      <c r="S100" s="2054"/>
      <c r="T100" s="1985"/>
      <c r="U100" s="1987" t="s">
        <v>17569</v>
      </c>
      <c r="V100" s="1520"/>
      <c r="W100" s="1520"/>
      <c r="X100" s="1520"/>
      <c r="Y100" s="2209"/>
      <c r="Z100" s="2340"/>
      <c r="AA100" s="2340"/>
      <c r="AB100" s="2340"/>
      <c r="AC100" s="2340"/>
      <c r="AD100" s="2341"/>
      <c r="AE100" s="88"/>
      <c r="AF100" s="98" t="s">
        <v>17588</v>
      </c>
      <c r="AG100" s="2564"/>
      <c r="AH100" s="2608"/>
      <c r="AI100" s="1131"/>
      <c r="AJ100" s="2608"/>
      <c r="AK100" s="262">
        <f t="shared" si="35"/>
        <v>0</v>
      </c>
      <c r="AL100" s="262">
        <f t="shared" si="18"/>
        <v>0</v>
      </c>
      <c r="AM100" s="262">
        <f t="shared" si="19"/>
        <v>0</v>
      </c>
      <c r="AN100" s="262">
        <f t="shared" si="20"/>
        <v>0</v>
      </c>
      <c r="AO100" s="262">
        <f t="shared" si="21"/>
        <v>0</v>
      </c>
      <c r="AP100" s="262">
        <f t="shared" si="22"/>
        <v>0</v>
      </c>
      <c r="AQ100" s="262">
        <f t="shared" si="23"/>
        <v>0</v>
      </c>
      <c r="AR100" s="2564"/>
      <c r="AS100" s="262">
        <f t="shared" si="24"/>
        <v>0</v>
      </c>
      <c r="AT100" s="262">
        <f t="shared" si="25"/>
        <v>0</v>
      </c>
      <c r="AU100" s="262">
        <f t="shared" si="26"/>
        <v>0</v>
      </c>
      <c r="AV100" s="262">
        <f t="shared" si="27"/>
        <v>0</v>
      </c>
      <c r="AW100" s="262">
        <f t="shared" si="28"/>
        <v>0</v>
      </c>
      <c r="AX100" s="262">
        <f t="shared" si="29"/>
        <v>0</v>
      </c>
      <c r="AY100" s="262">
        <f t="shared" si="30"/>
        <v>0</v>
      </c>
      <c r="AZ100" s="2564"/>
      <c r="BA100" s="2564"/>
      <c r="BB100" s="262">
        <f t="shared" si="31"/>
        <v>0</v>
      </c>
      <c r="BC100" s="262">
        <f t="shared" si="32"/>
        <v>0</v>
      </c>
      <c r="BD100" s="262">
        <f t="shared" si="33"/>
        <v>0</v>
      </c>
      <c r="BE100" s="262">
        <f t="shared" si="34"/>
        <v>0</v>
      </c>
      <c r="BF100" s="2608"/>
      <c r="BG100" s="1257"/>
      <c r="BH100" s="1257"/>
      <c r="BI100" s="1257"/>
      <c r="BJ100" s="1257"/>
      <c r="BK100" s="1257"/>
      <c r="BL100" s="1257"/>
    </row>
    <row r="101" spans="2:64" ht="15.75" customHeight="1">
      <c r="B101" s="96" t="s">
        <v>17589</v>
      </c>
      <c r="C101" s="97" t="s">
        <v>681</v>
      </c>
      <c r="D101" s="97">
        <v>3</v>
      </c>
      <c r="E101" s="1520"/>
      <c r="F101" s="1520"/>
      <c r="G101" s="1520"/>
      <c r="H101" s="1520"/>
      <c r="I101" s="1520"/>
      <c r="J101" s="1520"/>
      <c r="K101" s="2054"/>
      <c r="L101" s="1988"/>
      <c r="M101" s="2056"/>
      <c r="N101" s="1520"/>
      <c r="O101" s="1520"/>
      <c r="P101" s="1520"/>
      <c r="Q101" s="1520"/>
      <c r="R101" s="1520"/>
      <c r="S101" s="2054"/>
      <c r="T101" s="1985"/>
      <c r="U101" s="1987" t="s">
        <v>17569</v>
      </c>
      <c r="V101" s="1520"/>
      <c r="W101" s="1520"/>
      <c r="X101" s="1520"/>
      <c r="Y101" s="2209"/>
      <c r="Z101" s="2340"/>
      <c r="AA101" s="2340"/>
      <c r="AB101" s="2340"/>
      <c r="AC101" s="2340"/>
      <c r="AD101" s="2341"/>
      <c r="AE101" s="88"/>
      <c r="AF101" s="98" t="s">
        <v>17590</v>
      </c>
      <c r="AG101" s="2564"/>
      <c r="AH101" s="2608"/>
      <c r="AI101" s="1131"/>
      <c r="AJ101" s="2608"/>
      <c r="AK101" s="262">
        <f t="shared" si="35"/>
        <v>0</v>
      </c>
      <c r="AL101" s="262">
        <f t="shared" si="18"/>
        <v>0</v>
      </c>
      <c r="AM101" s="262">
        <f t="shared" si="19"/>
        <v>0</v>
      </c>
      <c r="AN101" s="262">
        <f t="shared" si="20"/>
        <v>0</v>
      </c>
      <c r="AO101" s="262">
        <f t="shared" si="21"/>
        <v>0</v>
      </c>
      <c r="AP101" s="262">
        <f t="shared" si="22"/>
        <v>0</v>
      </c>
      <c r="AQ101" s="262">
        <f t="shared" si="23"/>
        <v>0</v>
      </c>
      <c r="AR101" s="2564"/>
      <c r="AS101" s="262">
        <f t="shared" si="24"/>
        <v>0</v>
      </c>
      <c r="AT101" s="262">
        <f t="shared" si="25"/>
        <v>0</v>
      </c>
      <c r="AU101" s="262">
        <f t="shared" si="26"/>
        <v>0</v>
      </c>
      <c r="AV101" s="262">
        <f t="shared" si="27"/>
        <v>0</v>
      </c>
      <c r="AW101" s="262">
        <f t="shared" si="28"/>
        <v>0</v>
      </c>
      <c r="AX101" s="262">
        <f t="shared" si="29"/>
        <v>0</v>
      </c>
      <c r="AY101" s="262">
        <f t="shared" si="30"/>
        <v>0</v>
      </c>
      <c r="AZ101" s="2564"/>
      <c r="BA101" s="2564"/>
      <c r="BB101" s="262">
        <f t="shared" si="31"/>
        <v>0</v>
      </c>
      <c r="BC101" s="262">
        <f t="shared" si="32"/>
        <v>0</v>
      </c>
      <c r="BD101" s="262">
        <f t="shared" si="33"/>
        <v>0</v>
      </c>
      <c r="BE101" s="262">
        <f t="shared" si="34"/>
        <v>0</v>
      </c>
      <c r="BF101" s="2608"/>
      <c r="BG101" s="1257"/>
      <c r="BH101" s="1257"/>
      <c r="BI101" s="1257"/>
      <c r="BJ101" s="1257"/>
      <c r="BK101" s="1257"/>
      <c r="BL101" s="1257"/>
    </row>
    <row r="102" spans="2:64" ht="15.75" customHeight="1">
      <c r="B102" s="96" t="s">
        <v>17591</v>
      </c>
      <c r="C102" s="97" t="s">
        <v>681</v>
      </c>
      <c r="D102" s="97">
        <v>3</v>
      </c>
      <c r="E102" s="1520"/>
      <c r="F102" s="1520"/>
      <c r="G102" s="1520"/>
      <c r="H102" s="1520"/>
      <c r="I102" s="1520"/>
      <c r="J102" s="1520"/>
      <c r="K102" s="2054"/>
      <c r="L102" s="1988"/>
      <c r="M102" s="2056"/>
      <c r="N102" s="1520"/>
      <c r="O102" s="1520"/>
      <c r="P102" s="1520"/>
      <c r="Q102" s="1520"/>
      <c r="R102" s="1520"/>
      <c r="S102" s="2054"/>
      <c r="T102" s="1985"/>
      <c r="U102" s="1987" t="s">
        <v>17569</v>
      </c>
      <c r="V102" s="1520"/>
      <c r="W102" s="1520"/>
      <c r="X102" s="1520"/>
      <c r="Y102" s="2209"/>
      <c r="Z102" s="2340"/>
      <c r="AA102" s="2340"/>
      <c r="AB102" s="2340"/>
      <c r="AC102" s="2340"/>
      <c r="AD102" s="2341"/>
      <c r="AE102" s="88"/>
      <c r="AF102" s="98" t="s">
        <v>17592</v>
      </c>
      <c r="AG102" s="2564"/>
      <c r="AH102" s="2608"/>
      <c r="AI102" s="1131"/>
      <c r="AJ102" s="2608"/>
      <c r="AK102" s="262">
        <f t="shared" si="35"/>
        <v>0</v>
      </c>
      <c r="AL102" s="262">
        <f t="shared" si="18"/>
        <v>0</v>
      </c>
      <c r="AM102" s="262">
        <f t="shared" si="19"/>
        <v>0</v>
      </c>
      <c r="AN102" s="262">
        <f t="shared" si="20"/>
        <v>0</v>
      </c>
      <c r="AO102" s="262">
        <f t="shared" si="21"/>
        <v>0</v>
      </c>
      <c r="AP102" s="262">
        <f t="shared" si="22"/>
        <v>0</v>
      </c>
      <c r="AQ102" s="262">
        <f t="shared" si="23"/>
        <v>0</v>
      </c>
      <c r="AR102" s="2564"/>
      <c r="AS102" s="262">
        <f t="shared" si="24"/>
        <v>0</v>
      </c>
      <c r="AT102" s="262">
        <f t="shared" si="25"/>
        <v>0</v>
      </c>
      <c r="AU102" s="262">
        <f t="shared" si="26"/>
        <v>0</v>
      </c>
      <c r="AV102" s="262">
        <f t="shared" si="27"/>
        <v>0</v>
      </c>
      <c r="AW102" s="262">
        <f t="shared" si="28"/>
        <v>0</v>
      </c>
      <c r="AX102" s="262">
        <f t="shared" si="29"/>
        <v>0</v>
      </c>
      <c r="AY102" s="262">
        <f t="shared" si="30"/>
        <v>0</v>
      </c>
      <c r="AZ102" s="2564"/>
      <c r="BA102" s="2564"/>
      <c r="BB102" s="262">
        <f t="shared" si="31"/>
        <v>0</v>
      </c>
      <c r="BC102" s="262">
        <f t="shared" si="32"/>
        <v>0</v>
      </c>
      <c r="BD102" s="262">
        <f t="shared" si="33"/>
        <v>0</v>
      </c>
      <c r="BE102" s="262">
        <f t="shared" si="34"/>
        <v>0</v>
      </c>
      <c r="BF102" s="2608"/>
      <c r="BG102" s="1257"/>
      <c r="BH102" s="1257"/>
      <c r="BI102" s="1257"/>
      <c r="BJ102" s="1257"/>
      <c r="BK102" s="1257"/>
      <c r="BL102" s="1257"/>
    </row>
    <row r="103" spans="2:64" ht="15.75" customHeight="1">
      <c r="B103" s="96" t="s">
        <v>17593</v>
      </c>
      <c r="C103" s="97" t="s">
        <v>681</v>
      </c>
      <c r="D103" s="97">
        <v>3</v>
      </c>
      <c r="E103" s="1520"/>
      <c r="F103" s="1520"/>
      <c r="G103" s="1520"/>
      <c r="H103" s="1520"/>
      <c r="I103" s="1520"/>
      <c r="J103" s="1520"/>
      <c r="K103" s="2054"/>
      <c r="L103" s="1988"/>
      <c r="M103" s="2056"/>
      <c r="N103" s="1520"/>
      <c r="O103" s="1520"/>
      <c r="P103" s="1520"/>
      <c r="Q103" s="1520"/>
      <c r="R103" s="1520"/>
      <c r="S103" s="2054"/>
      <c r="T103" s="1985"/>
      <c r="U103" s="1987" t="s">
        <v>17569</v>
      </c>
      <c r="V103" s="1520"/>
      <c r="W103" s="1520"/>
      <c r="X103" s="1520"/>
      <c r="Y103" s="2209"/>
      <c r="Z103" s="2340"/>
      <c r="AA103" s="2340"/>
      <c r="AB103" s="2340"/>
      <c r="AC103" s="2340"/>
      <c r="AD103" s="2341"/>
      <c r="AE103" s="88"/>
      <c r="AF103" s="98" t="s">
        <v>17594</v>
      </c>
      <c r="AG103" s="2564"/>
      <c r="AH103" s="2608"/>
      <c r="AI103" s="1131"/>
      <c r="AJ103" s="2608"/>
      <c r="AK103" s="262">
        <f t="shared" si="35"/>
        <v>0</v>
      </c>
      <c r="AL103" s="262">
        <f t="shared" si="18"/>
        <v>0</v>
      </c>
      <c r="AM103" s="262">
        <f t="shared" si="19"/>
        <v>0</v>
      </c>
      <c r="AN103" s="262">
        <f t="shared" si="20"/>
        <v>0</v>
      </c>
      <c r="AO103" s="262">
        <f t="shared" si="21"/>
        <v>0</v>
      </c>
      <c r="AP103" s="262">
        <f t="shared" si="22"/>
        <v>0</v>
      </c>
      <c r="AQ103" s="262">
        <f t="shared" si="23"/>
        <v>0</v>
      </c>
      <c r="AR103" s="2564"/>
      <c r="AS103" s="262">
        <f t="shared" si="24"/>
        <v>0</v>
      </c>
      <c r="AT103" s="262">
        <f t="shared" si="25"/>
        <v>0</v>
      </c>
      <c r="AU103" s="262">
        <f t="shared" si="26"/>
        <v>0</v>
      </c>
      <c r="AV103" s="262">
        <f t="shared" si="27"/>
        <v>0</v>
      </c>
      <c r="AW103" s="262">
        <f t="shared" si="28"/>
        <v>0</v>
      </c>
      <c r="AX103" s="262">
        <f t="shared" si="29"/>
        <v>0</v>
      </c>
      <c r="AY103" s="262">
        <f t="shared" si="30"/>
        <v>0</v>
      </c>
      <c r="AZ103" s="2564"/>
      <c r="BA103" s="2564"/>
      <c r="BB103" s="262">
        <f t="shared" si="31"/>
        <v>0</v>
      </c>
      <c r="BC103" s="262">
        <f t="shared" si="32"/>
        <v>0</v>
      </c>
      <c r="BD103" s="262">
        <f t="shared" si="33"/>
        <v>0</v>
      </c>
      <c r="BE103" s="262">
        <f t="shared" si="34"/>
        <v>0</v>
      </c>
      <c r="BF103" s="2608"/>
      <c r="BG103" s="1257"/>
      <c r="BH103" s="1257"/>
      <c r="BI103" s="1257"/>
      <c r="BJ103" s="1257"/>
      <c r="BK103" s="1257"/>
      <c r="BL103" s="1257"/>
    </row>
    <row r="104" spans="2:64" ht="15.75" customHeight="1">
      <c r="B104" s="96" t="s">
        <v>17595</v>
      </c>
      <c r="C104" s="97" t="s">
        <v>681</v>
      </c>
      <c r="D104" s="97">
        <v>3</v>
      </c>
      <c r="E104" s="1520"/>
      <c r="F104" s="1520"/>
      <c r="G104" s="1520"/>
      <c r="H104" s="1520"/>
      <c r="I104" s="1520"/>
      <c r="J104" s="1520"/>
      <c r="K104" s="2054"/>
      <c r="L104" s="1988"/>
      <c r="M104" s="2056"/>
      <c r="N104" s="1520"/>
      <c r="O104" s="1520"/>
      <c r="P104" s="1520"/>
      <c r="Q104" s="1520"/>
      <c r="R104" s="1520"/>
      <c r="S104" s="2054"/>
      <c r="T104" s="1985"/>
      <c r="U104" s="1987" t="s">
        <v>17569</v>
      </c>
      <c r="V104" s="1520"/>
      <c r="W104" s="1520"/>
      <c r="X104" s="1520"/>
      <c r="Y104" s="2209"/>
      <c r="Z104" s="2340"/>
      <c r="AA104" s="2340"/>
      <c r="AB104" s="2340"/>
      <c r="AC104" s="2340"/>
      <c r="AD104" s="2341"/>
      <c r="AE104" s="88"/>
      <c r="AF104" s="98" t="s">
        <v>17596</v>
      </c>
      <c r="AG104" s="2564"/>
      <c r="AH104" s="2608"/>
      <c r="AI104" s="1131"/>
      <c r="AJ104" s="2608"/>
      <c r="AK104" s="262">
        <f t="shared" si="35"/>
        <v>0</v>
      </c>
      <c r="AL104" s="262">
        <f t="shared" si="18"/>
        <v>0</v>
      </c>
      <c r="AM104" s="262">
        <f t="shared" si="19"/>
        <v>0</v>
      </c>
      <c r="AN104" s="262">
        <f t="shared" si="20"/>
        <v>0</v>
      </c>
      <c r="AO104" s="262">
        <f t="shared" si="21"/>
        <v>0</v>
      </c>
      <c r="AP104" s="262">
        <f t="shared" si="22"/>
        <v>0</v>
      </c>
      <c r="AQ104" s="262">
        <f t="shared" si="23"/>
        <v>0</v>
      </c>
      <c r="AR104" s="2564"/>
      <c r="AS104" s="262">
        <f t="shared" si="24"/>
        <v>0</v>
      </c>
      <c r="AT104" s="262">
        <f t="shared" si="25"/>
        <v>0</v>
      </c>
      <c r="AU104" s="262">
        <f t="shared" si="26"/>
        <v>0</v>
      </c>
      <c r="AV104" s="262">
        <f t="shared" si="27"/>
        <v>0</v>
      </c>
      <c r="AW104" s="262">
        <f t="shared" si="28"/>
        <v>0</v>
      </c>
      <c r="AX104" s="262">
        <f t="shared" si="29"/>
        <v>0</v>
      </c>
      <c r="AY104" s="262">
        <f t="shared" si="30"/>
        <v>0</v>
      </c>
      <c r="AZ104" s="2564"/>
      <c r="BA104" s="2564"/>
      <c r="BB104" s="262">
        <f t="shared" si="31"/>
        <v>0</v>
      </c>
      <c r="BC104" s="262">
        <f t="shared" si="32"/>
        <v>0</v>
      </c>
      <c r="BD104" s="262">
        <f t="shared" si="33"/>
        <v>0</v>
      </c>
      <c r="BE104" s="262">
        <f t="shared" si="34"/>
        <v>0</v>
      </c>
      <c r="BF104" s="2608"/>
      <c r="BG104" s="1257"/>
      <c r="BH104" s="1257"/>
      <c r="BI104" s="1257"/>
      <c r="BJ104" s="1257"/>
      <c r="BK104" s="1257"/>
      <c r="BL104" s="1257"/>
    </row>
    <row r="105" spans="2:64" ht="15.75" customHeight="1">
      <c r="B105" s="96" t="s">
        <v>17597</v>
      </c>
      <c r="C105" s="97" t="s">
        <v>681</v>
      </c>
      <c r="D105" s="97">
        <v>3</v>
      </c>
      <c r="E105" s="1520"/>
      <c r="F105" s="1520"/>
      <c r="G105" s="1520"/>
      <c r="H105" s="1520"/>
      <c r="I105" s="1520"/>
      <c r="J105" s="1520"/>
      <c r="K105" s="2054"/>
      <c r="L105" s="1988"/>
      <c r="M105" s="2056"/>
      <c r="N105" s="1520"/>
      <c r="O105" s="1520"/>
      <c r="P105" s="1520"/>
      <c r="Q105" s="1520"/>
      <c r="R105" s="1520"/>
      <c r="S105" s="2054"/>
      <c r="T105" s="1985"/>
      <c r="U105" s="1987" t="s">
        <v>17569</v>
      </c>
      <c r="V105" s="1520"/>
      <c r="W105" s="1520"/>
      <c r="X105" s="1520"/>
      <c r="Y105" s="2209"/>
      <c r="Z105" s="2340"/>
      <c r="AA105" s="2340"/>
      <c r="AB105" s="2340"/>
      <c r="AC105" s="2340"/>
      <c r="AD105" s="2341"/>
      <c r="AE105" s="88"/>
      <c r="AF105" s="98" t="s">
        <v>17598</v>
      </c>
      <c r="AG105" s="2564"/>
      <c r="AH105" s="2608"/>
      <c r="AI105" s="1131"/>
      <c r="AJ105" s="2608"/>
      <c r="AK105" s="262">
        <f t="shared" si="35"/>
        <v>0</v>
      </c>
      <c r="AL105" s="262">
        <f t="shared" si="18"/>
        <v>0</v>
      </c>
      <c r="AM105" s="262">
        <f t="shared" si="19"/>
        <v>0</v>
      </c>
      <c r="AN105" s="262">
        <f t="shared" si="20"/>
        <v>0</v>
      </c>
      <c r="AO105" s="262">
        <f t="shared" si="21"/>
        <v>0</v>
      </c>
      <c r="AP105" s="262">
        <f t="shared" si="22"/>
        <v>0</v>
      </c>
      <c r="AQ105" s="262">
        <f t="shared" si="23"/>
        <v>0</v>
      </c>
      <c r="AR105" s="2564"/>
      <c r="AS105" s="262">
        <f t="shared" si="24"/>
        <v>0</v>
      </c>
      <c r="AT105" s="262">
        <f t="shared" si="25"/>
        <v>0</v>
      </c>
      <c r="AU105" s="262">
        <f t="shared" si="26"/>
        <v>0</v>
      </c>
      <c r="AV105" s="262">
        <f t="shared" si="27"/>
        <v>0</v>
      </c>
      <c r="AW105" s="262">
        <f t="shared" si="28"/>
        <v>0</v>
      </c>
      <c r="AX105" s="262">
        <f t="shared" si="29"/>
        <v>0</v>
      </c>
      <c r="AY105" s="262">
        <f t="shared" si="30"/>
        <v>0</v>
      </c>
      <c r="AZ105" s="2564"/>
      <c r="BA105" s="2564"/>
      <c r="BB105" s="262">
        <f t="shared" si="31"/>
        <v>0</v>
      </c>
      <c r="BC105" s="262">
        <f t="shared" si="32"/>
        <v>0</v>
      </c>
      <c r="BD105" s="262">
        <f t="shared" si="33"/>
        <v>0</v>
      </c>
      <c r="BE105" s="262">
        <f t="shared" si="34"/>
        <v>0</v>
      </c>
      <c r="BF105" s="2608"/>
      <c r="BG105" s="1257"/>
      <c r="BH105" s="1257"/>
      <c r="BI105" s="1257"/>
      <c r="BJ105" s="1257"/>
      <c r="BK105" s="1257"/>
      <c r="BL105" s="1257"/>
    </row>
    <row r="106" spans="2:64" ht="15.75" customHeight="1">
      <c r="B106" s="96" t="s">
        <v>17599</v>
      </c>
      <c r="C106" s="97" t="s">
        <v>681</v>
      </c>
      <c r="D106" s="97">
        <v>3</v>
      </c>
      <c r="E106" s="1520"/>
      <c r="F106" s="1520"/>
      <c r="G106" s="1520"/>
      <c r="H106" s="1520"/>
      <c r="I106" s="1520"/>
      <c r="J106" s="1520"/>
      <c r="K106" s="2054"/>
      <c r="L106" s="1988"/>
      <c r="M106" s="2056"/>
      <c r="N106" s="1520"/>
      <c r="O106" s="1520"/>
      <c r="P106" s="1520"/>
      <c r="Q106" s="1520"/>
      <c r="R106" s="1520"/>
      <c r="S106" s="2054"/>
      <c r="T106" s="1985"/>
      <c r="U106" s="1987" t="s">
        <v>17569</v>
      </c>
      <c r="V106" s="1520"/>
      <c r="W106" s="1520"/>
      <c r="X106" s="1520"/>
      <c r="Y106" s="2209"/>
      <c r="Z106" s="2340"/>
      <c r="AA106" s="2340"/>
      <c r="AB106" s="2340"/>
      <c r="AC106" s="2340"/>
      <c r="AD106" s="2341"/>
      <c r="AE106" s="88"/>
      <c r="AF106" s="98" t="s">
        <v>17600</v>
      </c>
      <c r="AG106" s="2564"/>
      <c r="AH106" s="2608"/>
      <c r="AI106" s="1131"/>
      <c r="AJ106" s="2608"/>
      <c r="AK106" s="262">
        <f t="shared" si="35"/>
        <v>0</v>
      </c>
      <c r="AL106" s="262">
        <f t="shared" si="18"/>
        <v>0</v>
      </c>
      <c r="AM106" s="262">
        <f t="shared" si="19"/>
        <v>0</v>
      </c>
      <c r="AN106" s="262">
        <f t="shared" si="20"/>
        <v>0</v>
      </c>
      <c r="AO106" s="262">
        <f t="shared" si="21"/>
        <v>0</v>
      </c>
      <c r="AP106" s="262">
        <f t="shared" si="22"/>
        <v>0</v>
      </c>
      <c r="AQ106" s="262">
        <f t="shared" si="23"/>
        <v>0</v>
      </c>
      <c r="AR106" s="2564"/>
      <c r="AS106" s="262">
        <f t="shared" si="24"/>
        <v>0</v>
      </c>
      <c r="AT106" s="262">
        <f t="shared" si="25"/>
        <v>0</v>
      </c>
      <c r="AU106" s="262">
        <f t="shared" si="26"/>
        <v>0</v>
      </c>
      <c r="AV106" s="262">
        <f t="shared" si="27"/>
        <v>0</v>
      </c>
      <c r="AW106" s="262">
        <f t="shared" si="28"/>
        <v>0</v>
      </c>
      <c r="AX106" s="262">
        <f t="shared" si="29"/>
        <v>0</v>
      </c>
      <c r="AY106" s="262">
        <f t="shared" si="30"/>
        <v>0</v>
      </c>
      <c r="AZ106" s="2564"/>
      <c r="BA106" s="2564"/>
      <c r="BB106" s="262">
        <f t="shared" si="31"/>
        <v>0</v>
      </c>
      <c r="BC106" s="262">
        <f t="shared" si="32"/>
        <v>0</v>
      </c>
      <c r="BD106" s="262">
        <f t="shared" si="33"/>
        <v>0</v>
      </c>
      <c r="BE106" s="262">
        <f t="shared" si="34"/>
        <v>0</v>
      </c>
      <c r="BF106" s="2608"/>
      <c r="BG106" s="1257"/>
      <c r="BH106" s="1257"/>
      <c r="BI106" s="1257"/>
      <c r="BJ106" s="1257"/>
      <c r="BK106" s="1257"/>
      <c r="BL106" s="1257"/>
    </row>
    <row r="107" spans="2:64" ht="15.75" customHeight="1">
      <c r="B107" s="96" t="s">
        <v>17601</v>
      </c>
      <c r="C107" s="97" t="s">
        <v>681</v>
      </c>
      <c r="D107" s="97">
        <v>3</v>
      </c>
      <c r="E107" s="1520"/>
      <c r="F107" s="1520"/>
      <c r="G107" s="1520"/>
      <c r="H107" s="1520"/>
      <c r="I107" s="1520"/>
      <c r="J107" s="1520"/>
      <c r="K107" s="2054"/>
      <c r="L107" s="1988"/>
      <c r="M107" s="2056"/>
      <c r="N107" s="1520"/>
      <c r="O107" s="1520"/>
      <c r="P107" s="1520"/>
      <c r="Q107" s="1520"/>
      <c r="R107" s="1520"/>
      <c r="S107" s="2054"/>
      <c r="T107" s="1985"/>
      <c r="U107" s="1987" t="s">
        <v>17569</v>
      </c>
      <c r="V107" s="1520"/>
      <c r="W107" s="1520"/>
      <c r="X107" s="1520"/>
      <c r="Y107" s="2209"/>
      <c r="Z107" s="2340"/>
      <c r="AA107" s="2340"/>
      <c r="AB107" s="2340"/>
      <c r="AC107" s="2340"/>
      <c r="AD107" s="2341"/>
      <c r="AE107" s="88"/>
      <c r="AF107" s="98" t="s">
        <v>17602</v>
      </c>
      <c r="AG107" s="2564"/>
      <c r="AH107" s="2608"/>
      <c r="AI107" s="1131"/>
      <c r="AJ107" s="2608"/>
      <c r="AK107" s="262">
        <f t="shared" si="35"/>
        <v>0</v>
      </c>
      <c r="AL107" s="262">
        <f t="shared" si="18"/>
        <v>0</v>
      </c>
      <c r="AM107" s="262">
        <f t="shared" si="19"/>
        <v>0</v>
      </c>
      <c r="AN107" s="262">
        <f t="shared" si="20"/>
        <v>0</v>
      </c>
      <c r="AO107" s="262">
        <f t="shared" si="21"/>
        <v>0</v>
      </c>
      <c r="AP107" s="262">
        <f t="shared" si="22"/>
        <v>0</v>
      </c>
      <c r="AQ107" s="262">
        <f t="shared" si="23"/>
        <v>0</v>
      </c>
      <c r="AR107" s="2564"/>
      <c r="AS107" s="262">
        <f t="shared" si="24"/>
        <v>0</v>
      </c>
      <c r="AT107" s="262">
        <f t="shared" si="25"/>
        <v>0</v>
      </c>
      <c r="AU107" s="262">
        <f t="shared" si="26"/>
        <v>0</v>
      </c>
      <c r="AV107" s="262">
        <f t="shared" si="27"/>
        <v>0</v>
      </c>
      <c r="AW107" s="262">
        <f t="shared" si="28"/>
        <v>0</v>
      </c>
      <c r="AX107" s="262">
        <f t="shared" si="29"/>
        <v>0</v>
      </c>
      <c r="AY107" s="262">
        <f t="shared" si="30"/>
        <v>0</v>
      </c>
      <c r="AZ107" s="2564"/>
      <c r="BA107" s="2564"/>
      <c r="BB107" s="262">
        <f t="shared" si="31"/>
        <v>0</v>
      </c>
      <c r="BC107" s="262">
        <f t="shared" si="32"/>
        <v>0</v>
      </c>
      <c r="BD107" s="262">
        <f t="shared" si="33"/>
        <v>0</v>
      </c>
      <c r="BE107" s="262">
        <f t="shared" si="34"/>
        <v>0</v>
      </c>
      <c r="BF107" s="2608"/>
      <c r="BG107" s="1257"/>
      <c r="BH107" s="1257"/>
      <c r="BI107" s="1257"/>
      <c r="BJ107" s="1257"/>
      <c r="BK107" s="1257"/>
      <c r="BL107" s="1257"/>
    </row>
    <row r="108" spans="2:64" ht="15.75" customHeight="1">
      <c r="B108" s="96" t="s">
        <v>17603</v>
      </c>
      <c r="C108" s="97" t="s">
        <v>681</v>
      </c>
      <c r="D108" s="97">
        <v>3</v>
      </c>
      <c r="E108" s="1520"/>
      <c r="F108" s="1520"/>
      <c r="G108" s="1520"/>
      <c r="H108" s="1520"/>
      <c r="I108" s="1520"/>
      <c r="J108" s="1520"/>
      <c r="K108" s="2054"/>
      <c r="L108" s="1988"/>
      <c r="M108" s="2056"/>
      <c r="N108" s="1520"/>
      <c r="O108" s="1520"/>
      <c r="P108" s="1520"/>
      <c r="Q108" s="1520"/>
      <c r="R108" s="1520"/>
      <c r="S108" s="2054"/>
      <c r="T108" s="1985"/>
      <c r="U108" s="1987" t="s">
        <v>17569</v>
      </c>
      <c r="V108" s="1520"/>
      <c r="W108" s="1520"/>
      <c r="X108" s="1520"/>
      <c r="Y108" s="2209"/>
      <c r="Z108" s="2340"/>
      <c r="AA108" s="2340"/>
      <c r="AB108" s="2340"/>
      <c r="AC108" s="2340"/>
      <c r="AD108" s="2341"/>
      <c r="AE108" s="88"/>
      <c r="AF108" s="98" t="s">
        <v>17604</v>
      </c>
      <c r="AG108" s="2564"/>
      <c r="AH108" s="2608"/>
      <c r="AI108" s="1131"/>
      <c r="AJ108" s="2608"/>
      <c r="AK108" s="262">
        <f t="shared" si="35"/>
        <v>0</v>
      </c>
      <c r="AL108" s="262">
        <f t="shared" si="18"/>
        <v>0</v>
      </c>
      <c r="AM108" s="262">
        <f t="shared" si="19"/>
        <v>0</v>
      </c>
      <c r="AN108" s="262">
        <f t="shared" si="20"/>
        <v>0</v>
      </c>
      <c r="AO108" s="262">
        <f t="shared" si="21"/>
        <v>0</v>
      </c>
      <c r="AP108" s="262">
        <f t="shared" si="22"/>
        <v>0</v>
      </c>
      <c r="AQ108" s="262">
        <f t="shared" si="23"/>
        <v>0</v>
      </c>
      <c r="AR108" s="2564"/>
      <c r="AS108" s="262">
        <f t="shared" si="24"/>
        <v>0</v>
      </c>
      <c r="AT108" s="262">
        <f t="shared" si="25"/>
        <v>0</v>
      </c>
      <c r="AU108" s="262">
        <f t="shared" si="26"/>
        <v>0</v>
      </c>
      <c r="AV108" s="262">
        <f t="shared" si="27"/>
        <v>0</v>
      </c>
      <c r="AW108" s="262">
        <f t="shared" si="28"/>
        <v>0</v>
      </c>
      <c r="AX108" s="262">
        <f t="shared" si="29"/>
        <v>0</v>
      </c>
      <c r="AY108" s="262">
        <f t="shared" si="30"/>
        <v>0</v>
      </c>
      <c r="AZ108" s="2564"/>
      <c r="BA108" s="2564"/>
      <c r="BB108" s="262">
        <f t="shared" si="31"/>
        <v>0</v>
      </c>
      <c r="BC108" s="262">
        <f t="shared" si="32"/>
        <v>0</v>
      </c>
      <c r="BD108" s="262">
        <f t="shared" si="33"/>
        <v>0</v>
      </c>
      <c r="BE108" s="262">
        <f t="shared" si="34"/>
        <v>0</v>
      </c>
      <c r="BF108" s="2608"/>
      <c r="BG108" s="1257"/>
      <c r="BH108" s="1257"/>
      <c r="BI108" s="1257"/>
      <c r="BJ108" s="1257"/>
      <c r="BK108" s="1257"/>
      <c r="BL108" s="1257"/>
    </row>
    <row r="109" spans="2:64" ht="15.75" customHeight="1">
      <c r="B109" s="96" t="s">
        <v>17605</v>
      </c>
      <c r="C109" s="97" t="s">
        <v>681</v>
      </c>
      <c r="D109" s="97">
        <v>3</v>
      </c>
      <c r="E109" s="1520"/>
      <c r="F109" s="1520"/>
      <c r="G109" s="1520"/>
      <c r="H109" s="1520"/>
      <c r="I109" s="1520"/>
      <c r="J109" s="1520"/>
      <c r="K109" s="2054"/>
      <c r="L109" s="1988"/>
      <c r="M109" s="2056"/>
      <c r="N109" s="1520"/>
      <c r="O109" s="1520"/>
      <c r="P109" s="1520"/>
      <c r="Q109" s="1520"/>
      <c r="R109" s="1520"/>
      <c r="S109" s="2054"/>
      <c r="T109" s="1985"/>
      <c r="U109" s="1987" t="s">
        <v>17569</v>
      </c>
      <c r="V109" s="1520"/>
      <c r="W109" s="1520"/>
      <c r="X109" s="1520"/>
      <c r="Y109" s="2209"/>
      <c r="Z109" s="2340"/>
      <c r="AA109" s="2340"/>
      <c r="AB109" s="2340"/>
      <c r="AC109" s="2340"/>
      <c r="AD109" s="2341"/>
      <c r="AE109" s="88"/>
      <c r="AF109" s="98" t="s">
        <v>17606</v>
      </c>
      <c r="AG109" s="2564"/>
      <c r="AH109" s="2608"/>
      <c r="AI109" s="1131"/>
      <c r="AJ109" s="2608"/>
      <c r="AK109" s="262">
        <f t="shared" si="35"/>
        <v>0</v>
      </c>
      <c r="AL109" s="262">
        <f t="shared" si="18"/>
        <v>0</v>
      </c>
      <c r="AM109" s="262">
        <f t="shared" si="19"/>
        <v>0</v>
      </c>
      <c r="AN109" s="262">
        <f t="shared" si="20"/>
        <v>0</v>
      </c>
      <c r="AO109" s="262">
        <f t="shared" si="21"/>
        <v>0</v>
      </c>
      <c r="AP109" s="262">
        <f t="shared" si="22"/>
        <v>0</v>
      </c>
      <c r="AQ109" s="262">
        <f t="shared" si="23"/>
        <v>0</v>
      </c>
      <c r="AR109" s="2564"/>
      <c r="AS109" s="262">
        <f t="shared" si="24"/>
        <v>0</v>
      </c>
      <c r="AT109" s="262">
        <f t="shared" si="25"/>
        <v>0</v>
      </c>
      <c r="AU109" s="262">
        <f t="shared" si="26"/>
        <v>0</v>
      </c>
      <c r="AV109" s="262">
        <f t="shared" si="27"/>
        <v>0</v>
      </c>
      <c r="AW109" s="262">
        <f t="shared" si="28"/>
        <v>0</v>
      </c>
      <c r="AX109" s="262">
        <f t="shared" si="29"/>
        <v>0</v>
      </c>
      <c r="AY109" s="262">
        <f t="shared" si="30"/>
        <v>0</v>
      </c>
      <c r="AZ109" s="2564"/>
      <c r="BA109" s="2564"/>
      <c r="BB109" s="262">
        <f t="shared" si="31"/>
        <v>0</v>
      </c>
      <c r="BC109" s="262">
        <f t="shared" si="32"/>
        <v>0</v>
      </c>
      <c r="BD109" s="262">
        <f t="shared" si="33"/>
        <v>0</v>
      </c>
      <c r="BE109" s="262">
        <f t="shared" si="34"/>
        <v>0</v>
      </c>
      <c r="BF109" s="2608"/>
      <c r="BG109" s="1257"/>
      <c r="BH109" s="1257"/>
      <c r="BI109" s="1257"/>
      <c r="BJ109" s="1257"/>
      <c r="BK109" s="1257"/>
      <c r="BL109" s="1257"/>
    </row>
    <row r="110" spans="2:64" ht="15.75" customHeight="1">
      <c r="B110" s="96" t="s">
        <v>17607</v>
      </c>
      <c r="C110" s="97" t="s">
        <v>681</v>
      </c>
      <c r="D110" s="97">
        <v>3</v>
      </c>
      <c r="E110" s="1520"/>
      <c r="F110" s="1520"/>
      <c r="G110" s="1520"/>
      <c r="H110" s="1520"/>
      <c r="I110" s="1520"/>
      <c r="J110" s="1520"/>
      <c r="K110" s="2054"/>
      <c r="L110" s="1988"/>
      <c r="M110" s="2056"/>
      <c r="N110" s="1520"/>
      <c r="O110" s="1520"/>
      <c r="P110" s="1520"/>
      <c r="Q110" s="1520"/>
      <c r="R110" s="1520"/>
      <c r="S110" s="2054"/>
      <c r="T110" s="1985"/>
      <c r="U110" s="1987" t="s">
        <v>17569</v>
      </c>
      <c r="V110" s="1520"/>
      <c r="W110" s="1520"/>
      <c r="X110" s="1520"/>
      <c r="Y110" s="2209"/>
      <c r="Z110" s="2340"/>
      <c r="AA110" s="2340"/>
      <c r="AB110" s="2340"/>
      <c r="AC110" s="2340"/>
      <c r="AD110" s="2341"/>
      <c r="AE110" s="88"/>
      <c r="AF110" s="98" t="s">
        <v>17608</v>
      </c>
      <c r="AG110" s="2564"/>
      <c r="AH110" s="2608"/>
      <c r="AI110" s="1131"/>
      <c r="AJ110" s="2608"/>
      <c r="AK110" s="262">
        <f t="shared" si="35"/>
        <v>0</v>
      </c>
      <c r="AL110" s="262">
        <f t="shared" si="18"/>
        <v>0</v>
      </c>
      <c r="AM110" s="262">
        <f t="shared" si="19"/>
        <v>0</v>
      </c>
      <c r="AN110" s="262">
        <f t="shared" si="20"/>
        <v>0</v>
      </c>
      <c r="AO110" s="262">
        <f t="shared" si="21"/>
        <v>0</v>
      </c>
      <c r="AP110" s="262">
        <f t="shared" si="22"/>
        <v>0</v>
      </c>
      <c r="AQ110" s="262">
        <f t="shared" si="23"/>
        <v>0</v>
      </c>
      <c r="AR110" s="2564"/>
      <c r="AS110" s="262">
        <f t="shared" si="24"/>
        <v>0</v>
      </c>
      <c r="AT110" s="262">
        <f t="shared" si="25"/>
        <v>0</v>
      </c>
      <c r="AU110" s="262">
        <f t="shared" si="26"/>
        <v>0</v>
      </c>
      <c r="AV110" s="262">
        <f t="shared" si="27"/>
        <v>0</v>
      </c>
      <c r="AW110" s="262">
        <f t="shared" si="28"/>
        <v>0</v>
      </c>
      <c r="AX110" s="262">
        <f t="shared" si="29"/>
        <v>0</v>
      </c>
      <c r="AY110" s="262">
        <f t="shared" si="30"/>
        <v>0</v>
      </c>
      <c r="AZ110" s="2564"/>
      <c r="BA110" s="2564"/>
      <c r="BB110" s="262">
        <f t="shared" si="31"/>
        <v>0</v>
      </c>
      <c r="BC110" s="262">
        <f t="shared" si="32"/>
        <v>0</v>
      </c>
      <c r="BD110" s="262">
        <f t="shared" si="33"/>
        <v>0</v>
      </c>
      <c r="BE110" s="262">
        <f t="shared" si="34"/>
        <v>0</v>
      </c>
      <c r="BF110" s="2608"/>
      <c r="BG110" s="1257"/>
      <c r="BH110" s="1257"/>
      <c r="BI110" s="1257"/>
      <c r="BJ110" s="1257"/>
      <c r="BK110" s="1257"/>
      <c r="BL110" s="1257"/>
    </row>
    <row r="111" spans="2:64" ht="15.75" customHeight="1">
      <c r="B111" s="96" t="s">
        <v>17609</v>
      </c>
      <c r="C111" s="97" t="s">
        <v>681</v>
      </c>
      <c r="D111" s="97">
        <v>3</v>
      </c>
      <c r="E111" s="1520"/>
      <c r="F111" s="1520"/>
      <c r="G111" s="1520"/>
      <c r="H111" s="1520"/>
      <c r="I111" s="1520"/>
      <c r="J111" s="1520"/>
      <c r="K111" s="2054"/>
      <c r="L111" s="1988"/>
      <c r="M111" s="2056"/>
      <c r="N111" s="1520"/>
      <c r="O111" s="1520"/>
      <c r="P111" s="1520"/>
      <c r="Q111" s="1520"/>
      <c r="R111" s="1520"/>
      <c r="S111" s="2054"/>
      <c r="T111" s="1985"/>
      <c r="U111" s="1987" t="s">
        <v>17569</v>
      </c>
      <c r="V111" s="1520"/>
      <c r="W111" s="1520"/>
      <c r="X111" s="1520"/>
      <c r="Y111" s="2209"/>
      <c r="Z111" s="2340"/>
      <c r="AA111" s="2340"/>
      <c r="AB111" s="2340"/>
      <c r="AC111" s="2340"/>
      <c r="AD111" s="2341"/>
      <c r="AE111" s="88"/>
      <c r="AF111" s="98" t="s">
        <v>17610</v>
      </c>
      <c r="AG111" s="2564"/>
      <c r="AH111" s="2608"/>
      <c r="AI111" s="1131"/>
      <c r="AJ111" s="2608"/>
      <c r="AK111" s="262">
        <f t="shared" si="35"/>
        <v>0</v>
      </c>
      <c r="AL111" s="262">
        <f t="shared" si="18"/>
        <v>0</v>
      </c>
      <c r="AM111" s="262">
        <f t="shared" si="19"/>
        <v>0</v>
      </c>
      <c r="AN111" s="262">
        <f t="shared" si="20"/>
        <v>0</v>
      </c>
      <c r="AO111" s="262">
        <f t="shared" si="21"/>
        <v>0</v>
      </c>
      <c r="AP111" s="262">
        <f t="shared" si="22"/>
        <v>0</v>
      </c>
      <c r="AQ111" s="262">
        <f t="shared" si="23"/>
        <v>0</v>
      </c>
      <c r="AR111" s="2564"/>
      <c r="AS111" s="262">
        <f t="shared" si="24"/>
        <v>0</v>
      </c>
      <c r="AT111" s="262">
        <f t="shared" si="25"/>
        <v>0</v>
      </c>
      <c r="AU111" s="262">
        <f t="shared" si="26"/>
        <v>0</v>
      </c>
      <c r="AV111" s="262">
        <f t="shared" si="27"/>
        <v>0</v>
      </c>
      <c r="AW111" s="262">
        <f t="shared" si="28"/>
        <v>0</v>
      </c>
      <c r="AX111" s="262">
        <f t="shared" si="29"/>
        <v>0</v>
      </c>
      <c r="AY111" s="262">
        <f t="shared" si="30"/>
        <v>0</v>
      </c>
      <c r="AZ111" s="2564"/>
      <c r="BA111" s="2564"/>
      <c r="BB111" s="262">
        <f t="shared" si="31"/>
        <v>0</v>
      </c>
      <c r="BC111" s="262">
        <f t="shared" si="32"/>
        <v>0</v>
      </c>
      <c r="BD111" s="262">
        <f t="shared" si="33"/>
        <v>0</v>
      </c>
      <c r="BE111" s="262">
        <f t="shared" si="34"/>
        <v>0</v>
      </c>
      <c r="BF111" s="2608"/>
      <c r="BG111" s="1257"/>
      <c r="BH111" s="1257"/>
      <c r="BI111" s="1257"/>
      <c r="BJ111" s="1257"/>
      <c r="BK111" s="1257"/>
      <c r="BL111" s="1257"/>
    </row>
    <row r="112" spans="2:64" ht="15.75" customHeight="1">
      <c r="B112" s="96" t="s">
        <v>17611</v>
      </c>
      <c r="C112" s="97" t="s">
        <v>681</v>
      </c>
      <c r="D112" s="97">
        <v>3</v>
      </c>
      <c r="E112" s="1520"/>
      <c r="F112" s="1520"/>
      <c r="G112" s="1520"/>
      <c r="H112" s="1520"/>
      <c r="I112" s="1520"/>
      <c r="J112" s="1520"/>
      <c r="K112" s="2054"/>
      <c r="L112" s="1988"/>
      <c r="M112" s="2056"/>
      <c r="N112" s="1520"/>
      <c r="O112" s="1520"/>
      <c r="P112" s="1520"/>
      <c r="Q112" s="1520"/>
      <c r="R112" s="1520"/>
      <c r="S112" s="2054"/>
      <c r="T112" s="1985"/>
      <c r="U112" s="1987" t="s">
        <v>17569</v>
      </c>
      <c r="V112" s="1520"/>
      <c r="W112" s="1520"/>
      <c r="X112" s="1520"/>
      <c r="Y112" s="2209"/>
      <c r="Z112" s="2340"/>
      <c r="AA112" s="2340"/>
      <c r="AB112" s="2340"/>
      <c r="AC112" s="2340"/>
      <c r="AD112" s="2341"/>
      <c r="AE112" s="88"/>
      <c r="AF112" s="98" t="s">
        <v>17612</v>
      </c>
      <c r="AG112" s="2564"/>
      <c r="AH112" s="2608"/>
      <c r="AI112" s="1131"/>
      <c r="AJ112" s="2608"/>
      <c r="AK112" s="262">
        <f t="shared" si="35"/>
        <v>0</v>
      </c>
      <c r="AL112" s="262">
        <f t="shared" si="18"/>
        <v>0</v>
      </c>
      <c r="AM112" s="262">
        <f t="shared" si="19"/>
        <v>0</v>
      </c>
      <c r="AN112" s="262">
        <f t="shared" si="20"/>
        <v>0</v>
      </c>
      <c r="AO112" s="262">
        <f t="shared" si="21"/>
        <v>0</v>
      </c>
      <c r="AP112" s="262">
        <f t="shared" si="22"/>
        <v>0</v>
      </c>
      <c r="AQ112" s="262">
        <f t="shared" si="23"/>
        <v>0</v>
      </c>
      <c r="AR112" s="2564"/>
      <c r="AS112" s="262">
        <f t="shared" si="24"/>
        <v>0</v>
      </c>
      <c r="AT112" s="262">
        <f t="shared" si="25"/>
        <v>0</v>
      </c>
      <c r="AU112" s="262">
        <f t="shared" si="26"/>
        <v>0</v>
      </c>
      <c r="AV112" s="262">
        <f t="shared" si="27"/>
        <v>0</v>
      </c>
      <c r="AW112" s="262">
        <f t="shared" si="28"/>
        <v>0</v>
      </c>
      <c r="AX112" s="262">
        <f t="shared" si="29"/>
        <v>0</v>
      </c>
      <c r="AY112" s="262">
        <f t="shared" si="30"/>
        <v>0</v>
      </c>
      <c r="AZ112" s="2564"/>
      <c r="BA112" s="2564"/>
      <c r="BB112" s="262">
        <f t="shared" si="31"/>
        <v>0</v>
      </c>
      <c r="BC112" s="262">
        <f t="shared" si="32"/>
        <v>0</v>
      </c>
      <c r="BD112" s="262">
        <f t="shared" si="33"/>
        <v>0</v>
      </c>
      <c r="BE112" s="262">
        <f t="shared" si="34"/>
        <v>0</v>
      </c>
      <c r="BF112" s="2608"/>
      <c r="BG112" s="1257"/>
      <c r="BH112" s="1257"/>
      <c r="BI112" s="1257"/>
      <c r="BJ112" s="1257"/>
      <c r="BK112" s="1257"/>
      <c r="BL112" s="1257"/>
    </row>
    <row r="113" spans="2:64" ht="15.75" customHeight="1">
      <c r="B113" s="96" t="s">
        <v>17613</v>
      </c>
      <c r="C113" s="97" t="s">
        <v>681</v>
      </c>
      <c r="D113" s="97">
        <v>3</v>
      </c>
      <c r="E113" s="1520"/>
      <c r="F113" s="1520"/>
      <c r="G113" s="1520"/>
      <c r="H113" s="1520"/>
      <c r="I113" s="1520"/>
      <c r="J113" s="1520"/>
      <c r="K113" s="2054"/>
      <c r="L113" s="1988"/>
      <c r="M113" s="2056"/>
      <c r="N113" s="1520"/>
      <c r="O113" s="1520"/>
      <c r="P113" s="1520"/>
      <c r="Q113" s="1520"/>
      <c r="R113" s="1520"/>
      <c r="S113" s="2054"/>
      <c r="T113" s="1985"/>
      <c r="U113" s="1987" t="s">
        <v>17569</v>
      </c>
      <c r="V113" s="1520"/>
      <c r="W113" s="1520"/>
      <c r="X113" s="1520"/>
      <c r="Y113" s="2209"/>
      <c r="Z113" s="2340"/>
      <c r="AA113" s="2340"/>
      <c r="AB113" s="2340"/>
      <c r="AC113" s="2340"/>
      <c r="AD113" s="2341"/>
      <c r="AE113" s="88"/>
      <c r="AF113" s="98" t="s">
        <v>17614</v>
      </c>
      <c r="AG113" s="2564"/>
      <c r="AH113" s="2608"/>
      <c r="AI113" s="1131"/>
      <c r="AJ113" s="2608"/>
      <c r="AK113" s="262">
        <f t="shared" si="35"/>
        <v>0</v>
      </c>
      <c r="AL113" s="262">
        <f t="shared" si="18"/>
        <v>0</v>
      </c>
      <c r="AM113" s="262">
        <f t="shared" si="19"/>
        <v>0</v>
      </c>
      <c r="AN113" s="262">
        <f t="shared" si="20"/>
        <v>0</v>
      </c>
      <c r="AO113" s="262">
        <f t="shared" si="21"/>
        <v>0</v>
      </c>
      <c r="AP113" s="262">
        <f t="shared" si="22"/>
        <v>0</v>
      </c>
      <c r="AQ113" s="262">
        <f t="shared" si="23"/>
        <v>0</v>
      </c>
      <c r="AR113" s="2564"/>
      <c r="AS113" s="262">
        <f t="shared" si="24"/>
        <v>0</v>
      </c>
      <c r="AT113" s="262">
        <f t="shared" si="25"/>
        <v>0</v>
      </c>
      <c r="AU113" s="262">
        <f t="shared" si="26"/>
        <v>0</v>
      </c>
      <c r="AV113" s="262">
        <f t="shared" si="27"/>
        <v>0</v>
      </c>
      <c r="AW113" s="262">
        <f t="shared" si="28"/>
        <v>0</v>
      </c>
      <c r="AX113" s="262">
        <f t="shared" si="29"/>
        <v>0</v>
      </c>
      <c r="AY113" s="262">
        <f t="shared" si="30"/>
        <v>0</v>
      </c>
      <c r="AZ113" s="2564"/>
      <c r="BA113" s="2564"/>
      <c r="BB113" s="262">
        <f t="shared" si="31"/>
        <v>0</v>
      </c>
      <c r="BC113" s="262">
        <f t="shared" si="32"/>
        <v>0</v>
      </c>
      <c r="BD113" s="262">
        <f t="shared" si="33"/>
        <v>0</v>
      </c>
      <c r="BE113" s="262">
        <f t="shared" si="34"/>
        <v>0</v>
      </c>
      <c r="BF113" s="2608"/>
      <c r="BG113" s="1257"/>
      <c r="BH113" s="1257"/>
      <c r="BI113" s="1257"/>
      <c r="BJ113" s="1257"/>
      <c r="BK113" s="1257"/>
      <c r="BL113" s="1257"/>
    </row>
    <row r="114" spans="2:64" ht="15.75" customHeight="1">
      <c r="B114" s="96" t="s">
        <v>17615</v>
      </c>
      <c r="C114" s="97" t="s">
        <v>681</v>
      </c>
      <c r="D114" s="97">
        <v>3</v>
      </c>
      <c r="E114" s="1520"/>
      <c r="F114" s="1520"/>
      <c r="G114" s="1520"/>
      <c r="H114" s="1520"/>
      <c r="I114" s="1520"/>
      <c r="J114" s="1520"/>
      <c r="K114" s="2054"/>
      <c r="L114" s="1988"/>
      <c r="M114" s="2056"/>
      <c r="N114" s="1520"/>
      <c r="O114" s="1520"/>
      <c r="P114" s="1520"/>
      <c r="Q114" s="1520"/>
      <c r="R114" s="1520"/>
      <c r="S114" s="2054"/>
      <c r="T114" s="1985"/>
      <c r="U114" s="1987" t="s">
        <v>17569</v>
      </c>
      <c r="V114" s="1520"/>
      <c r="W114" s="1520"/>
      <c r="X114" s="1520"/>
      <c r="Y114" s="2209"/>
      <c r="Z114" s="2340"/>
      <c r="AA114" s="2340"/>
      <c r="AB114" s="2340"/>
      <c r="AC114" s="2340"/>
      <c r="AD114" s="2341"/>
      <c r="AE114" s="88"/>
      <c r="AF114" s="98" t="s">
        <v>17616</v>
      </c>
      <c r="AG114" s="2564"/>
      <c r="AH114" s="2608"/>
      <c r="AI114" s="1131"/>
      <c r="AJ114" s="2608"/>
      <c r="AK114" s="262">
        <f t="shared" si="35"/>
        <v>0</v>
      </c>
      <c r="AL114" s="262">
        <f t="shared" si="18"/>
        <v>0</v>
      </c>
      <c r="AM114" s="262">
        <f t="shared" si="19"/>
        <v>0</v>
      </c>
      <c r="AN114" s="262">
        <f t="shared" si="20"/>
        <v>0</v>
      </c>
      <c r="AO114" s="262">
        <f t="shared" si="21"/>
        <v>0</v>
      </c>
      <c r="AP114" s="262">
        <f t="shared" si="22"/>
        <v>0</v>
      </c>
      <c r="AQ114" s="262">
        <f t="shared" si="23"/>
        <v>0</v>
      </c>
      <c r="AR114" s="2564"/>
      <c r="AS114" s="262">
        <f t="shared" si="24"/>
        <v>0</v>
      </c>
      <c r="AT114" s="262">
        <f t="shared" si="25"/>
        <v>0</v>
      </c>
      <c r="AU114" s="262">
        <f t="shared" si="26"/>
        <v>0</v>
      </c>
      <c r="AV114" s="262">
        <f t="shared" si="27"/>
        <v>0</v>
      </c>
      <c r="AW114" s="262">
        <f t="shared" si="28"/>
        <v>0</v>
      </c>
      <c r="AX114" s="262">
        <f t="shared" si="29"/>
        <v>0</v>
      </c>
      <c r="AY114" s="262">
        <f t="shared" si="30"/>
        <v>0</v>
      </c>
      <c r="AZ114" s="2564"/>
      <c r="BA114" s="2564"/>
      <c r="BB114" s="262">
        <f t="shared" si="31"/>
        <v>0</v>
      </c>
      <c r="BC114" s="262">
        <f t="shared" si="32"/>
        <v>0</v>
      </c>
      <c r="BD114" s="262">
        <f t="shared" si="33"/>
        <v>0</v>
      </c>
      <c r="BE114" s="262">
        <f t="shared" si="34"/>
        <v>0</v>
      </c>
      <c r="BF114" s="2608"/>
      <c r="BG114" s="1257"/>
      <c r="BH114" s="1257"/>
      <c r="BI114" s="1257"/>
      <c r="BJ114" s="1257"/>
      <c r="BK114" s="1257"/>
      <c r="BL114" s="1257"/>
    </row>
    <row r="115" spans="2:64" ht="15.75" customHeight="1">
      <c r="B115" s="96" t="s">
        <v>17617</v>
      </c>
      <c r="C115" s="97" t="s">
        <v>681</v>
      </c>
      <c r="D115" s="97">
        <v>3</v>
      </c>
      <c r="E115" s="1520"/>
      <c r="F115" s="1520"/>
      <c r="G115" s="1520"/>
      <c r="H115" s="1520"/>
      <c r="I115" s="1520"/>
      <c r="J115" s="1520"/>
      <c r="K115" s="2054"/>
      <c r="L115" s="1988"/>
      <c r="M115" s="2056"/>
      <c r="N115" s="1520"/>
      <c r="O115" s="1520"/>
      <c r="P115" s="1520"/>
      <c r="Q115" s="1520"/>
      <c r="R115" s="1520"/>
      <c r="S115" s="2054"/>
      <c r="T115" s="1985"/>
      <c r="U115" s="1987" t="s">
        <v>17569</v>
      </c>
      <c r="V115" s="1520"/>
      <c r="W115" s="1520"/>
      <c r="X115" s="1520"/>
      <c r="Y115" s="2209"/>
      <c r="Z115" s="2340"/>
      <c r="AA115" s="2340"/>
      <c r="AB115" s="2340"/>
      <c r="AC115" s="2340"/>
      <c r="AD115" s="2341"/>
      <c r="AE115" s="88"/>
      <c r="AF115" s="98" t="s">
        <v>17618</v>
      </c>
      <c r="AG115" s="2564"/>
      <c r="AH115" s="2608"/>
      <c r="AI115" s="1131"/>
      <c r="AJ115" s="2608"/>
      <c r="AK115" s="262">
        <f t="shared" si="35"/>
        <v>0</v>
      </c>
      <c r="AL115" s="262">
        <f t="shared" si="18"/>
        <v>0</v>
      </c>
      <c r="AM115" s="262">
        <f t="shared" si="19"/>
        <v>0</v>
      </c>
      <c r="AN115" s="262">
        <f t="shared" si="20"/>
        <v>0</v>
      </c>
      <c r="AO115" s="262">
        <f t="shared" si="21"/>
        <v>0</v>
      </c>
      <c r="AP115" s="262">
        <f t="shared" si="22"/>
        <v>0</v>
      </c>
      <c r="AQ115" s="262">
        <f t="shared" si="23"/>
        <v>0</v>
      </c>
      <c r="AR115" s="2564"/>
      <c r="AS115" s="262">
        <f t="shared" si="24"/>
        <v>0</v>
      </c>
      <c r="AT115" s="262">
        <f t="shared" si="25"/>
        <v>0</v>
      </c>
      <c r="AU115" s="262">
        <f t="shared" si="26"/>
        <v>0</v>
      </c>
      <c r="AV115" s="262">
        <f t="shared" si="27"/>
        <v>0</v>
      </c>
      <c r="AW115" s="262">
        <f t="shared" si="28"/>
        <v>0</v>
      </c>
      <c r="AX115" s="262">
        <f t="shared" si="29"/>
        <v>0</v>
      </c>
      <c r="AY115" s="262">
        <f t="shared" si="30"/>
        <v>0</v>
      </c>
      <c r="AZ115" s="2564"/>
      <c r="BA115" s="2564"/>
      <c r="BB115" s="262">
        <f t="shared" si="31"/>
        <v>0</v>
      </c>
      <c r="BC115" s="262">
        <f t="shared" si="32"/>
        <v>0</v>
      </c>
      <c r="BD115" s="262">
        <f t="shared" si="33"/>
        <v>0</v>
      </c>
      <c r="BE115" s="262">
        <f t="shared" si="34"/>
        <v>0</v>
      </c>
      <c r="BF115" s="2608"/>
      <c r="BG115" s="1257"/>
      <c r="BH115" s="1257"/>
      <c r="BI115" s="1257"/>
      <c r="BJ115" s="1257"/>
      <c r="BK115" s="1257"/>
      <c r="BL115" s="1257"/>
    </row>
    <row r="116" spans="2:64" ht="15.75" customHeight="1">
      <c r="B116" s="96" t="s">
        <v>17619</v>
      </c>
      <c r="C116" s="97" t="s">
        <v>681</v>
      </c>
      <c r="D116" s="97">
        <v>3</v>
      </c>
      <c r="E116" s="1520"/>
      <c r="F116" s="1520"/>
      <c r="G116" s="1520"/>
      <c r="H116" s="1520"/>
      <c r="I116" s="1520"/>
      <c r="J116" s="1520"/>
      <c r="K116" s="2054"/>
      <c r="L116" s="1988"/>
      <c r="M116" s="2056"/>
      <c r="N116" s="1520"/>
      <c r="O116" s="1520"/>
      <c r="P116" s="1520"/>
      <c r="Q116" s="1520"/>
      <c r="R116" s="1520"/>
      <c r="S116" s="2054"/>
      <c r="T116" s="1985"/>
      <c r="U116" s="1987" t="s">
        <v>17569</v>
      </c>
      <c r="V116" s="1520"/>
      <c r="W116" s="1520"/>
      <c r="X116" s="1520"/>
      <c r="Y116" s="2209"/>
      <c r="Z116" s="2340"/>
      <c r="AA116" s="2340"/>
      <c r="AB116" s="2340"/>
      <c r="AC116" s="2340"/>
      <c r="AD116" s="2341"/>
      <c r="AE116" s="88"/>
      <c r="AF116" s="98" t="s">
        <v>17620</v>
      </c>
      <c r="AG116" s="2564"/>
      <c r="AH116" s="2608"/>
      <c r="AI116" s="1131"/>
      <c r="AJ116" s="2608"/>
      <c r="AK116" s="262">
        <f t="shared" si="35"/>
        <v>0</v>
      </c>
      <c r="AL116" s="262">
        <f t="shared" si="18"/>
        <v>0</v>
      </c>
      <c r="AM116" s="262">
        <f t="shared" si="19"/>
        <v>0</v>
      </c>
      <c r="AN116" s="262">
        <f t="shared" si="20"/>
        <v>0</v>
      </c>
      <c r="AO116" s="262">
        <f t="shared" si="21"/>
        <v>0</v>
      </c>
      <c r="AP116" s="262">
        <f t="shared" si="22"/>
        <v>0</v>
      </c>
      <c r="AQ116" s="262">
        <f t="shared" si="23"/>
        <v>0</v>
      </c>
      <c r="AR116" s="2564"/>
      <c r="AS116" s="262">
        <f t="shared" si="24"/>
        <v>0</v>
      </c>
      <c r="AT116" s="262">
        <f t="shared" si="25"/>
        <v>0</v>
      </c>
      <c r="AU116" s="262">
        <f t="shared" si="26"/>
        <v>0</v>
      </c>
      <c r="AV116" s="262">
        <f t="shared" si="27"/>
        <v>0</v>
      </c>
      <c r="AW116" s="262">
        <f t="shared" si="28"/>
        <v>0</v>
      </c>
      <c r="AX116" s="262">
        <f t="shared" si="29"/>
        <v>0</v>
      </c>
      <c r="AY116" s="262">
        <f t="shared" si="30"/>
        <v>0</v>
      </c>
      <c r="AZ116" s="2564"/>
      <c r="BA116" s="2564"/>
      <c r="BB116" s="262">
        <f t="shared" si="31"/>
        <v>0</v>
      </c>
      <c r="BC116" s="262">
        <f t="shared" si="32"/>
        <v>0</v>
      </c>
      <c r="BD116" s="262">
        <f t="shared" si="33"/>
        <v>0</v>
      </c>
      <c r="BE116" s="262">
        <f t="shared" si="34"/>
        <v>0</v>
      </c>
      <c r="BF116" s="2608"/>
      <c r="BG116" s="1257"/>
      <c r="BH116" s="1257"/>
      <c r="BI116" s="1257"/>
      <c r="BJ116" s="1257"/>
      <c r="BK116" s="1257"/>
      <c r="BL116" s="1257"/>
    </row>
    <row r="117" spans="2:64" ht="15.75" customHeight="1">
      <c r="B117" s="96" t="s">
        <v>17621</v>
      </c>
      <c r="C117" s="97" t="s">
        <v>681</v>
      </c>
      <c r="D117" s="97">
        <v>3</v>
      </c>
      <c r="E117" s="1520"/>
      <c r="F117" s="1520"/>
      <c r="G117" s="1520"/>
      <c r="H117" s="1520"/>
      <c r="I117" s="1520"/>
      <c r="J117" s="1520"/>
      <c r="K117" s="2054"/>
      <c r="L117" s="1988"/>
      <c r="M117" s="2056"/>
      <c r="N117" s="1520"/>
      <c r="O117" s="1520"/>
      <c r="P117" s="1520"/>
      <c r="Q117" s="1520"/>
      <c r="R117" s="1520"/>
      <c r="S117" s="2054"/>
      <c r="T117" s="1985"/>
      <c r="U117" s="1987" t="s">
        <v>17569</v>
      </c>
      <c r="V117" s="1520"/>
      <c r="W117" s="1520"/>
      <c r="X117" s="1520"/>
      <c r="Y117" s="2209"/>
      <c r="Z117" s="2340"/>
      <c r="AA117" s="2340"/>
      <c r="AB117" s="2340"/>
      <c r="AC117" s="2340"/>
      <c r="AD117" s="2341"/>
      <c r="AE117" s="88"/>
      <c r="AF117" s="98" t="s">
        <v>17622</v>
      </c>
      <c r="AG117" s="2564"/>
      <c r="AH117" s="2608"/>
      <c r="AI117" s="1131"/>
      <c r="AJ117" s="2608"/>
      <c r="AK117" s="262">
        <f t="shared" si="35"/>
        <v>0</v>
      </c>
      <c r="AL117" s="262">
        <f t="shared" si="18"/>
        <v>0</v>
      </c>
      <c r="AM117" s="262">
        <f t="shared" si="19"/>
        <v>0</v>
      </c>
      <c r="AN117" s="262">
        <f t="shared" si="20"/>
        <v>0</v>
      </c>
      <c r="AO117" s="262">
        <f t="shared" si="21"/>
        <v>0</v>
      </c>
      <c r="AP117" s="262">
        <f t="shared" si="22"/>
        <v>0</v>
      </c>
      <c r="AQ117" s="262">
        <f t="shared" si="23"/>
        <v>0</v>
      </c>
      <c r="AR117" s="2564"/>
      <c r="AS117" s="262">
        <f t="shared" si="24"/>
        <v>0</v>
      </c>
      <c r="AT117" s="262">
        <f t="shared" si="25"/>
        <v>0</v>
      </c>
      <c r="AU117" s="262">
        <f t="shared" si="26"/>
        <v>0</v>
      </c>
      <c r="AV117" s="262">
        <f t="shared" si="27"/>
        <v>0</v>
      </c>
      <c r="AW117" s="262">
        <f t="shared" si="28"/>
        <v>0</v>
      </c>
      <c r="AX117" s="262">
        <f t="shared" si="29"/>
        <v>0</v>
      </c>
      <c r="AY117" s="262">
        <f t="shared" si="30"/>
        <v>0</v>
      </c>
      <c r="AZ117" s="2564"/>
      <c r="BA117" s="2564"/>
      <c r="BB117" s="262">
        <f t="shared" si="31"/>
        <v>0</v>
      </c>
      <c r="BC117" s="262">
        <f t="shared" si="32"/>
        <v>0</v>
      </c>
      <c r="BD117" s="262">
        <f t="shared" si="33"/>
        <v>0</v>
      </c>
      <c r="BE117" s="262">
        <f t="shared" si="34"/>
        <v>0</v>
      </c>
      <c r="BF117" s="2608"/>
      <c r="BG117" s="1257"/>
      <c r="BH117" s="1257"/>
      <c r="BI117" s="1257"/>
      <c r="BJ117" s="1257"/>
      <c r="BK117" s="1257"/>
      <c r="BL117" s="1257"/>
    </row>
    <row r="118" spans="2:64" ht="15.75" customHeight="1">
      <c r="B118" s="96" t="s">
        <v>17623</v>
      </c>
      <c r="C118" s="97" t="s">
        <v>681</v>
      </c>
      <c r="D118" s="97">
        <v>3</v>
      </c>
      <c r="E118" s="1520"/>
      <c r="F118" s="1520"/>
      <c r="G118" s="1520"/>
      <c r="H118" s="1520"/>
      <c r="I118" s="1520"/>
      <c r="J118" s="1520"/>
      <c r="K118" s="2054"/>
      <c r="L118" s="1988"/>
      <c r="M118" s="2056"/>
      <c r="N118" s="1520"/>
      <c r="O118" s="1520"/>
      <c r="P118" s="1520"/>
      <c r="Q118" s="1520"/>
      <c r="R118" s="1520"/>
      <c r="S118" s="2054"/>
      <c r="T118" s="1985"/>
      <c r="U118" s="1987" t="s">
        <v>17569</v>
      </c>
      <c r="V118" s="1520"/>
      <c r="W118" s="1520"/>
      <c r="X118" s="1520"/>
      <c r="Y118" s="2209"/>
      <c r="Z118" s="2340"/>
      <c r="AA118" s="2340"/>
      <c r="AB118" s="2340"/>
      <c r="AC118" s="2340"/>
      <c r="AD118" s="2341"/>
      <c r="AE118" s="88"/>
      <c r="AF118" s="98" t="s">
        <v>17624</v>
      </c>
      <c r="AG118" s="2564"/>
      <c r="AH118" s="2608"/>
      <c r="AI118" s="1131"/>
      <c r="AJ118" s="2608"/>
      <c r="AK118" s="262">
        <f t="shared" si="35"/>
        <v>0</v>
      </c>
      <c r="AL118" s="262">
        <f t="shared" si="18"/>
        <v>0</v>
      </c>
      <c r="AM118" s="262">
        <f t="shared" si="19"/>
        <v>0</v>
      </c>
      <c r="AN118" s="262">
        <f t="shared" si="20"/>
        <v>0</v>
      </c>
      <c r="AO118" s="262">
        <f t="shared" si="21"/>
        <v>0</v>
      </c>
      <c r="AP118" s="262">
        <f t="shared" si="22"/>
        <v>0</v>
      </c>
      <c r="AQ118" s="262">
        <f t="shared" si="23"/>
        <v>0</v>
      </c>
      <c r="AR118" s="2564"/>
      <c r="AS118" s="262">
        <f t="shared" si="24"/>
        <v>0</v>
      </c>
      <c r="AT118" s="262">
        <f t="shared" si="25"/>
        <v>0</v>
      </c>
      <c r="AU118" s="262">
        <f t="shared" si="26"/>
        <v>0</v>
      </c>
      <c r="AV118" s="262">
        <f t="shared" si="27"/>
        <v>0</v>
      </c>
      <c r="AW118" s="262">
        <f t="shared" si="28"/>
        <v>0</v>
      </c>
      <c r="AX118" s="262">
        <f t="shared" si="29"/>
        <v>0</v>
      </c>
      <c r="AY118" s="262">
        <f t="shared" si="30"/>
        <v>0</v>
      </c>
      <c r="AZ118" s="2564"/>
      <c r="BA118" s="2564"/>
      <c r="BB118" s="262">
        <f t="shared" si="31"/>
        <v>0</v>
      </c>
      <c r="BC118" s="262">
        <f t="shared" si="32"/>
        <v>0</v>
      </c>
      <c r="BD118" s="262">
        <f t="shared" si="33"/>
        <v>0</v>
      </c>
      <c r="BE118" s="262">
        <f t="shared" si="34"/>
        <v>0</v>
      </c>
      <c r="BF118" s="2608"/>
      <c r="BG118" s="1257"/>
      <c r="BH118" s="1257"/>
      <c r="BI118" s="1257"/>
      <c r="BJ118" s="1257"/>
      <c r="BK118" s="1257"/>
      <c r="BL118" s="1257"/>
    </row>
    <row r="119" spans="2:64" ht="15.75" customHeight="1">
      <c r="B119" s="96" t="s">
        <v>17625</v>
      </c>
      <c r="C119" s="97" t="s">
        <v>681</v>
      </c>
      <c r="D119" s="97">
        <v>3</v>
      </c>
      <c r="E119" s="1520"/>
      <c r="F119" s="1520"/>
      <c r="G119" s="1520"/>
      <c r="H119" s="1520"/>
      <c r="I119" s="1520"/>
      <c r="J119" s="1520"/>
      <c r="K119" s="2054"/>
      <c r="L119" s="1988"/>
      <c r="M119" s="2056"/>
      <c r="N119" s="1520"/>
      <c r="O119" s="1520"/>
      <c r="P119" s="1520"/>
      <c r="Q119" s="1520"/>
      <c r="R119" s="1520"/>
      <c r="S119" s="2054"/>
      <c r="T119" s="1985"/>
      <c r="U119" s="1987" t="s">
        <v>17569</v>
      </c>
      <c r="V119" s="1520"/>
      <c r="W119" s="1520"/>
      <c r="X119" s="1520"/>
      <c r="Y119" s="2209"/>
      <c r="Z119" s="2340"/>
      <c r="AA119" s="2340"/>
      <c r="AB119" s="2340"/>
      <c r="AC119" s="2340"/>
      <c r="AD119" s="2341"/>
      <c r="AE119" s="88"/>
      <c r="AF119" s="98" t="s">
        <v>17626</v>
      </c>
      <c r="AG119" s="2564"/>
      <c r="AH119" s="2608"/>
      <c r="AI119" s="1131"/>
      <c r="AJ119" s="2608"/>
      <c r="AK119" s="262">
        <f t="shared" si="35"/>
        <v>0</v>
      </c>
      <c r="AL119" s="262">
        <f t="shared" si="18"/>
        <v>0</v>
      </c>
      <c r="AM119" s="262">
        <f t="shared" si="19"/>
        <v>0</v>
      </c>
      <c r="AN119" s="262">
        <f t="shared" si="20"/>
        <v>0</v>
      </c>
      <c r="AO119" s="262">
        <f t="shared" si="21"/>
        <v>0</v>
      </c>
      <c r="AP119" s="262">
        <f t="shared" si="22"/>
        <v>0</v>
      </c>
      <c r="AQ119" s="262">
        <f t="shared" si="23"/>
        <v>0</v>
      </c>
      <c r="AR119" s="2564"/>
      <c r="AS119" s="262">
        <f t="shared" si="24"/>
        <v>0</v>
      </c>
      <c r="AT119" s="262">
        <f t="shared" si="25"/>
        <v>0</v>
      </c>
      <c r="AU119" s="262">
        <f t="shared" si="26"/>
        <v>0</v>
      </c>
      <c r="AV119" s="262">
        <f t="shared" si="27"/>
        <v>0</v>
      </c>
      <c r="AW119" s="262">
        <f t="shared" si="28"/>
        <v>0</v>
      </c>
      <c r="AX119" s="262">
        <f t="shared" si="29"/>
        <v>0</v>
      </c>
      <c r="AY119" s="262">
        <f t="shared" si="30"/>
        <v>0</v>
      </c>
      <c r="AZ119" s="2564"/>
      <c r="BA119" s="2564"/>
      <c r="BB119" s="262">
        <f t="shared" si="31"/>
        <v>0</v>
      </c>
      <c r="BC119" s="262">
        <f t="shared" si="32"/>
        <v>0</v>
      </c>
      <c r="BD119" s="262">
        <f t="shared" si="33"/>
        <v>0</v>
      </c>
      <c r="BE119" s="262">
        <f t="shared" si="34"/>
        <v>0</v>
      </c>
      <c r="BF119" s="2608"/>
      <c r="BG119" s="1257"/>
      <c r="BH119" s="1257"/>
      <c r="BI119" s="1257"/>
      <c r="BJ119" s="1257"/>
      <c r="BK119" s="1257"/>
      <c r="BL119" s="1257"/>
    </row>
    <row r="120" spans="2:64" ht="15.75" customHeight="1">
      <c r="B120" s="96" t="s">
        <v>17627</v>
      </c>
      <c r="C120" s="97" t="s">
        <v>681</v>
      </c>
      <c r="D120" s="97">
        <v>3</v>
      </c>
      <c r="E120" s="1520"/>
      <c r="F120" s="1520"/>
      <c r="G120" s="1520"/>
      <c r="H120" s="1520"/>
      <c r="I120" s="1520"/>
      <c r="J120" s="1520"/>
      <c r="K120" s="2054"/>
      <c r="L120" s="1988"/>
      <c r="M120" s="2056"/>
      <c r="N120" s="1520"/>
      <c r="O120" s="1520"/>
      <c r="P120" s="1520"/>
      <c r="Q120" s="1520"/>
      <c r="R120" s="1520"/>
      <c r="S120" s="2054"/>
      <c r="T120" s="1985"/>
      <c r="U120" s="1987" t="s">
        <v>17569</v>
      </c>
      <c r="V120" s="1520"/>
      <c r="W120" s="1520"/>
      <c r="X120" s="1520"/>
      <c r="Y120" s="2209"/>
      <c r="Z120" s="2340"/>
      <c r="AA120" s="2340"/>
      <c r="AB120" s="2340"/>
      <c r="AC120" s="2340"/>
      <c r="AD120" s="2341"/>
      <c r="AE120" s="88"/>
      <c r="AF120" s="98" t="s">
        <v>17628</v>
      </c>
      <c r="AG120" s="2564"/>
      <c r="AH120" s="2608"/>
      <c r="AI120" s="1131"/>
      <c r="AJ120" s="2608"/>
      <c r="AK120" s="262">
        <f t="shared" si="35"/>
        <v>0</v>
      </c>
      <c r="AL120" s="262">
        <f t="shared" si="18"/>
        <v>0</v>
      </c>
      <c r="AM120" s="262">
        <f t="shared" si="19"/>
        <v>0</v>
      </c>
      <c r="AN120" s="262">
        <f t="shared" si="20"/>
        <v>0</v>
      </c>
      <c r="AO120" s="262">
        <f t="shared" si="21"/>
        <v>0</v>
      </c>
      <c r="AP120" s="262">
        <f t="shared" si="22"/>
        <v>0</v>
      </c>
      <c r="AQ120" s="262">
        <f t="shared" si="23"/>
        <v>0</v>
      </c>
      <c r="AR120" s="2564"/>
      <c r="AS120" s="262">
        <f t="shared" si="24"/>
        <v>0</v>
      </c>
      <c r="AT120" s="262">
        <f t="shared" si="25"/>
        <v>0</v>
      </c>
      <c r="AU120" s="262">
        <f t="shared" si="26"/>
        <v>0</v>
      </c>
      <c r="AV120" s="262">
        <f t="shared" si="27"/>
        <v>0</v>
      </c>
      <c r="AW120" s="262">
        <f t="shared" si="28"/>
        <v>0</v>
      </c>
      <c r="AX120" s="262">
        <f t="shared" si="29"/>
        <v>0</v>
      </c>
      <c r="AY120" s="262">
        <f t="shared" si="30"/>
        <v>0</v>
      </c>
      <c r="AZ120" s="2564"/>
      <c r="BA120" s="2564"/>
      <c r="BB120" s="262">
        <f t="shared" si="31"/>
        <v>0</v>
      </c>
      <c r="BC120" s="262">
        <f t="shared" si="32"/>
        <v>0</v>
      </c>
      <c r="BD120" s="262">
        <f t="shared" si="33"/>
        <v>0</v>
      </c>
      <c r="BE120" s="262">
        <f t="shared" si="34"/>
        <v>0</v>
      </c>
      <c r="BF120" s="2608"/>
      <c r="BG120" s="1257"/>
      <c r="BH120" s="1257"/>
      <c r="BI120" s="1257"/>
      <c r="BJ120" s="1257"/>
      <c r="BK120" s="1257"/>
      <c r="BL120" s="1257"/>
    </row>
    <row r="121" spans="2:64" ht="15.75" customHeight="1">
      <c r="B121" s="96" t="s">
        <v>17629</v>
      </c>
      <c r="C121" s="97" t="s">
        <v>681</v>
      </c>
      <c r="D121" s="97">
        <v>3</v>
      </c>
      <c r="E121" s="1520"/>
      <c r="F121" s="1520"/>
      <c r="G121" s="1520"/>
      <c r="H121" s="1520"/>
      <c r="I121" s="1520"/>
      <c r="J121" s="1520"/>
      <c r="K121" s="2054"/>
      <c r="L121" s="1988"/>
      <c r="M121" s="2056"/>
      <c r="N121" s="1520"/>
      <c r="O121" s="1520"/>
      <c r="P121" s="1520"/>
      <c r="Q121" s="1520"/>
      <c r="R121" s="1520"/>
      <c r="S121" s="2054"/>
      <c r="T121" s="1985"/>
      <c r="U121" s="1987" t="s">
        <v>17569</v>
      </c>
      <c r="V121" s="1520"/>
      <c r="W121" s="1520"/>
      <c r="X121" s="1520"/>
      <c r="Y121" s="2209"/>
      <c r="Z121" s="2340"/>
      <c r="AA121" s="2340"/>
      <c r="AB121" s="2340"/>
      <c r="AC121" s="2340"/>
      <c r="AD121" s="2341"/>
      <c r="AE121" s="88"/>
      <c r="AF121" s="98" t="s">
        <v>17630</v>
      </c>
      <c r="AG121" s="2564"/>
      <c r="AH121" s="2608"/>
      <c r="AI121" s="1131"/>
      <c r="AJ121" s="2608"/>
      <c r="AK121" s="262">
        <f t="shared" si="35"/>
        <v>0</v>
      </c>
      <c r="AL121" s="262">
        <f t="shared" si="18"/>
        <v>0</v>
      </c>
      <c r="AM121" s="262">
        <f t="shared" si="19"/>
        <v>0</v>
      </c>
      <c r="AN121" s="262">
        <f t="shared" si="20"/>
        <v>0</v>
      </c>
      <c r="AO121" s="262">
        <f t="shared" si="21"/>
        <v>0</v>
      </c>
      <c r="AP121" s="262">
        <f t="shared" si="22"/>
        <v>0</v>
      </c>
      <c r="AQ121" s="262">
        <f t="shared" si="23"/>
        <v>0</v>
      </c>
      <c r="AR121" s="2564"/>
      <c r="AS121" s="262">
        <f t="shared" si="24"/>
        <v>0</v>
      </c>
      <c r="AT121" s="262">
        <f t="shared" si="25"/>
        <v>0</v>
      </c>
      <c r="AU121" s="262">
        <f t="shared" si="26"/>
        <v>0</v>
      </c>
      <c r="AV121" s="262">
        <f t="shared" si="27"/>
        <v>0</v>
      </c>
      <c r="AW121" s="262">
        <f t="shared" si="28"/>
        <v>0</v>
      </c>
      <c r="AX121" s="262">
        <f t="shared" si="29"/>
        <v>0</v>
      </c>
      <c r="AY121" s="262">
        <f t="shared" si="30"/>
        <v>0</v>
      </c>
      <c r="AZ121" s="2564"/>
      <c r="BA121" s="2564"/>
      <c r="BB121" s="262">
        <f t="shared" si="31"/>
        <v>0</v>
      </c>
      <c r="BC121" s="262">
        <f t="shared" si="32"/>
        <v>0</v>
      </c>
      <c r="BD121" s="262">
        <f t="shared" si="33"/>
        <v>0</v>
      </c>
      <c r="BE121" s="262">
        <f t="shared" si="34"/>
        <v>0</v>
      </c>
      <c r="BF121" s="2608"/>
      <c r="BG121" s="1257"/>
      <c r="BH121" s="1257"/>
      <c r="BI121" s="1257"/>
      <c r="BJ121" s="1257"/>
      <c r="BK121" s="1257"/>
      <c r="BL121" s="1257"/>
    </row>
    <row r="122" spans="2:64" ht="15.75" customHeight="1">
      <c r="B122" s="96" t="s">
        <v>17631</v>
      </c>
      <c r="C122" s="97" t="s">
        <v>681</v>
      </c>
      <c r="D122" s="97">
        <v>3</v>
      </c>
      <c r="E122" s="1520"/>
      <c r="F122" s="1520"/>
      <c r="G122" s="1520"/>
      <c r="H122" s="1520"/>
      <c r="I122" s="1520"/>
      <c r="J122" s="1520"/>
      <c r="K122" s="2054"/>
      <c r="L122" s="1988"/>
      <c r="M122" s="2056"/>
      <c r="N122" s="1520"/>
      <c r="O122" s="1520"/>
      <c r="P122" s="1520"/>
      <c r="Q122" s="1520"/>
      <c r="R122" s="1520"/>
      <c r="S122" s="2054"/>
      <c r="T122" s="1985"/>
      <c r="U122" s="1987" t="s">
        <v>17569</v>
      </c>
      <c r="V122" s="1520"/>
      <c r="W122" s="1520"/>
      <c r="X122" s="1520"/>
      <c r="Y122" s="2209"/>
      <c r="Z122" s="2340"/>
      <c r="AA122" s="2340"/>
      <c r="AB122" s="2340"/>
      <c r="AC122" s="2340"/>
      <c r="AD122" s="2341"/>
      <c r="AE122" s="88"/>
      <c r="AF122" s="98" t="s">
        <v>17632</v>
      </c>
      <c r="AG122" s="2564"/>
      <c r="AH122" s="2608"/>
      <c r="AI122" s="1131"/>
      <c r="AJ122" s="2608"/>
      <c r="AK122" s="262">
        <f t="shared" si="35"/>
        <v>0</v>
      </c>
      <c r="AL122" s="262">
        <f t="shared" si="18"/>
        <v>0</v>
      </c>
      <c r="AM122" s="262">
        <f t="shared" si="19"/>
        <v>0</v>
      </c>
      <c r="AN122" s="262">
        <f t="shared" si="20"/>
        <v>0</v>
      </c>
      <c r="AO122" s="262">
        <f t="shared" si="21"/>
        <v>0</v>
      </c>
      <c r="AP122" s="262">
        <f t="shared" si="22"/>
        <v>0</v>
      </c>
      <c r="AQ122" s="262">
        <f t="shared" si="23"/>
        <v>0</v>
      </c>
      <c r="AR122" s="2564"/>
      <c r="AS122" s="262">
        <f t="shared" si="24"/>
        <v>0</v>
      </c>
      <c r="AT122" s="262">
        <f t="shared" si="25"/>
        <v>0</v>
      </c>
      <c r="AU122" s="262">
        <f t="shared" si="26"/>
        <v>0</v>
      </c>
      <c r="AV122" s="262">
        <f t="shared" si="27"/>
        <v>0</v>
      </c>
      <c r="AW122" s="262">
        <f t="shared" si="28"/>
        <v>0</v>
      </c>
      <c r="AX122" s="262">
        <f t="shared" si="29"/>
        <v>0</v>
      </c>
      <c r="AY122" s="262">
        <f t="shared" si="30"/>
        <v>0</v>
      </c>
      <c r="AZ122" s="2564"/>
      <c r="BA122" s="2564"/>
      <c r="BB122" s="262">
        <f t="shared" si="31"/>
        <v>0</v>
      </c>
      <c r="BC122" s="262">
        <f t="shared" si="32"/>
        <v>0</v>
      </c>
      <c r="BD122" s="262">
        <f t="shared" si="33"/>
        <v>0</v>
      </c>
      <c r="BE122" s="262">
        <f t="shared" si="34"/>
        <v>0</v>
      </c>
      <c r="BF122" s="2608"/>
      <c r="BG122" s="1257"/>
      <c r="BH122" s="1257"/>
      <c r="BI122" s="1257"/>
      <c r="BJ122" s="1257"/>
      <c r="BK122" s="1257"/>
      <c r="BL122" s="1257"/>
    </row>
    <row r="123" spans="2:64" ht="15.75" customHeight="1">
      <c r="B123" s="96" t="s">
        <v>17633</v>
      </c>
      <c r="C123" s="97" t="s">
        <v>681</v>
      </c>
      <c r="D123" s="97">
        <v>3</v>
      </c>
      <c r="E123" s="1520"/>
      <c r="F123" s="1520"/>
      <c r="G123" s="1520"/>
      <c r="H123" s="1520"/>
      <c r="I123" s="1520"/>
      <c r="J123" s="1520"/>
      <c r="K123" s="2054"/>
      <c r="L123" s="1988"/>
      <c r="M123" s="2056"/>
      <c r="N123" s="1520"/>
      <c r="O123" s="1520"/>
      <c r="P123" s="1520"/>
      <c r="Q123" s="1520"/>
      <c r="R123" s="1520"/>
      <c r="S123" s="2054"/>
      <c r="T123" s="1985"/>
      <c r="U123" s="1987" t="s">
        <v>17569</v>
      </c>
      <c r="V123" s="1520"/>
      <c r="W123" s="1520"/>
      <c r="X123" s="1520"/>
      <c r="Y123" s="2209"/>
      <c r="Z123" s="2340"/>
      <c r="AA123" s="2340"/>
      <c r="AB123" s="2340"/>
      <c r="AC123" s="2340"/>
      <c r="AD123" s="2341"/>
      <c r="AE123" s="88"/>
      <c r="AF123" s="98" t="s">
        <v>17634</v>
      </c>
      <c r="AG123" s="2564"/>
      <c r="AH123" s="2608"/>
      <c r="AI123" s="1131"/>
      <c r="AJ123" s="2608"/>
      <c r="AK123" s="262">
        <f t="shared" si="35"/>
        <v>0</v>
      </c>
      <c r="AL123" s="262">
        <f t="shared" si="18"/>
        <v>0</v>
      </c>
      <c r="AM123" s="262">
        <f t="shared" si="19"/>
        <v>0</v>
      </c>
      <c r="AN123" s="262">
        <f t="shared" si="20"/>
        <v>0</v>
      </c>
      <c r="AO123" s="262">
        <f t="shared" si="21"/>
        <v>0</v>
      </c>
      <c r="AP123" s="262">
        <f t="shared" si="22"/>
        <v>0</v>
      </c>
      <c r="AQ123" s="262">
        <f t="shared" si="23"/>
        <v>0</v>
      </c>
      <c r="AR123" s="2564"/>
      <c r="AS123" s="262">
        <f t="shared" si="24"/>
        <v>0</v>
      </c>
      <c r="AT123" s="262">
        <f t="shared" si="25"/>
        <v>0</v>
      </c>
      <c r="AU123" s="262">
        <f t="shared" si="26"/>
        <v>0</v>
      </c>
      <c r="AV123" s="262">
        <f t="shared" si="27"/>
        <v>0</v>
      </c>
      <c r="AW123" s="262">
        <f t="shared" si="28"/>
        <v>0</v>
      </c>
      <c r="AX123" s="262">
        <f t="shared" si="29"/>
        <v>0</v>
      </c>
      <c r="AY123" s="262">
        <f t="shared" si="30"/>
        <v>0</v>
      </c>
      <c r="AZ123" s="2564"/>
      <c r="BA123" s="2564"/>
      <c r="BB123" s="262">
        <f t="shared" si="31"/>
        <v>0</v>
      </c>
      <c r="BC123" s="262">
        <f t="shared" si="32"/>
        <v>0</v>
      </c>
      <c r="BD123" s="262">
        <f t="shared" si="33"/>
        <v>0</v>
      </c>
      <c r="BE123" s="262">
        <f t="shared" si="34"/>
        <v>0</v>
      </c>
      <c r="BF123" s="2608"/>
      <c r="BG123" s="1257"/>
      <c r="BH123" s="1257"/>
      <c r="BI123" s="1257"/>
      <c r="BJ123" s="1257"/>
      <c r="BK123" s="1257"/>
      <c r="BL123" s="1257"/>
    </row>
    <row r="124" spans="2:64" ht="15.75" customHeight="1">
      <c r="B124" s="96" t="s">
        <v>17635</v>
      </c>
      <c r="C124" s="97" t="s">
        <v>681</v>
      </c>
      <c r="D124" s="97">
        <v>3</v>
      </c>
      <c r="E124" s="1520"/>
      <c r="F124" s="1520"/>
      <c r="G124" s="1520"/>
      <c r="H124" s="1520"/>
      <c r="I124" s="1520"/>
      <c r="J124" s="1520"/>
      <c r="K124" s="2054"/>
      <c r="L124" s="1988"/>
      <c r="M124" s="2056"/>
      <c r="N124" s="1520"/>
      <c r="O124" s="1520"/>
      <c r="P124" s="1520"/>
      <c r="Q124" s="1520"/>
      <c r="R124" s="1520"/>
      <c r="S124" s="2054"/>
      <c r="T124" s="1985"/>
      <c r="U124" s="1987" t="s">
        <v>17569</v>
      </c>
      <c r="V124" s="1520"/>
      <c r="W124" s="1520"/>
      <c r="X124" s="1520"/>
      <c r="Y124" s="2209"/>
      <c r="Z124" s="2340"/>
      <c r="AA124" s="2340"/>
      <c r="AB124" s="2340"/>
      <c r="AC124" s="2340"/>
      <c r="AD124" s="2341"/>
      <c r="AE124" s="88"/>
      <c r="AF124" s="98" t="s">
        <v>17636</v>
      </c>
      <c r="AG124" s="2564"/>
      <c r="AH124" s="2608"/>
      <c r="AI124" s="1131"/>
      <c r="AJ124" s="2608"/>
      <c r="AK124" s="262">
        <f t="shared" si="35"/>
        <v>0</v>
      </c>
      <c r="AL124" s="262">
        <f t="shared" si="18"/>
        <v>0</v>
      </c>
      <c r="AM124" s="262">
        <f t="shared" si="19"/>
        <v>0</v>
      </c>
      <c r="AN124" s="262">
        <f t="shared" si="20"/>
        <v>0</v>
      </c>
      <c r="AO124" s="262">
        <f t="shared" si="21"/>
        <v>0</v>
      </c>
      <c r="AP124" s="262">
        <f t="shared" si="22"/>
        <v>0</v>
      </c>
      <c r="AQ124" s="262">
        <f t="shared" si="23"/>
        <v>0</v>
      </c>
      <c r="AR124" s="2564"/>
      <c r="AS124" s="262">
        <f t="shared" si="24"/>
        <v>0</v>
      </c>
      <c r="AT124" s="262">
        <f t="shared" si="25"/>
        <v>0</v>
      </c>
      <c r="AU124" s="262">
        <f t="shared" si="26"/>
        <v>0</v>
      </c>
      <c r="AV124" s="262">
        <f t="shared" si="27"/>
        <v>0</v>
      </c>
      <c r="AW124" s="262">
        <f t="shared" si="28"/>
        <v>0</v>
      </c>
      <c r="AX124" s="262">
        <f t="shared" si="29"/>
        <v>0</v>
      </c>
      <c r="AY124" s="262">
        <f t="shared" si="30"/>
        <v>0</v>
      </c>
      <c r="AZ124" s="2564"/>
      <c r="BA124" s="2564"/>
      <c r="BB124" s="262">
        <f t="shared" si="31"/>
        <v>0</v>
      </c>
      <c r="BC124" s="262">
        <f t="shared" si="32"/>
        <v>0</v>
      </c>
      <c r="BD124" s="262">
        <f t="shared" si="33"/>
        <v>0</v>
      </c>
      <c r="BE124" s="262">
        <f t="shared" si="34"/>
        <v>0</v>
      </c>
      <c r="BF124" s="2608"/>
      <c r="BG124" s="1257"/>
      <c r="BH124" s="1257"/>
      <c r="BI124" s="1257"/>
      <c r="BJ124" s="1257"/>
      <c r="BK124" s="1257"/>
      <c r="BL124" s="1257"/>
    </row>
    <row r="125" spans="2:64" ht="15.75" customHeight="1">
      <c r="B125" s="96" t="s">
        <v>17637</v>
      </c>
      <c r="C125" s="97" t="s">
        <v>681</v>
      </c>
      <c r="D125" s="97">
        <v>3</v>
      </c>
      <c r="E125" s="1520"/>
      <c r="F125" s="1520"/>
      <c r="G125" s="1520"/>
      <c r="H125" s="1520"/>
      <c r="I125" s="1520"/>
      <c r="J125" s="1520"/>
      <c r="K125" s="2054"/>
      <c r="L125" s="1988"/>
      <c r="M125" s="2056"/>
      <c r="N125" s="1520"/>
      <c r="O125" s="1520"/>
      <c r="P125" s="1520"/>
      <c r="Q125" s="1520"/>
      <c r="R125" s="1520"/>
      <c r="S125" s="2054"/>
      <c r="T125" s="1985"/>
      <c r="U125" s="1987" t="s">
        <v>17569</v>
      </c>
      <c r="V125" s="1520"/>
      <c r="W125" s="1520"/>
      <c r="X125" s="1520"/>
      <c r="Y125" s="2209"/>
      <c r="Z125" s="2340"/>
      <c r="AA125" s="2340"/>
      <c r="AB125" s="2340"/>
      <c r="AC125" s="2340"/>
      <c r="AD125" s="2341"/>
      <c r="AE125" s="88"/>
      <c r="AF125" s="98" t="s">
        <v>17638</v>
      </c>
      <c r="AG125" s="2564"/>
      <c r="AH125" s="2608"/>
      <c r="AI125" s="1131"/>
      <c r="AJ125" s="2608"/>
      <c r="AK125" s="262">
        <f t="shared" si="35"/>
        <v>0</v>
      </c>
      <c r="AL125" s="262">
        <f t="shared" si="18"/>
        <v>0</v>
      </c>
      <c r="AM125" s="262">
        <f t="shared" si="19"/>
        <v>0</v>
      </c>
      <c r="AN125" s="262">
        <f t="shared" si="20"/>
        <v>0</v>
      </c>
      <c r="AO125" s="262">
        <f t="shared" si="21"/>
        <v>0</v>
      </c>
      <c r="AP125" s="262">
        <f t="shared" si="22"/>
        <v>0</v>
      </c>
      <c r="AQ125" s="262">
        <f t="shared" si="23"/>
        <v>0</v>
      </c>
      <c r="AR125" s="2564"/>
      <c r="AS125" s="262">
        <f t="shared" si="24"/>
        <v>0</v>
      </c>
      <c r="AT125" s="262">
        <f t="shared" si="25"/>
        <v>0</v>
      </c>
      <c r="AU125" s="262">
        <f t="shared" si="26"/>
        <v>0</v>
      </c>
      <c r="AV125" s="262">
        <f t="shared" si="27"/>
        <v>0</v>
      </c>
      <c r="AW125" s="262">
        <f t="shared" si="28"/>
        <v>0</v>
      </c>
      <c r="AX125" s="262">
        <f t="shared" si="29"/>
        <v>0</v>
      </c>
      <c r="AY125" s="262">
        <f t="shared" si="30"/>
        <v>0</v>
      </c>
      <c r="AZ125" s="2564"/>
      <c r="BA125" s="2564"/>
      <c r="BB125" s="262">
        <f t="shared" si="31"/>
        <v>0</v>
      </c>
      <c r="BC125" s="262">
        <f t="shared" si="32"/>
        <v>0</v>
      </c>
      <c r="BD125" s="262">
        <f t="shared" si="33"/>
        <v>0</v>
      </c>
      <c r="BE125" s="262">
        <f t="shared" si="34"/>
        <v>0</v>
      </c>
      <c r="BF125" s="2608"/>
      <c r="BG125" s="1257"/>
      <c r="BH125" s="1257"/>
      <c r="BI125" s="1257"/>
      <c r="BJ125" s="1257"/>
      <c r="BK125" s="1257"/>
      <c r="BL125" s="1257"/>
    </row>
    <row r="126" spans="2:64" ht="15.75" customHeight="1">
      <c r="B126" s="96" t="s">
        <v>17639</v>
      </c>
      <c r="C126" s="97" t="s">
        <v>681</v>
      </c>
      <c r="D126" s="97">
        <v>3</v>
      </c>
      <c r="E126" s="1520"/>
      <c r="F126" s="1520"/>
      <c r="G126" s="1520"/>
      <c r="H126" s="1520"/>
      <c r="I126" s="1520"/>
      <c r="J126" s="1520"/>
      <c r="K126" s="2054"/>
      <c r="L126" s="1988"/>
      <c r="M126" s="2056"/>
      <c r="N126" s="1520"/>
      <c r="O126" s="1520"/>
      <c r="P126" s="1520"/>
      <c r="Q126" s="1520"/>
      <c r="R126" s="1520"/>
      <c r="S126" s="2054"/>
      <c r="T126" s="1985"/>
      <c r="U126" s="1987" t="s">
        <v>17569</v>
      </c>
      <c r="V126" s="1520"/>
      <c r="W126" s="1520"/>
      <c r="X126" s="1520"/>
      <c r="Y126" s="2209"/>
      <c r="Z126" s="2340"/>
      <c r="AA126" s="2340"/>
      <c r="AB126" s="2340"/>
      <c r="AC126" s="2340"/>
      <c r="AD126" s="2341"/>
      <c r="AE126" s="88"/>
      <c r="AF126" s="98" t="s">
        <v>17640</v>
      </c>
      <c r="AG126" s="2564"/>
      <c r="AH126" s="2608"/>
      <c r="AI126" s="1131"/>
      <c r="AJ126" s="2608"/>
      <c r="AK126" s="262">
        <f t="shared" si="35"/>
        <v>0</v>
      </c>
      <c r="AL126" s="262">
        <f t="shared" si="18"/>
        <v>0</v>
      </c>
      <c r="AM126" s="262">
        <f t="shared" si="19"/>
        <v>0</v>
      </c>
      <c r="AN126" s="262">
        <f t="shared" si="20"/>
        <v>0</v>
      </c>
      <c r="AO126" s="262">
        <f t="shared" si="21"/>
        <v>0</v>
      </c>
      <c r="AP126" s="262">
        <f t="shared" si="22"/>
        <v>0</v>
      </c>
      <c r="AQ126" s="262">
        <f t="shared" si="23"/>
        <v>0</v>
      </c>
      <c r="AR126" s="2564"/>
      <c r="AS126" s="262">
        <f t="shared" si="24"/>
        <v>0</v>
      </c>
      <c r="AT126" s="262">
        <f t="shared" si="25"/>
        <v>0</v>
      </c>
      <c r="AU126" s="262">
        <f t="shared" si="26"/>
        <v>0</v>
      </c>
      <c r="AV126" s="262">
        <f t="shared" si="27"/>
        <v>0</v>
      </c>
      <c r="AW126" s="262">
        <f t="shared" si="28"/>
        <v>0</v>
      </c>
      <c r="AX126" s="262">
        <f t="shared" si="29"/>
        <v>0</v>
      </c>
      <c r="AY126" s="262">
        <f t="shared" si="30"/>
        <v>0</v>
      </c>
      <c r="AZ126" s="2564"/>
      <c r="BA126" s="2564"/>
      <c r="BB126" s="262">
        <f t="shared" si="31"/>
        <v>0</v>
      </c>
      <c r="BC126" s="262">
        <f t="shared" si="32"/>
        <v>0</v>
      </c>
      <c r="BD126" s="262">
        <f t="shared" si="33"/>
        <v>0</v>
      </c>
      <c r="BE126" s="262">
        <f t="shared" si="34"/>
        <v>0</v>
      </c>
      <c r="BF126" s="2608"/>
      <c r="BG126" s="1257"/>
      <c r="BH126" s="1257"/>
      <c r="BI126" s="1257"/>
      <c r="BJ126" s="1257"/>
      <c r="BK126" s="1257"/>
      <c r="BL126" s="1257"/>
    </row>
    <row r="127" spans="2:64" ht="15.75" customHeight="1">
      <c r="B127" s="96" t="s">
        <v>17641</v>
      </c>
      <c r="C127" s="97" t="s">
        <v>681</v>
      </c>
      <c r="D127" s="97">
        <v>3</v>
      </c>
      <c r="E127" s="1520"/>
      <c r="F127" s="1520"/>
      <c r="G127" s="1520"/>
      <c r="H127" s="1520"/>
      <c r="I127" s="1520"/>
      <c r="J127" s="1520"/>
      <c r="K127" s="2054"/>
      <c r="L127" s="1988"/>
      <c r="M127" s="2056"/>
      <c r="N127" s="1520"/>
      <c r="O127" s="1520"/>
      <c r="P127" s="1520"/>
      <c r="Q127" s="1520"/>
      <c r="R127" s="1520"/>
      <c r="S127" s="2054"/>
      <c r="T127" s="1985"/>
      <c r="U127" s="1987" t="s">
        <v>17569</v>
      </c>
      <c r="V127" s="1520"/>
      <c r="W127" s="1520"/>
      <c r="X127" s="1520"/>
      <c r="Y127" s="2209"/>
      <c r="Z127" s="2340"/>
      <c r="AA127" s="2340"/>
      <c r="AB127" s="2340"/>
      <c r="AC127" s="2340"/>
      <c r="AD127" s="2341"/>
      <c r="AE127" s="88"/>
      <c r="AF127" s="98" t="s">
        <v>17642</v>
      </c>
      <c r="AG127" s="2564"/>
      <c r="AH127" s="2608"/>
      <c r="AI127" s="1131"/>
      <c r="AJ127" s="2608"/>
      <c r="AK127" s="262">
        <f t="shared" si="35"/>
        <v>0</v>
      </c>
      <c r="AL127" s="262">
        <f t="shared" si="18"/>
        <v>0</v>
      </c>
      <c r="AM127" s="262">
        <f t="shared" si="19"/>
        <v>0</v>
      </c>
      <c r="AN127" s="262">
        <f t="shared" si="20"/>
        <v>0</v>
      </c>
      <c r="AO127" s="262">
        <f t="shared" si="21"/>
        <v>0</v>
      </c>
      <c r="AP127" s="262">
        <f t="shared" si="22"/>
        <v>0</v>
      </c>
      <c r="AQ127" s="262">
        <f t="shared" si="23"/>
        <v>0</v>
      </c>
      <c r="AR127" s="2564"/>
      <c r="AS127" s="262">
        <f t="shared" si="24"/>
        <v>0</v>
      </c>
      <c r="AT127" s="262">
        <f t="shared" si="25"/>
        <v>0</v>
      </c>
      <c r="AU127" s="262">
        <f t="shared" si="26"/>
        <v>0</v>
      </c>
      <c r="AV127" s="262">
        <f t="shared" si="27"/>
        <v>0</v>
      </c>
      <c r="AW127" s="262">
        <f t="shared" si="28"/>
        <v>0</v>
      </c>
      <c r="AX127" s="262">
        <f t="shared" si="29"/>
        <v>0</v>
      </c>
      <c r="AY127" s="262">
        <f t="shared" si="30"/>
        <v>0</v>
      </c>
      <c r="AZ127" s="2564"/>
      <c r="BA127" s="2564"/>
      <c r="BB127" s="262">
        <f t="shared" si="31"/>
        <v>0</v>
      </c>
      <c r="BC127" s="262">
        <f t="shared" si="32"/>
        <v>0</v>
      </c>
      <c r="BD127" s="262">
        <f t="shared" si="33"/>
        <v>0</v>
      </c>
      <c r="BE127" s="262">
        <f t="shared" si="34"/>
        <v>0</v>
      </c>
      <c r="BF127" s="2608"/>
      <c r="BG127" s="1257"/>
      <c r="BH127" s="1257"/>
      <c r="BI127" s="1257"/>
      <c r="BJ127" s="1257"/>
      <c r="BK127" s="1257"/>
      <c r="BL127" s="1257"/>
    </row>
    <row r="128" spans="2:64" ht="15.75" customHeight="1">
      <c r="B128" s="96" t="s">
        <v>17643</v>
      </c>
      <c r="C128" s="97" t="s">
        <v>681</v>
      </c>
      <c r="D128" s="97">
        <v>3</v>
      </c>
      <c r="E128" s="1520"/>
      <c r="F128" s="1520"/>
      <c r="G128" s="1520"/>
      <c r="H128" s="1520"/>
      <c r="I128" s="1520"/>
      <c r="J128" s="1520"/>
      <c r="K128" s="2054"/>
      <c r="L128" s="1988"/>
      <c r="M128" s="2056"/>
      <c r="N128" s="1520"/>
      <c r="O128" s="1520"/>
      <c r="P128" s="1520"/>
      <c r="Q128" s="1520"/>
      <c r="R128" s="1520"/>
      <c r="S128" s="2054"/>
      <c r="T128" s="1985"/>
      <c r="U128" s="1987" t="s">
        <v>17569</v>
      </c>
      <c r="V128" s="1520"/>
      <c r="W128" s="1520"/>
      <c r="X128" s="1520"/>
      <c r="Y128" s="2209"/>
      <c r="Z128" s="2340"/>
      <c r="AA128" s="2340"/>
      <c r="AB128" s="2340"/>
      <c r="AC128" s="2340"/>
      <c r="AD128" s="2341"/>
      <c r="AE128" s="88"/>
      <c r="AF128" s="98" t="s">
        <v>17644</v>
      </c>
      <c r="AG128" s="2564"/>
      <c r="AH128" s="2608"/>
      <c r="AI128" s="1131"/>
      <c r="AJ128" s="2608"/>
      <c r="AK128" s="262">
        <f t="shared" si="35"/>
        <v>0</v>
      </c>
      <c r="AL128" s="262">
        <f t="shared" si="18"/>
        <v>0</v>
      </c>
      <c r="AM128" s="262">
        <f t="shared" si="19"/>
        <v>0</v>
      </c>
      <c r="AN128" s="262">
        <f t="shared" si="20"/>
        <v>0</v>
      </c>
      <c r="AO128" s="262">
        <f t="shared" si="21"/>
        <v>0</v>
      </c>
      <c r="AP128" s="262">
        <f t="shared" si="22"/>
        <v>0</v>
      </c>
      <c r="AQ128" s="262">
        <f t="shared" si="23"/>
        <v>0</v>
      </c>
      <c r="AR128" s="2564"/>
      <c r="AS128" s="262">
        <f t="shared" si="24"/>
        <v>0</v>
      </c>
      <c r="AT128" s="262">
        <f t="shared" si="25"/>
        <v>0</v>
      </c>
      <c r="AU128" s="262">
        <f t="shared" si="26"/>
        <v>0</v>
      </c>
      <c r="AV128" s="262">
        <f t="shared" si="27"/>
        <v>0</v>
      </c>
      <c r="AW128" s="262">
        <f t="shared" si="28"/>
        <v>0</v>
      </c>
      <c r="AX128" s="262">
        <f t="shared" si="29"/>
        <v>0</v>
      </c>
      <c r="AY128" s="262">
        <f t="shared" si="30"/>
        <v>0</v>
      </c>
      <c r="AZ128" s="2564"/>
      <c r="BA128" s="2564"/>
      <c r="BB128" s="262">
        <f t="shared" si="31"/>
        <v>0</v>
      </c>
      <c r="BC128" s="262">
        <f t="shared" si="32"/>
        <v>0</v>
      </c>
      <c r="BD128" s="262">
        <f t="shared" si="33"/>
        <v>0</v>
      </c>
      <c r="BE128" s="262">
        <f t="shared" si="34"/>
        <v>0</v>
      </c>
      <c r="BF128" s="2608"/>
      <c r="BG128" s="1257"/>
      <c r="BH128" s="1257"/>
      <c r="BI128" s="1257"/>
      <c r="BJ128" s="1257"/>
      <c r="BK128" s="1257"/>
      <c r="BL128" s="1257"/>
    </row>
    <row r="129" spans="2:64" ht="15.75" customHeight="1">
      <c r="B129" s="96" t="s">
        <v>17645</v>
      </c>
      <c r="C129" s="97" t="s">
        <v>681</v>
      </c>
      <c r="D129" s="97">
        <v>3</v>
      </c>
      <c r="E129" s="1520"/>
      <c r="F129" s="1520"/>
      <c r="G129" s="1520"/>
      <c r="H129" s="1520"/>
      <c r="I129" s="1520"/>
      <c r="J129" s="1520"/>
      <c r="K129" s="2054"/>
      <c r="L129" s="1988"/>
      <c r="M129" s="2056"/>
      <c r="N129" s="1520"/>
      <c r="O129" s="1520"/>
      <c r="P129" s="1520"/>
      <c r="Q129" s="1520"/>
      <c r="R129" s="1520"/>
      <c r="S129" s="2054"/>
      <c r="T129" s="1985"/>
      <c r="U129" s="1987" t="s">
        <v>17569</v>
      </c>
      <c r="V129" s="1520"/>
      <c r="W129" s="1520"/>
      <c r="X129" s="1520"/>
      <c r="Y129" s="2209"/>
      <c r="Z129" s="2340"/>
      <c r="AA129" s="2340"/>
      <c r="AB129" s="2340"/>
      <c r="AC129" s="2340"/>
      <c r="AD129" s="2341"/>
      <c r="AE129" s="88"/>
      <c r="AF129" s="98" t="s">
        <v>17646</v>
      </c>
      <c r="AG129" s="2564"/>
      <c r="AH129" s="2608"/>
      <c r="AI129" s="1131"/>
      <c r="AJ129" s="2608"/>
      <c r="AK129" s="262">
        <f t="shared" si="35"/>
        <v>0</v>
      </c>
      <c r="AL129" s="262">
        <f t="shared" si="18"/>
        <v>0</v>
      </c>
      <c r="AM129" s="262">
        <f t="shared" si="19"/>
        <v>0</v>
      </c>
      <c r="AN129" s="262">
        <f t="shared" si="20"/>
        <v>0</v>
      </c>
      <c r="AO129" s="262">
        <f t="shared" si="21"/>
        <v>0</v>
      </c>
      <c r="AP129" s="262">
        <f t="shared" si="22"/>
        <v>0</v>
      </c>
      <c r="AQ129" s="262">
        <f t="shared" si="23"/>
        <v>0</v>
      </c>
      <c r="AR129" s="2564"/>
      <c r="AS129" s="262">
        <f t="shared" si="24"/>
        <v>0</v>
      </c>
      <c r="AT129" s="262">
        <f t="shared" si="25"/>
        <v>0</v>
      </c>
      <c r="AU129" s="262">
        <f t="shared" si="26"/>
        <v>0</v>
      </c>
      <c r="AV129" s="262">
        <f t="shared" si="27"/>
        <v>0</v>
      </c>
      <c r="AW129" s="262">
        <f t="shared" si="28"/>
        <v>0</v>
      </c>
      <c r="AX129" s="262">
        <f t="shared" si="29"/>
        <v>0</v>
      </c>
      <c r="AY129" s="262">
        <f t="shared" si="30"/>
        <v>0</v>
      </c>
      <c r="AZ129" s="2564"/>
      <c r="BA129" s="2564"/>
      <c r="BB129" s="262">
        <f t="shared" si="31"/>
        <v>0</v>
      </c>
      <c r="BC129" s="262">
        <f t="shared" si="32"/>
        <v>0</v>
      </c>
      <c r="BD129" s="262">
        <f t="shared" si="33"/>
        <v>0</v>
      </c>
      <c r="BE129" s="262">
        <f t="shared" si="34"/>
        <v>0</v>
      </c>
      <c r="BF129" s="2608"/>
      <c r="BG129" s="1257"/>
      <c r="BH129" s="1257"/>
      <c r="BI129" s="1257"/>
      <c r="BJ129" s="1257"/>
      <c r="BK129" s="1257"/>
      <c r="BL129" s="1257"/>
    </row>
    <row r="130" spans="2:64" ht="15.75" customHeight="1">
      <c r="B130" s="96" t="s">
        <v>17647</v>
      </c>
      <c r="C130" s="97" t="s">
        <v>681</v>
      </c>
      <c r="D130" s="97">
        <v>3</v>
      </c>
      <c r="E130" s="1520"/>
      <c r="F130" s="1520"/>
      <c r="G130" s="1520"/>
      <c r="H130" s="1520"/>
      <c r="I130" s="1520"/>
      <c r="J130" s="1520"/>
      <c r="K130" s="2054"/>
      <c r="L130" s="1988"/>
      <c r="M130" s="2056"/>
      <c r="N130" s="1520"/>
      <c r="O130" s="1520"/>
      <c r="P130" s="1520"/>
      <c r="Q130" s="1520"/>
      <c r="R130" s="1520"/>
      <c r="S130" s="2054"/>
      <c r="T130" s="1985"/>
      <c r="U130" s="1987" t="s">
        <v>17569</v>
      </c>
      <c r="V130" s="1520"/>
      <c r="W130" s="1520"/>
      <c r="X130" s="1520"/>
      <c r="Y130" s="2209"/>
      <c r="Z130" s="2340"/>
      <c r="AA130" s="2340"/>
      <c r="AB130" s="2340"/>
      <c r="AC130" s="2340"/>
      <c r="AD130" s="2341"/>
      <c r="AE130" s="88"/>
      <c r="AF130" s="98" t="s">
        <v>17648</v>
      </c>
      <c r="AG130" s="2564"/>
      <c r="AH130" s="2608"/>
      <c r="AI130" s="1131"/>
      <c r="AJ130" s="2608"/>
      <c r="AK130" s="262">
        <f t="shared" si="35"/>
        <v>0</v>
      </c>
      <c r="AL130" s="262">
        <f t="shared" si="18"/>
        <v>0</v>
      </c>
      <c r="AM130" s="262">
        <f t="shared" si="19"/>
        <v>0</v>
      </c>
      <c r="AN130" s="262">
        <f t="shared" si="20"/>
        <v>0</v>
      </c>
      <c r="AO130" s="262">
        <f t="shared" si="21"/>
        <v>0</v>
      </c>
      <c r="AP130" s="262">
        <f t="shared" si="22"/>
        <v>0</v>
      </c>
      <c r="AQ130" s="262">
        <f t="shared" si="23"/>
        <v>0</v>
      </c>
      <c r="AR130" s="2564"/>
      <c r="AS130" s="262">
        <f t="shared" si="24"/>
        <v>0</v>
      </c>
      <c r="AT130" s="262">
        <f t="shared" si="25"/>
        <v>0</v>
      </c>
      <c r="AU130" s="262">
        <f t="shared" si="26"/>
        <v>0</v>
      </c>
      <c r="AV130" s="262">
        <f t="shared" si="27"/>
        <v>0</v>
      </c>
      <c r="AW130" s="262">
        <f t="shared" si="28"/>
        <v>0</v>
      </c>
      <c r="AX130" s="262">
        <f t="shared" si="29"/>
        <v>0</v>
      </c>
      <c r="AY130" s="262">
        <f t="shared" si="30"/>
        <v>0</v>
      </c>
      <c r="AZ130" s="2564"/>
      <c r="BA130" s="2564"/>
      <c r="BB130" s="262">
        <f t="shared" si="31"/>
        <v>0</v>
      </c>
      <c r="BC130" s="262">
        <f t="shared" si="32"/>
        <v>0</v>
      </c>
      <c r="BD130" s="262">
        <f t="shared" si="33"/>
        <v>0</v>
      </c>
      <c r="BE130" s="262">
        <f t="shared" si="34"/>
        <v>0</v>
      </c>
      <c r="BF130" s="2608"/>
      <c r="BG130" s="1257"/>
      <c r="BH130" s="1257"/>
      <c r="BI130" s="1257"/>
      <c r="BJ130" s="1257"/>
      <c r="BK130" s="1257"/>
      <c r="BL130" s="1257"/>
    </row>
    <row r="131" spans="2:64" ht="15.75" customHeight="1">
      <c r="B131" s="96" t="s">
        <v>17649</v>
      </c>
      <c r="C131" s="97" t="s">
        <v>681</v>
      </c>
      <c r="D131" s="97">
        <v>3</v>
      </c>
      <c r="E131" s="1520"/>
      <c r="F131" s="1520"/>
      <c r="G131" s="1520"/>
      <c r="H131" s="1520"/>
      <c r="I131" s="1520"/>
      <c r="J131" s="1520"/>
      <c r="K131" s="2054"/>
      <c r="L131" s="1988"/>
      <c r="M131" s="2056"/>
      <c r="N131" s="1520"/>
      <c r="O131" s="1520"/>
      <c r="P131" s="1520"/>
      <c r="Q131" s="1520"/>
      <c r="R131" s="1520"/>
      <c r="S131" s="2054"/>
      <c r="T131" s="1985"/>
      <c r="U131" s="1987" t="s">
        <v>17569</v>
      </c>
      <c r="V131" s="1520"/>
      <c r="W131" s="1520"/>
      <c r="X131" s="1520"/>
      <c r="Y131" s="2209"/>
      <c r="Z131" s="2340"/>
      <c r="AA131" s="2340"/>
      <c r="AB131" s="2340"/>
      <c r="AC131" s="2340"/>
      <c r="AD131" s="2341"/>
      <c r="AE131" s="88"/>
      <c r="AF131" s="98" t="s">
        <v>17650</v>
      </c>
      <c r="AG131" s="2564"/>
      <c r="AH131" s="2608"/>
      <c r="AI131" s="1131"/>
      <c r="AJ131" s="2608"/>
      <c r="AK131" s="262">
        <f t="shared" si="35"/>
        <v>0</v>
      </c>
      <c r="AL131" s="262">
        <f t="shared" si="18"/>
        <v>0</v>
      </c>
      <c r="AM131" s="262">
        <f t="shared" si="19"/>
        <v>0</v>
      </c>
      <c r="AN131" s="262">
        <f t="shared" si="20"/>
        <v>0</v>
      </c>
      <c r="AO131" s="262">
        <f t="shared" si="21"/>
        <v>0</v>
      </c>
      <c r="AP131" s="262">
        <f t="shared" si="22"/>
        <v>0</v>
      </c>
      <c r="AQ131" s="262">
        <f t="shared" si="23"/>
        <v>0</v>
      </c>
      <c r="AR131" s="2564"/>
      <c r="AS131" s="262">
        <f t="shared" si="24"/>
        <v>0</v>
      </c>
      <c r="AT131" s="262">
        <f t="shared" si="25"/>
        <v>0</v>
      </c>
      <c r="AU131" s="262">
        <f t="shared" si="26"/>
        <v>0</v>
      </c>
      <c r="AV131" s="262">
        <f t="shared" si="27"/>
        <v>0</v>
      </c>
      <c r="AW131" s="262">
        <f t="shared" si="28"/>
        <v>0</v>
      </c>
      <c r="AX131" s="262">
        <f t="shared" si="29"/>
        <v>0</v>
      </c>
      <c r="AY131" s="262">
        <f t="shared" si="30"/>
        <v>0</v>
      </c>
      <c r="AZ131" s="2564"/>
      <c r="BA131" s="2564"/>
      <c r="BB131" s="262">
        <f t="shared" si="31"/>
        <v>0</v>
      </c>
      <c r="BC131" s="262">
        <f t="shared" si="32"/>
        <v>0</v>
      </c>
      <c r="BD131" s="262">
        <f t="shared" si="33"/>
        <v>0</v>
      </c>
      <c r="BE131" s="262">
        <f t="shared" si="34"/>
        <v>0</v>
      </c>
      <c r="BF131" s="2608"/>
      <c r="BG131" s="1257"/>
      <c r="BH131" s="1257"/>
      <c r="BI131" s="1257"/>
      <c r="BJ131" s="1257"/>
      <c r="BK131" s="1257"/>
      <c r="BL131" s="1257"/>
    </row>
    <row r="132" spans="2:64" ht="15.75" customHeight="1">
      <c r="B132" s="96" t="s">
        <v>17651</v>
      </c>
      <c r="C132" s="97" t="s">
        <v>681</v>
      </c>
      <c r="D132" s="97">
        <v>3</v>
      </c>
      <c r="E132" s="1520"/>
      <c r="F132" s="1520"/>
      <c r="G132" s="1520"/>
      <c r="H132" s="1520"/>
      <c r="I132" s="1520"/>
      <c r="J132" s="1520"/>
      <c r="K132" s="2054"/>
      <c r="L132" s="1988"/>
      <c r="M132" s="2056"/>
      <c r="N132" s="1520"/>
      <c r="O132" s="1520"/>
      <c r="P132" s="1520"/>
      <c r="Q132" s="1520"/>
      <c r="R132" s="1520"/>
      <c r="S132" s="2054"/>
      <c r="T132" s="1985"/>
      <c r="U132" s="1987" t="s">
        <v>17569</v>
      </c>
      <c r="V132" s="1520"/>
      <c r="W132" s="1520"/>
      <c r="X132" s="1520"/>
      <c r="Y132" s="2209"/>
      <c r="Z132" s="2340"/>
      <c r="AA132" s="2340"/>
      <c r="AB132" s="2340"/>
      <c r="AC132" s="2340"/>
      <c r="AD132" s="2341"/>
      <c r="AE132" s="88"/>
      <c r="AF132" s="98" t="s">
        <v>17652</v>
      </c>
      <c r="AG132" s="2564"/>
      <c r="AH132" s="2608"/>
      <c r="AI132" s="1131"/>
      <c r="AJ132" s="2608"/>
      <c r="AK132" s="262">
        <f t="shared" si="35"/>
        <v>0</v>
      </c>
      <c r="AL132" s="262">
        <f t="shared" si="18"/>
        <v>0</v>
      </c>
      <c r="AM132" s="262">
        <f t="shared" si="19"/>
        <v>0</v>
      </c>
      <c r="AN132" s="262">
        <f t="shared" si="20"/>
        <v>0</v>
      </c>
      <c r="AO132" s="262">
        <f t="shared" si="21"/>
        <v>0</v>
      </c>
      <c r="AP132" s="262">
        <f t="shared" si="22"/>
        <v>0</v>
      </c>
      <c r="AQ132" s="262">
        <f t="shared" si="23"/>
        <v>0</v>
      </c>
      <c r="AR132" s="2564"/>
      <c r="AS132" s="262">
        <f t="shared" si="24"/>
        <v>0</v>
      </c>
      <c r="AT132" s="262">
        <f t="shared" si="25"/>
        <v>0</v>
      </c>
      <c r="AU132" s="262">
        <f t="shared" si="26"/>
        <v>0</v>
      </c>
      <c r="AV132" s="262">
        <f t="shared" si="27"/>
        <v>0</v>
      </c>
      <c r="AW132" s="262">
        <f t="shared" si="28"/>
        <v>0</v>
      </c>
      <c r="AX132" s="262">
        <f t="shared" si="29"/>
        <v>0</v>
      </c>
      <c r="AY132" s="262">
        <f t="shared" si="30"/>
        <v>0</v>
      </c>
      <c r="AZ132" s="2564"/>
      <c r="BA132" s="2564"/>
      <c r="BB132" s="262">
        <f t="shared" si="31"/>
        <v>0</v>
      </c>
      <c r="BC132" s="262">
        <f t="shared" si="32"/>
        <v>0</v>
      </c>
      <c r="BD132" s="262">
        <f t="shared" si="33"/>
        <v>0</v>
      </c>
      <c r="BE132" s="262">
        <f t="shared" si="34"/>
        <v>0</v>
      </c>
      <c r="BF132" s="2608"/>
      <c r="BG132" s="1257"/>
      <c r="BH132" s="1257"/>
      <c r="BI132" s="1257"/>
      <c r="BJ132" s="1257"/>
      <c r="BK132" s="1257"/>
      <c r="BL132" s="1257"/>
    </row>
    <row r="133" spans="2:64" ht="15.75" customHeight="1">
      <c r="B133" s="96" t="s">
        <v>17653</v>
      </c>
      <c r="C133" s="97" t="s">
        <v>681</v>
      </c>
      <c r="D133" s="97">
        <v>3</v>
      </c>
      <c r="E133" s="1520"/>
      <c r="F133" s="1520"/>
      <c r="G133" s="1520"/>
      <c r="H133" s="1520"/>
      <c r="I133" s="1520"/>
      <c r="J133" s="1520"/>
      <c r="K133" s="2054"/>
      <c r="L133" s="1988"/>
      <c r="M133" s="2056"/>
      <c r="N133" s="1520"/>
      <c r="O133" s="1520"/>
      <c r="P133" s="1520"/>
      <c r="Q133" s="1520"/>
      <c r="R133" s="1520"/>
      <c r="S133" s="2054"/>
      <c r="T133" s="1985"/>
      <c r="U133" s="1987" t="s">
        <v>17569</v>
      </c>
      <c r="V133" s="1520"/>
      <c r="W133" s="1520"/>
      <c r="X133" s="1520"/>
      <c r="Y133" s="2209"/>
      <c r="Z133" s="2340"/>
      <c r="AA133" s="2340"/>
      <c r="AB133" s="2340"/>
      <c r="AC133" s="2340"/>
      <c r="AD133" s="2341"/>
      <c r="AE133" s="88"/>
      <c r="AF133" s="98" t="s">
        <v>17654</v>
      </c>
      <c r="AG133" s="2564"/>
      <c r="AH133" s="2608"/>
      <c r="AI133" s="1131"/>
      <c r="AJ133" s="2608"/>
      <c r="AK133" s="262">
        <f t="shared" si="35"/>
        <v>0</v>
      </c>
      <c r="AL133" s="262">
        <f t="shared" si="18"/>
        <v>0</v>
      </c>
      <c r="AM133" s="262">
        <f t="shared" si="19"/>
        <v>0</v>
      </c>
      <c r="AN133" s="262">
        <f t="shared" si="20"/>
        <v>0</v>
      </c>
      <c r="AO133" s="262">
        <f t="shared" si="21"/>
        <v>0</v>
      </c>
      <c r="AP133" s="262">
        <f t="shared" si="22"/>
        <v>0</v>
      </c>
      <c r="AQ133" s="262">
        <f t="shared" si="23"/>
        <v>0</v>
      </c>
      <c r="AR133" s="2564"/>
      <c r="AS133" s="262">
        <f t="shared" si="24"/>
        <v>0</v>
      </c>
      <c r="AT133" s="262">
        <f t="shared" si="25"/>
        <v>0</v>
      </c>
      <c r="AU133" s="262">
        <f t="shared" si="26"/>
        <v>0</v>
      </c>
      <c r="AV133" s="262">
        <f t="shared" si="27"/>
        <v>0</v>
      </c>
      <c r="AW133" s="262">
        <f t="shared" si="28"/>
        <v>0</v>
      </c>
      <c r="AX133" s="262">
        <f t="shared" si="29"/>
        <v>0</v>
      </c>
      <c r="AY133" s="262">
        <f t="shared" si="30"/>
        <v>0</v>
      </c>
      <c r="AZ133" s="2564"/>
      <c r="BA133" s="2564"/>
      <c r="BB133" s="262">
        <f t="shared" si="31"/>
        <v>0</v>
      </c>
      <c r="BC133" s="262">
        <f t="shared" si="32"/>
        <v>0</v>
      </c>
      <c r="BD133" s="262">
        <f t="shared" si="33"/>
        <v>0</v>
      </c>
      <c r="BE133" s="262">
        <f t="shared" si="34"/>
        <v>0</v>
      </c>
      <c r="BF133" s="2608"/>
      <c r="BG133" s="1257"/>
      <c r="BH133" s="1257"/>
      <c r="BI133" s="1257"/>
      <c r="BJ133" s="1257"/>
      <c r="BK133" s="1257"/>
      <c r="BL133" s="1257"/>
    </row>
    <row r="134" spans="2:64" ht="15.75" customHeight="1">
      <c r="B134" s="96" t="s">
        <v>17655</v>
      </c>
      <c r="C134" s="97" t="s">
        <v>681</v>
      </c>
      <c r="D134" s="97">
        <v>3</v>
      </c>
      <c r="E134" s="1520"/>
      <c r="F134" s="1520"/>
      <c r="G134" s="1520"/>
      <c r="H134" s="1520"/>
      <c r="I134" s="1520"/>
      <c r="J134" s="1520"/>
      <c r="K134" s="2054"/>
      <c r="L134" s="1988"/>
      <c r="M134" s="2056"/>
      <c r="N134" s="1520"/>
      <c r="O134" s="1520"/>
      <c r="P134" s="1520"/>
      <c r="Q134" s="1520"/>
      <c r="R134" s="1520"/>
      <c r="S134" s="2054"/>
      <c r="T134" s="1985"/>
      <c r="U134" s="1987" t="s">
        <v>17569</v>
      </c>
      <c r="V134" s="1520"/>
      <c r="W134" s="1520"/>
      <c r="X134" s="1520"/>
      <c r="Y134" s="2209"/>
      <c r="Z134" s="2340"/>
      <c r="AA134" s="2340"/>
      <c r="AB134" s="2340"/>
      <c r="AC134" s="2340"/>
      <c r="AD134" s="2341"/>
      <c r="AE134" s="88"/>
      <c r="AF134" s="98" t="s">
        <v>17656</v>
      </c>
      <c r="AG134" s="2564"/>
      <c r="AH134" s="2608"/>
      <c r="AI134" s="1131"/>
      <c r="AJ134" s="2608"/>
      <c r="AK134" s="262">
        <f t="shared" si="35"/>
        <v>0</v>
      </c>
      <c r="AL134" s="262">
        <f t="shared" si="18"/>
        <v>0</v>
      </c>
      <c r="AM134" s="262">
        <f t="shared" si="19"/>
        <v>0</v>
      </c>
      <c r="AN134" s="262">
        <f t="shared" si="20"/>
        <v>0</v>
      </c>
      <c r="AO134" s="262">
        <f t="shared" si="21"/>
        <v>0</v>
      </c>
      <c r="AP134" s="262">
        <f t="shared" si="22"/>
        <v>0</v>
      </c>
      <c r="AQ134" s="262">
        <f t="shared" si="23"/>
        <v>0</v>
      </c>
      <c r="AR134" s="2564"/>
      <c r="AS134" s="262">
        <f t="shared" si="24"/>
        <v>0</v>
      </c>
      <c r="AT134" s="262">
        <f t="shared" si="25"/>
        <v>0</v>
      </c>
      <c r="AU134" s="262">
        <f t="shared" si="26"/>
        <v>0</v>
      </c>
      <c r="AV134" s="262">
        <f t="shared" si="27"/>
        <v>0</v>
      </c>
      <c r="AW134" s="262">
        <f t="shared" si="28"/>
        <v>0</v>
      </c>
      <c r="AX134" s="262">
        <f t="shared" si="29"/>
        <v>0</v>
      </c>
      <c r="AY134" s="262">
        <f t="shared" si="30"/>
        <v>0</v>
      </c>
      <c r="AZ134" s="2564"/>
      <c r="BA134" s="2564"/>
      <c r="BB134" s="262">
        <f t="shared" si="31"/>
        <v>0</v>
      </c>
      <c r="BC134" s="262">
        <f t="shared" si="32"/>
        <v>0</v>
      </c>
      <c r="BD134" s="262">
        <f t="shared" si="33"/>
        <v>0</v>
      </c>
      <c r="BE134" s="262">
        <f t="shared" si="34"/>
        <v>0</v>
      </c>
      <c r="BF134" s="2608"/>
      <c r="BG134" s="1257"/>
      <c r="BH134" s="1257"/>
      <c r="BI134" s="1257"/>
      <c r="BJ134" s="1257"/>
      <c r="BK134" s="1257"/>
      <c r="BL134" s="1257"/>
    </row>
    <row r="135" spans="2:64" ht="15.75" customHeight="1">
      <c r="B135" s="96" t="s">
        <v>17657</v>
      </c>
      <c r="C135" s="97" t="s">
        <v>681</v>
      </c>
      <c r="D135" s="97">
        <v>3</v>
      </c>
      <c r="E135" s="1520"/>
      <c r="F135" s="1520"/>
      <c r="G135" s="1520"/>
      <c r="H135" s="1520"/>
      <c r="I135" s="1520"/>
      <c r="J135" s="1520"/>
      <c r="K135" s="2054"/>
      <c r="L135" s="1988"/>
      <c r="M135" s="2056"/>
      <c r="N135" s="1520"/>
      <c r="O135" s="1520"/>
      <c r="P135" s="1520"/>
      <c r="Q135" s="1520"/>
      <c r="R135" s="1520"/>
      <c r="S135" s="2054"/>
      <c r="T135" s="1985"/>
      <c r="U135" s="1987" t="s">
        <v>17569</v>
      </c>
      <c r="V135" s="1520"/>
      <c r="W135" s="1520"/>
      <c r="X135" s="1520"/>
      <c r="Y135" s="2209"/>
      <c r="Z135" s="2340"/>
      <c r="AA135" s="2340"/>
      <c r="AB135" s="2340"/>
      <c r="AC135" s="2340"/>
      <c r="AD135" s="2341"/>
      <c r="AE135" s="88"/>
      <c r="AF135" s="98" t="s">
        <v>17658</v>
      </c>
      <c r="AG135" s="2564"/>
      <c r="AH135" s="2608"/>
      <c r="AI135" s="1131"/>
      <c r="AJ135" s="2608"/>
      <c r="AK135" s="262">
        <f t="shared" si="35"/>
        <v>0</v>
      </c>
      <c r="AL135" s="262">
        <f t="shared" si="18"/>
        <v>0</v>
      </c>
      <c r="AM135" s="262">
        <f t="shared" si="19"/>
        <v>0</v>
      </c>
      <c r="AN135" s="262">
        <f t="shared" si="20"/>
        <v>0</v>
      </c>
      <c r="AO135" s="262">
        <f t="shared" si="21"/>
        <v>0</v>
      </c>
      <c r="AP135" s="262">
        <f t="shared" si="22"/>
        <v>0</v>
      </c>
      <c r="AQ135" s="262">
        <f t="shared" si="23"/>
        <v>0</v>
      </c>
      <c r="AR135" s="2564"/>
      <c r="AS135" s="262">
        <f t="shared" si="24"/>
        <v>0</v>
      </c>
      <c r="AT135" s="262">
        <f t="shared" si="25"/>
        <v>0</v>
      </c>
      <c r="AU135" s="262">
        <f t="shared" si="26"/>
        <v>0</v>
      </c>
      <c r="AV135" s="262">
        <f t="shared" si="27"/>
        <v>0</v>
      </c>
      <c r="AW135" s="262">
        <f t="shared" si="28"/>
        <v>0</v>
      </c>
      <c r="AX135" s="262">
        <f t="shared" si="29"/>
        <v>0</v>
      </c>
      <c r="AY135" s="262">
        <f t="shared" si="30"/>
        <v>0</v>
      </c>
      <c r="AZ135" s="2564"/>
      <c r="BA135" s="2564"/>
      <c r="BB135" s="262">
        <f t="shared" si="31"/>
        <v>0</v>
      </c>
      <c r="BC135" s="262">
        <f t="shared" si="32"/>
        <v>0</v>
      </c>
      <c r="BD135" s="262">
        <f t="shared" si="33"/>
        <v>0</v>
      </c>
      <c r="BE135" s="262">
        <f t="shared" si="34"/>
        <v>0</v>
      </c>
      <c r="BF135" s="2608"/>
      <c r="BG135" s="1257"/>
      <c r="BH135" s="1257"/>
      <c r="BI135" s="1257"/>
      <c r="BJ135" s="1257"/>
      <c r="BK135" s="1257"/>
      <c r="BL135" s="1257"/>
    </row>
    <row r="136" spans="2:64" ht="15.75" customHeight="1">
      <c r="B136" s="96" t="s">
        <v>17659</v>
      </c>
      <c r="C136" s="97" t="s">
        <v>681</v>
      </c>
      <c r="D136" s="97">
        <v>3</v>
      </c>
      <c r="E136" s="1520"/>
      <c r="F136" s="1520"/>
      <c r="G136" s="1520"/>
      <c r="H136" s="1520"/>
      <c r="I136" s="1520"/>
      <c r="J136" s="1520"/>
      <c r="K136" s="2054"/>
      <c r="L136" s="1988"/>
      <c r="M136" s="2056"/>
      <c r="N136" s="1520"/>
      <c r="O136" s="1520"/>
      <c r="P136" s="1520"/>
      <c r="Q136" s="1520"/>
      <c r="R136" s="1520"/>
      <c r="S136" s="2054"/>
      <c r="T136" s="1985"/>
      <c r="U136" s="1987" t="s">
        <v>17569</v>
      </c>
      <c r="V136" s="1520"/>
      <c r="W136" s="1520"/>
      <c r="X136" s="1520"/>
      <c r="Y136" s="2209"/>
      <c r="Z136" s="2340"/>
      <c r="AA136" s="2340"/>
      <c r="AB136" s="2340"/>
      <c r="AC136" s="2340"/>
      <c r="AD136" s="2341"/>
      <c r="AE136" s="88"/>
      <c r="AF136" s="98" t="s">
        <v>17660</v>
      </c>
      <c r="AG136" s="2564"/>
      <c r="AH136" s="2608"/>
      <c r="AI136" s="1131"/>
      <c r="AJ136" s="2608"/>
      <c r="AK136" s="262">
        <f t="shared" si="35"/>
        <v>0</v>
      </c>
      <c r="AL136" s="262">
        <f t="shared" si="18"/>
        <v>0</v>
      </c>
      <c r="AM136" s="262">
        <f t="shared" si="19"/>
        <v>0</v>
      </c>
      <c r="AN136" s="262">
        <f t="shared" si="20"/>
        <v>0</v>
      </c>
      <c r="AO136" s="262">
        <f t="shared" si="21"/>
        <v>0</v>
      </c>
      <c r="AP136" s="262">
        <f t="shared" si="22"/>
        <v>0</v>
      </c>
      <c r="AQ136" s="262">
        <f t="shared" si="23"/>
        <v>0</v>
      </c>
      <c r="AR136" s="2564"/>
      <c r="AS136" s="262">
        <f t="shared" si="24"/>
        <v>0</v>
      </c>
      <c r="AT136" s="262">
        <f t="shared" si="25"/>
        <v>0</v>
      </c>
      <c r="AU136" s="262">
        <f t="shared" si="26"/>
        <v>0</v>
      </c>
      <c r="AV136" s="262">
        <f t="shared" si="27"/>
        <v>0</v>
      </c>
      <c r="AW136" s="262">
        <f t="shared" si="28"/>
        <v>0</v>
      </c>
      <c r="AX136" s="262">
        <f t="shared" si="29"/>
        <v>0</v>
      </c>
      <c r="AY136" s="262">
        <f t="shared" si="30"/>
        <v>0</v>
      </c>
      <c r="AZ136" s="2564"/>
      <c r="BA136" s="2564"/>
      <c r="BB136" s="262">
        <f t="shared" si="31"/>
        <v>0</v>
      </c>
      <c r="BC136" s="262">
        <f t="shared" si="32"/>
        <v>0</v>
      </c>
      <c r="BD136" s="262">
        <f t="shared" si="33"/>
        <v>0</v>
      </c>
      <c r="BE136" s="262">
        <f t="shared" si="34"/>
        <v>0</v>
      </c>
      <c r="BF136" s="2608"/>
      <c r="BG136" s="1257"/>
      <c r="BH136" s="1257"/>
      <c r="BI136" s="1257"/>
      <c r="BJ136" s="1257"/>
      <c r="BK136" s="1257"/>
      <c r="BL136" s="1257"/>
    </row>
    <row r="137" spans="2:64" ht="15.75" customHeight="1">
      <c r="B137" s="96" t="s">
        <v>17661</v>
      </c>
      <c r="C137" s="97" t="s">
        <v>681</v>
      </c>
      <c r="D137" s="97">
        <v>3</v>
      </c>
      <c r="E137" s="1520"/>
      <c r="F137" s="1520"/>
      <c r="G137" s="1520"/>
      <c r="H137" s="1520"/>
      <c r="I137" s="1520"/>
      <c r="J137" s="1520"/>
      <c r="K137" s="2054"/>
      <c r="L137" s="1988"/>
      <c r="M137" s="2056"/>
      <c r="N137" s="1520"/>
      <c r="O137" s="1520"/>
      <c r="P137" s="1520"/>
      <c r="Q137" s="1520"/>
      <c r="R137" s="1520"/>
      <c r="S137" s="2054"/>
      <c r="T137" s="1985"/>
      <c r="U137" s="1987" t="s">
        <v>17569</v>
      </c>
      <c r="V137" s="1520"/>
      <c r="W137" s="1520"/>
      <c r="X137" s="1520"/>
      <c r="Y137" s="2209"/>
      <c r="Z137" s="2340"/>
      <c r="AA137" s="2340"/>
      <c r="AB137" s="2340"/>
      <c r="AC137" s="2340"/>
      <c r="AD137" s="2341"/>
      <c r="AE137" s="88"/>
      <c r="AF137" s="98" t="s">
        <v>17662</v>
      </c>
      <c r="AG137" s="2564"/>
      <c r="AH137" s="2608"/>
      <c r="AI137" s="1131"/>
      <c r="AJ137" s="2608"/>
      <c r="AK137" s="262">
        <f t="shared" si="35"/>
        <v>0</v>
      </c>
      <c r="AL137" s="262">
        <f t="shared" ref="AL137:AL200" si="36" xml:space="preserve"> IF(SUM($E137:$K137,$M137:$S137,$V137:$AD137)&gt;0,IF( ISNUMBER(F137 ), 0, 1 ),0)</f>
        <v>0</v>
      </c>
      <c r="AM137" s="262">
        <f t="shared" ref="AM137:AM200" si="37" xml:space="preserve"> IF(SUM($E137:$K137,$M137:$S137,$V137:$AD137)&gt;0,IF( ISNUMBER(G137 ), 0, 1 ),0)</f>
        <v>0</v>
      </c>
      <c r="AN137" s="262">
        <f t="shared" ref="AN137:AN200" si="38" xml:space="preserve"> IF(SUM($E137:$K137,$M137:$S137,$V137:$AD137)&gt;0,IF( ISNUMBER(H137 ), 0, 1 ),0)</f>
        <v>0</v>
      </c>
      <c r="AO137" s="262">
        <f t="shared" ref="AO137:AO200" si="39" xml:space="preserve"> IF(SUM($E137:$K137,$M137:$S137,$V137:$AD137)&gt;0,IF( ISNUMBER(I137 ), 0, 1 ),0)</f>
        <v>0</v>
      </c>
      <c r="AP137" s="262">
        <f t="shared" ref="AP137:AP200" si="40" xml:space="preserve"> IF(SUM($E137:$K137,$M137:$S137,$V137:$AD137)&gt;0,IF( ISNUMBER(J137 ), 0, 1 ),0)</f>
        <v>0</v>
      </c>
      <c r="AQ137" s="262">
        <f t="shared" ref="AQ137:AQ200" si="41" xml:space="preserve"> IF(SUM($E137:$K137,$M137:$S137,$V137:$AD137)&gt;0,IF( ISNUMBER(K137 ), 0, 1 ),0)</f>
        <v>0</v>
      </c>
      <c r="AR137" s="2564"/>
      <c r="AS137" s="262">
        <f t="shared" ref="AS137:AS200" si="42" xml:space="preserve"> IF(SUM($E137:$K137,$M137:$S137,$V137:$AD137)&gt;0,IF( ISNUMBER(M137 ), 0, 1 ),0)</f>
        <v>0</v>
      </c>
      <c r="AT137" s="262">
        <f t="shared" ref="AT137:AT200" si="43" xml:space="preserve"> IF(SUM($E137:$K137,$M137:$S137,$V137:$AD137)&gt;0,IF( ISNUMBER(N137 ), 0, 1 ),0)</f>
        <v>0</v>
      </c>
      <c r="AU137" s="262">
        <f t="shared" ref="AU137:AU200" si="44" xml:space="preserve"> IF(SUM($E137:$K137,$M137:$S137,$V137:$AD137)&gt;0,IF( ISNUMBER(O137 ), 0, 1 ),0)</f>
        <v>0</v>
      </c>
      <c r="AV137" s="262">
        <f t="shared" ref="AV137:AV200" si="45" xml:space="preserve"> IF(SUM($E137:$K137,$M137:$S137,$V137:$AD137)&gt;0,IF( ISNUMBER(P137 ), 0, 1 ),0)</f>
        <v>0</v>
      </c>
      <c r="AW137" s="262">
        <f t="shared" ref="AW137:AW200" si="46" xml:space="preserve"> IF(SUM($E137:$K137,$M137:$S137,$V137:$AD137)&gt;0,IF( ISNUMBER(Q137 ), 0, 1 ),0)</f>
        <v>0</v>
      </c>
      <c r="AX137" s="262">
        <f t="shared" ref="AX137:AX200" si="47" xml:space="preserve"> IF(SUM($E137:$K137,$M137:$S137,$V137:$AD137)&gt;0,IF( ISNUMBER(R137 ), 0, 1 ),0)</f>
        <v>0</v>
      </c>
      <c r="AY137" s="262">
        <f t="shared" ref="AY137:AY200" si="48" xml:space="preserve"> IF(SUM($E137:$K137,$M137:$S137,$V137:$AD137)&gt;0,IF( ISNUMBER(S137 ), 0, 1 ),0)</f>
        <v>0</v>
      </c>
      <c r="AZ137" s="2564"/>
      <c r="BA137" s="2564"/>
      <c r="BB137" s="262">
        <f t="shared" ref="BB137:BB200" si="49" xml:space="preserve"> IF(SUM($E137:$K137,$M137:$S137,$V137:$AD137)&gt;0,IF( ISNUMBER(V137 ), 0, 1 ),0)</f>
        <v>0</v>
      </c>
      <c r="BC137" s="262">
        <f t="shared" ref="BC137:BC200" si="50" xml:space="preserve"> IF(SUM($E137:$K137,$M137:$S137,$V137:$AD137)&gt;0,IF( ISNUMBER(W137 ), 0, 1 ),0)</f>
        <v>0</v>
      </c>
      <c r="BD137" s="262">
        <f t="shared" ref="BD137:BD200" si="51" xml:space="preserve"> IF(SUM($E137:$K137,$M137:$S137,$V137:$AD137)&gt;0,IF( ISNUMBER(X137 ), 0, 1 ),0)</f>
        <v>0</v>
      </c>
      <c r="BE137" s="262">
        <f t="shared" ref="BE137:BE200" si="52" xml:space="preserve"> IF(SUM($E137:$K137,$M137:$S137,$V137:$AD137)&gt;0,IF( ISNUMBER(AD137 ), 0, 1 ),0)</f>
        <v>0</v>
      </c>
      <c r="BF137" s="2608"/>
      <c r="BG137" s="1257"/>
      <c r="BH137" s="1257"/>
      <c r="BI137" s="1257"/>
      <c r="BJ137" s="1257"/>
      <c r="BK137" s="1257"/>
      <c r="BL137" s="1257"/>
    </row>
    <row r="138" spans="2:64" ht="15.75" customHeight="1">
      <c r="B138" s="96" t="s">
        <v>17663</v>
      </c>
      <c r="C138" s="97" t="s">
        <v>681</v>
      </c>
      <c r="D138" s="97">
        <v>3</v>
      </c>
      <c r="E138" s="1520"/>
      <c r="F138" s="1520"/>
      <c r="G138" s="1520"/>
      <c r="H138" s="1520"/>
      <c r="I138" s="1520"/>
      <c r="J138" s="1520"/>
      <c r="K138" s="2054"/>
      <c r="L138" s="1988"/>
      <c r="M138" s="2056"/>
      <c r="N138" s="1520"/>
      <c r="O138" s="1520"/>
      <c r="P138" s="1520"/>
      <c r="Q138" s="1520"/>
      <c r="R138" s="1520"/>
      <c r="S138" s="2054"/>
      <c r="T138" s="1985"/>
      <c r="U138" s="1987" t="s">
        <v>17569</v>
      </c>
      <c r="V138" s="1520"/>
      <c r="W138" s="1520"/>
      <c r="X138" s="1520"/>
      <c r="Y138" s="2209"/>
      <c r="Z138" s="2340"/>
      <c r="AA138" s="2340"/>
      <c r="AB138" s="2340"/>
      <c r="AC138" s="2340"/>
      <c r="AD138" s="2341"/>
      <c r="AE138" s="88"/>
      <c r="AF138" s="98" t="s">
        <v>17664</v>
      </c>
      <c r="AG138" s="2564"/>
      <c r="AH138" s="2608"/>
      <c r="AI138" s="1131"/>
      <c r="AJ138" s="2608"/>
      <c r="AK138" s="262">
        <f t="shared" ref="AK138:AK201" si="53" xml:space="preserve"> IF(SUM($E138:$K138,$M138:$S138,$V138:$AD138)&gt;0,IF( ISNUMBER(E138 ), 0, 1 ),0)</f>
        <v>0</v>
      </c>
      <c r="AL138" s="262">
        <f t="shared" si="36"/>
        <v>0</v>
      </c>
      <c r="AM138" s="262">
        <f t="shared" si="37"/>
        <v>0</v>
      </c>
      <c r="AN138" s="262">
        <f t="shared" si="38"/>
        <v>0</v>
      </c>
      <c r="AO138" s="262">
        <f t="shared" si="39"/>
        <v>0</v>
      </c>
      <c r="AP138" s="262">
        <f t="shared" si="40"/>
        <v>0</v>
      </c>
      <c r="AQ138" s="262">
        <f t="shared" si="41"/>
        <v>0</v>
      </c>
      <c r="AR138" s="2564"/>
      <c r="AS138" s="262">
        <f t="shared" si="42"/>
        <v>0</v>
      </c>
      <c r="AT138" s="262">
        <f t="shared" si="43"/>
        <v>0</v>
      </c>
      <c r="AU138" s="262">
        <f t="shared" si="44"/>
        <v>0</v>
      </c>
      <c r="AV138" s="262">
        <f t="shared" si="45"/>
        <v>0</v>
      </c>
      <c r="AW138" s="262">
        <f t="shared" si="46"/>
        <v>0</v>
      </c>
      <c r="AX138" s="262">
        <f t="shared" si="47"/>
        <v>0</v>
      </c>
      <c r="AY138" s="262">
        <f t="shared" si="48"/>
        <v>0</v>
      </c>
      <c r="AZ138" s="2564"/>
      <c r="BA138" s="2564"/>
      <c r="BB138" s="262">
        <f t="shared" si="49"/>
        <v>0</v>
      </c>
      <c r="BC138" s="262">
        <f t="shared" si="50"/>
        <v>0</v>
      </c>
      <c r="BD138" s="262">
        <f t="shared" si="51"/>
        <v>0</v>
      </c>
      <c r="BE138" s="262">
        <f t="shared" si="52"/>
        <v>0</v>
      </c>
      <c r="BF138" s="2608"/>
      <c r="BG138" s="1257"/>
      <c r="BH138" s="1257"/>
      <c r="BI138" s="1257"/>
      <c r="BJ138" s="1257"/>
      <c r="BK138" s="1257"/>
      <c r="BL138" s="1257"/>
    </row>
    <row r="139" spans="2:64" ht="15.75" customHeight="1">
      <c r="B139" s="96" t="s">
        <v>17665</v>
      </c>
      <c r="C139" s="97" t="s">
        <v>681</v>
      </c>
      <c r="D139" s="97">
        <v>3</v>
      </c>
      <c r="E139" s="1520"/>
      <c r="F139" s="1520"/>
      <c r="G139" s="1520"/>
      <c r="H139" s="1520"/>
      <c r="I139" s="1520"/>
      <c r="J139" s="1520"/>
      <c r="K139" s="2054"/>
      <c r="L139" s="1988"/>
      <c r="M139" s="2056"/>
      <c r="N139" s="1520"/>
      <c r="O139" s="1520"/>
      <c r="P139" s="1520"/>
      <c r="Q139" s="1520"/>
      <c r="R139" s="1520"/>
      <c r="S139" s="2054"/>
      <c r="T139" s="1985"/>
      <c r="U139" s="1987" t="s">
        <v>17569</v>
      </c>
      <c r="V139" s="1520"/>
      <c r="W139" s="1520"/>
      <c r="X139" s="1520"/>
      <c r="Y139" s="2209"/>
      <c r="Z139" s="2340"/>
      <c r="AA139" s="2340"/>
      <c r="AB139" s="2340"/>
      <c r="AC139" s="2340"/>
      <c r="AD139" s="2341"/>
      <c r="AE139" s="88"/>
      <c r="AF139" s="98" t="s">
        <v>17666</v>
      </c>
      <c r="AG139" s="2564"/>
      <c r="AH139" s="2608"/>
      <c r="AI139" s="1131"/>
      <c r="AJ139" s="2608"/>
      <c r="AK139" s="262">
        <f t="shared" si="53"/>
        <v>0</v>
      </c>
      <c r="AL139" s="262">
        <f t="shared" si="36"/>
        <v>0</v>
      </c>
      <c r="AM139" s="262">
        <f t="shared" si="37"/>
        <v>0</v>
      </c>
      <c r="AN139" s="262">
        <f t="shared" si="38"/>
        <v>0</v>
      </c>
      <c r="AO139" s="262">
        <f t="shared" si="39"/>
        <v>0</v>
      </c>
      <c r="AP139" s="262">
        <f t="shared" si="40"/>
        <v>0</v>
      </c>
      <c r="AQ139" s="262">
        <f t="shared" si="41"/>
        <v>0</v>
      </c>
      <c r="AR139" s="2564"/>
      <c r="AS139" s="262">
        <f t="shared" si="42"/>
        <v>0</v>
      </c>
      <c r="AT139" s="262">
        <f t="shared" si="43"/>
        <v>0</v>
      </c>
      <c r="AU139" s="262">
        <f t="shared" si="44"/>
        <v>0</v>
      </c>
      <c r="AV139" s="262">
        <f t="shared" si="45"/>
        <v>0</v>
      </c>
      <c r="AW139" s="262">
        <f t="shared" si="46"/>
        <v>0</v>
      </c>
      <c r="AX139" s="262">
        <f t="shared" si="47"/>
        <v>0</v>
      </c>
      <c r="AY139" s="262">
        <f t="shared" si="48"/>
        <v>0</v>
      </c>
      <c r="AZ139" s="2564"/>
      <c r="BA139" s="2564"/>
      <c r="BB139" s="262">
        <f t="shared" si="49"/>
        <v>0</v>
      </c>
      <c r="BC139" s="262">
        <f t="shared" si="50"/>
        <v>0</v>
      </c>
      <c r="BD139" s="262">
        <f t="shared" si="51"/>
        <v>0</v>
      </c>
      <c r="BE139" s="262">
        <f t="shared" si="52"/>
        <v>0</v>
      </c>
      <c r="BF139" s="2608"/>
      <c r="BG139" s="1257"/>
      <c r="BH139" s="1257"/>
      <c r="BI139" s="1257"/>
      <c r="BJ139" s="1257"/>
      <c r="BK139" s="1257"/>
      <c r="BL139" s="1257"/>
    </row>
    <row r="140" spans="2:64" ht="15.75" customHeight="1">
      <c r="B140" s="96" t="s">
        <v>17667</v>
      </c>
      <c r="C140" s="97" t="s">
        <v>681</v>
      </c>
      <c r="D140" s="97">
        <v>3</v>
      </c>
      <c r="E140" s="1520"/>
      <c r="F140" s="1520"/>
      <c r="G140" s="1520"/>
      <c r="H140" s="1520"/>
      <c r="I140" s="1520"/>
      <c r="J140" s="1520"/>
      <c r="K140" s="2054"/>
      <c r="L140" s="1988"/>
      <c r="M140" s="2056"/>
      <c r="N140" s="1520"/>
      <c r="O140" s="1520"/>
      <c r="P140" s="1520"/>
      <c r="Q140" s="1520"/>
      <c r="R140" s="1520"/>
      <c r="S140" s="2054"/>
      <c r="T140" s="1985"/>
      <c r="U140" s="1987" t="s">
        <v>17569</v>
      </c>
      <c r="V140" s="1520"/>
      <c r="W140" s="1520"/>
      <c r="X140" s="1520"/>
      <c r="Y140" s="2209"/>
      <c r="Z140" s="2340"/>
      <c r="AA140" s="2340"/>
      <c r="AB140" s="2340"/>
      <c r="AC140" s="2340"/>
      <c r="AD140" s="2341"/>
      <c r="AE140" s="88"/>
      <c r="AF140" s="98" t="s">
        <v>17668</v>
      </c>
      <c r="AG140" s="2564"/>
      <c r="AH140" s="2608"/>
      <c r="AI140" s="1131"/>
      <c r="AJ140" s="2608"/>
      <c r="AK140" s="262">
        <f t="shared" si="53"/>
        <v>0</v>
      </c>
      <c r="AL140" s="262">
        <f t="shared" si="36"/>
        <v>0</v>
      </c>
      <c r="AM140" s="262">
        <f t="shared" si="37"/>
        <v>0</v>
      </c>
      <c r="AN140" s="262">
        <f t="shared" si="38"/>
        <v>0</v>
      </c>
      <c r="AO140" s="262">
        <f t="shared" si="39"/>
        <v>0</v>
      </c>
      <c r="AP140" s="262">
        <f t="shared" si="40"/>
        <v>0</v>
      </c>
      <c r="AQ140" s="262">
        <f t="shared" si="41"/>
        <v>0</v>
      </c>
      <c r="AR140" s="2564"/>
      <c r="AS140" s="262">
        <f t="shared" si="42"/>
        <v>0</v>
      </c>
      <c r="AT140" s="262">
        <f t="shared" si="43"/>
        <v>0</v>
      </c>
      <c r="AU140" s="262">
        <f t="shared" si="44"/>
        <v>0</v>
      </c>
      <c r="AV140" s="262">
        <f t="shared" si="45"/>
        <v>0</v>
      </c>
      <c r="AW140" s="262">
        <f t="shared" si="46"/>
        <v>0</v>
      </c>
      <c r="AX140" s="262">
        <f t="shared" si="47"/>
        <v>0</v>
      </c>
      <c r="AY140" s="262">
        <f t="shared" si="48"/>
        <v>0</v>
      </c>
      <c r="AZ140" s="2564"/>
      <c r="BA140" s="2564"/>
      <c r="BB140" s="262">
        <f t="shared" si="49"/>
        <v>0</v>
      </c>
      <c r="BC140" s="262">
        <f t="shared" si="50"/>
        <v>0</v>
      </c>
      <c r="BD140" s="262">
        <f t="shared" si="51"/>
        <v>0</v>
      </c>
      <c r="BE140" s="262">
        <f t="shared" si="52"/>
        <v>0</v>
      </c>
      <c r="BF140" s="2608"/>
      <c r="BG140" s="1257"/>
      <c r="BH140" s="1257"/>
      <c r="BI140" s="1257"/>
      <c r="BJ140" s="1257"/>
      <c r="BK140" s="1257"/>
      <c r="BL140" s="1257"/>
    </row>
    <row r="141" spans="2:64" ht="15.75" customHeight="1">
      <c r="B141" s="96" t="s">
        <v>17669</v>
      </c>
      <c r="C141" s="97" t="s">
        <v>681</v>
      </c>
      <c r="D141" s="97">
        <v>3</v>
      </c>
      <c r="E141" s="1520"/>
      <c r="F141" s="1520"/>
      <c r="G141" s="1520"/>
      <c r="H141" s="1520"/>
      <c r="I141" s="1520"/>
      <c r="J141" s="1520"/>
      <c r="K141" s="2054"/>
      <c r="L141" s="1988"/>
      <c r="M141" s="2056"/>
      <c r="N141" s="1520"/>
      <c r="O141" s="1520"/>
      <c r="P141" s="1520"/>
      <c r="Q141" s="1520"/>
      <c r="R141" s="1520"/>
      <c r="S141" s="2054"/>
      <c r="T141" s="1985"/>
      <c r="U141" s="1987" t="s">
        <v>17569</v>
      </c>
      <c r="V141" s="1520"/>
      <c r="W141" s="1520"/>
      <c r="X141" s="1520"/>
      <c r="Y141" s="2209"/>
      <c r="Z141" s="2340"/>
      <c r="AA141" s="2340"/>
      <c r="AB141" s="2340"/>
      <c r="AC141" s="2340"/>
      <c r="AD141" s="2341"/>
      <c r="AE141" s="88"/>
      <c r="AF141" s="98" t="s">
        <v>17670</v>
      </c>
      <c r="AG141" s="2564"/>
      <c r="AH141" s="2608"/>
      <c r="AI141" s="1131"/>
      <c r="AJ141" s="2608"/>
      <c r="AK141" s="262">
        <f t="shared" si="53"/>
        <v>0</v>
      </c>
      <c r="AL141" s="262">
        <f t="shared" si="36"/>
        <v>0</v>
      </c>
      <c r="AM141" s="262">
        <f t="shared" si="37"/>
        <v>0</v>
      </c>
      <c r="AN141" s="262">
        <f t="shared" si="38"/>
        <v>0</v>
      </c>
      <c r="AO141" s="262">
        <f t="shared" si="39"/>
        <v>0</v>
      </c>
      <c r="AP141" s="262">
        <f t="shared" si="40"/>
        <v>0</v>
      </c>
      <c r="AQ141" s="262">
        <f t="shared" si="41"/>
        <v>0</v>
      </c>
      <c r="AR141" s="2564"/>
      <c r="AS141" s="262">
        <f t="shared" si="42"/>
        <v>0</v>
      </c>
      <c r="AT141" s="262">
        <f t="shared" si="43"/>
        <v>0</v>
      </c>
      <c r="AU141" s="262">
        <f t="shared" si="44"/>
        <v>0</v>
      </c>
      <c r="AV141" s="262">
        <f t="shared" si="45"/>
        <v>0</v>
      </c>
      <c r="AW141" s="262">
        <f t="shared" si="46"/>
        <v>0</v>
      </c>
      <c r="AX141" s="262">
        <f t="shared" si="47"/>
        <v>0</v>
      </c>
      <c r="AY141" s="262">
        <f t="shared" si="48"/>
        <v>0</v>
      </c>
      <c r="AZ141" s="2564"/>
      <c r="BA141" s="2564"/>
      <c r="BB141" s="262">
        <f t="shared" si="49"/>
        <v>0</v>
      </c>
      <c r="BC141" s="262">
        <f t="shared" si="50"/>
        <v>0</v>
      </c>
      <c r="BD141" s="262">
        <f t="shared" si="51"/>
        <v>0</v>
      </c>
      <c r="BE141" s="262">
        <f t="shared" si="52"/>
        <v>0</v>
      </c>
      <c r="BF141" s="2608"/>
      <c r="BG141" s="1257"/>
      <c r="BH141" s="1257"/>
      <c r="BI141" s="1257"/>
      <c r="BJ141" s="1257"/>
      <c r="BK141" s="1257"/>
      <c r="BL141" s="1257"/>
    </row>
    <row r="142" spans="2:64" ht="15.75" customHeight="1">
      <c r="B142" s="96" t="s">
        <v>17671</v>
      </c>
      <c r="C142" s="97" t="s">
        <v>681</v>
      </c>
      <c r="D142" s="97">
        <v>3</v>
      </c>
      <c r="E142" s="1520"/>
      <c r="F142" s="1520"/>
      <c r="G142" s="1520"/>
      <c r="H142" s="1520"/>
      <c r="I142" s="1520"/>
      <c r="J142" s="1520"/>
      <c r="K142" s="2054"/>
      <c r="L142" s="1988"/>
      <c r="M142" s="2056"/>
      <c r="N142" s="1520"/>
      <c r="O142" s="1520"/>
      <c r="P142" s="1520"/>
      <c r="Q142" s="1520"/>
      <c r="R142" s="1520"/>
      <c r="S142" s="2054"/>
      <c r="T142" s="1985"/>
      <c r="U142" s="1987" t="s">
        <v>17569</v>
      </c>
      <c r="V142" s="1520"/>
      <c r="W142" s="1520"/>
      <c r="X142" s="1520"/>
      <c r="Y142" s="2209"/>
      <c r="Z142" s="2340"/>
      <c r="AA142" s="2340"/>
      <c r="AB142" s="2340"/>
      <c r="AC142" s="2340"/>
      <c r="AD142" s="2341"/>
      <c r="AE142" s="88"/>
      <c r="AF142" s="98" t="s">
        <v>17672</v>
      </c>
      <c r="AG142" s="2564"/>
      <c r="AH142" s="2608"/>
      <c r="AI142" s="1131"/>
      <c r="AJ142" s="2608"/>
      <c r="AK142" s="262">
        <f t="shared" si="53"/>
        <v>0</v>
      </c>
      <c r="AL142" s="262">
        <f t="shared" si="36"/>
        <v>0</v>
      </c>
      <c r="AM142" s="262">
        <f t="shared" si="37"/>
        <v>0</v>
      </c>
      <c r="AN142" s="262">
        <f t="shared" si="38"/>
        <v>0</v>
      </c>
      <c r="AO142" s="262">
        <f t="shared" si="39"/>
        <v>0</v>
      </c>
      <c r="AP142" s="262">
        <f t="shared" si="40"/>
        <v>0</v>
      </c>
      <c r="AQ142" s="262">
        <f t="shared" si="41"/>
        <v>0</v>
      </c>
      <c r="AR142" s="2564"/>
      <c r="AS142" s="262">
        <f t="shared" si="42"/>
        <v>0</v>
      </c>
      <c r="AT142" s="262">
        <f t="shared" si="43"/>
        <v>0</v>
      </c>
      <c r="AU142" s="262">
        <f t="shared" si="44"/>
        <v>0</v>
      </c>
      <c r="AV142" s="262">
        <f t="shared" si="45"/>
        <v>0</v>
      </c>
      <c r="AW142" s="262">
        <f t="shared" si="46"/>
        <v>0</v>
      </c>
      <c r="AX142" s="262">
        <f t="shared" si="47"/>
        <v>0</v>
      </c>
      <c r="AY142" s="262">
        <f t="shared" si="48"/>
        <v>0</v>
      </c>
      <c r="AZ142" s="2564"/>
      <c r="BA142" s="2564"/>
      <c r="BB142" s="262">
        <f t="shared" si="49"/>
        <v>0</v>
      </c>
      <c r="BC142" s="262">
        <f t="shared" si="50"/>
        <v>0</v>
      </c>
      <c r="BD142" s="262">
        <f t="shared" si="51"/>
        <v>0</v>
      </c>
      <c r="BE142" s="262">
        <f t="shared" si="52"/>
        <v>0</v>
      </c>
      <c r="BF142" s="2608"/>
      <c r="BG142" s="1257"/>
      <c r="BH142" s="1257"/>
      <c r="BI142" s="1257"/>
      <c r="BJ142" s="1257"/>
      <c r="BK142" s="1257"/>
      <c r="BL142" s="1257"/>
    </row>
    <row r="143" spans="2:64" ht="15.75" customHeight="1">
      <c r="B143" s="96" t="s">
        <v>17673</v>
      </c>
      <c r="C143" s="97" t="s">
        <v>681</v>
      </c>
      <c r="D143" s="97">
        <v>3</v>
      </c>
      <c r="E143" s="1520"/>
      <c r="F143" s="1520"/>
      <c r="G143" s="1520"/>
      <c r="H143" s="1520"/>
      <c r="I143" s="1520"/>
      <c r="J143" s="1520"/>
      <c r="K143" s="2054"/>
      <c r="L143" s="1988"/>
      <c r="M143" s="2056"/>
      <c r="N143" s="1520"/>
      <c r="O143" s="1520"/>
      <c r="P143" s="1520"/>
      <c r="Q143" s="1520"/>
      <c r="R143" s="1520"/>
      <c r="S143" s="2054"/>
      <c r="T143" s="1985"/>
      <c r="U143" s="1987" t="s">
        <v>17569</v>
      </c>
      <c r="V143" s="1520"/>
      <c r="W143" s="1520"/>
      <c r="X143" s="1520"/>
      <c r="Y143" s="2209"/>
      <c r="Z143" s="2340"/>
      <c r="AA143" s="2340"/>
      <c r="AB143" s="2340"/>
      <c r="AC143" s="2340"/>
      <c r="AD143" s="2341"/>
      <c r="AE143" s="88"/>
      <c r="AF143" s="98" t="s">
        <v>17674</v>
      </c>
      <c r="AG143" s="2564"/>
      <c r="AH143" s="2608"/>
      <c r="AI143" s="1131"/>
      <c r="AJ143" s="2608"/>
      <c r="AK143" s="262">
        <f t="shared" si="53"/>
        <v>0</v>
      </c>
      <c r="AL143" s="262">
        <f t="shared" si="36"/>
        <v>0</v>
      </c>
      <c r="AM143" s="262">
        <f t="shared" si="37"/>
        <v>0</v>
      </c>
      <c r="AN143" s="262">
        <f t="shared" si="38"/>
        <v>0</v>
      </c>
      <c r="AO143" s="262">
        <f t="shared" si="39"/>
        <v>0</v>
      </c>
      <c r="AP143" s="262">
        <f t="shared" si="40"/>
        <v>0</v>
      </c>
      <c r="AQ143" s="262">
        <f t="shared" si="41"/>
        <v>0</v>
      </c>
      <c r="AR143" s="2564"/>
      <c r="AS143" s="262">
        <f t="shared" si="42"/>
        <v>0</v>
      </c>
      <c r="AT143" s="262">
        <f t="shared" si="43"/>
        <v>0</v>
      </c>
      <c r="AU143" s="262">
        <f t="shared" si="44"/>
        <v>0</v>
      </c>
      <c r="AV143" s="262">
        <f t="shared" si="45"/>
        <v>0</v>
      </c>
      <c r="AW143" s="262">
        <f t="shared" si="46"/>
        <v>0</v>
      </c>
      <c r="AX143" s="262">
        <f t="shared" si="47"/>
        <v>0</v>
      </c>
      <c r="AY143" s="262">
        <f t="shared" si="48"/>
        <v>0</v>
      </c>
      <c r="AZ143" s="2564"/>
      <c r="BA143" s="2564"/>
      <c r="BB143" s="262">
        <f t="shared" si="49"/>
        <v>0</v>
      </c>
      <c r="BC143" s="262">
        <f t="shared" si="50"/>
        <v>0</v>
      </c>
      <c r="BD143" s="262">
        <f t="shared" si="51"/>
        <v>0</v>
      </c>
      <c r="BE143" s="262">
        <f t="shared" si="52"/>
        <v>0</v>
      </c>
      <c r="BF143" s="2608"/>
      <c r="BG143" s="1257"/>
      <c r="BH143" s="1257"/>
      <c r="BI143" s="1257"/>
      <c r="BJ143" s="1257"/>
      <c r="BK143" s="1257"/>
      <c r="BL143" s="1257"/>
    </row>
    <row r="144" spans="2:64" ht="15.75" customHeight="1">
      <c r="B144" s="96" t="s">
        <v>17675</v>
      </c>
      <c r="C144" s="97" t="s">
        <v>681</v>
      </c>
      <c r="D144" s="97">
        <v>3</v>
      </c>
      <c r="E144" s="1520"/>
      <c r="F144" s="1520"/>
      <c r="G144" s="1520"/>
      <c r="H144" s="1520"/>
      <c r="I144" s="1520"/>
      <c r="J144" s="1520"/>
      <c r="K144" s="2054"/>
      <c r="L144" s="1988"/>
      <c r="M144" s="2056"/>
      <c r="N144" s="1520"/>
      <c r="O144" s="1520"/>
      <c r="P144" s="1520"/>
      <c r="Q144" s="1520"/>
      <c r="R144" s="1520"/>
      <c r="S144" s="2054"/>
      <c r="T144" s="1985"/>
      <c r="U144" s="1987" t="s">
        <v>17569</v>
      </c>
      <c r="V144" s="1520"/>
      <c r="W144" s="1520"/>
      <c r="X144" s="1520"/>
      <c r="Y144" s="2209"/>
      <c r="Z144" s="2340"/>
      <c r="AA144" s="2340"/>
      <c r="AB144" s="2340"/>
      <c r="AC144" s="2340"/>
      <c r="AD144" s="2341"/>
      <c r="AE144" s="88"/>
      <c r="AF144" s="98" t="s">
        <v>17676</v>
      </c>
      <c r="AG144" s="2564"/>
      <c r="AH144" s="2608"/>
      <c r="AI144" s="1131"/>
      <c r="AJ144" s="2608"/>
      <c r="AK144" s="262">
        <f t="shared" si="53"/>
        <v>0</v>
      </c>
      <c r="AL144" s="262">
        <f t="shared" si="36"/>
        <v>0</v>
      </c>
      <c r="AM144" s="262">
        <f t="shared" si="37"/>
        <v>0</v>
      </c>
      <c r="AN144" s="262">
        <f t="shared" si="38"/>
        <v>0</v>
      </c>
      <c r="AO144" s="262">
        <f t="shared" si="39"/>
        <v>0</v>
      </c>
      <c r="AP144" s="262">
        <f t="shared" si="40"/>
        <v>0</v>
      </c>
      <c r="AQ144" s="262">
        <f t="shared" si="41"/>
        <v>0</v>
      </c>
      <c r="AR144" s="2564"/>
      <c r="AS144" s="262">
        <f t="shared" si="42"/>
        <v>0</v>
      </c>
      <c r="AT144" s="262">
        <f t="shared" si="43"/>
        <v>0</v>
      </c>
      <c r="AU144" s="262">
        <f t="shared" si="44"/>
        <v>0</v>
      </c>
      <c r="AV144" s="262">
        <f t="shared" si="45"/>
        <v>0</v>
      </c>
      <c r="AW144" s="262">
        <f t="shared" si="46"/>
        <v>0</v>
      </c>
      <c r="AX144" s="262">
        <f t="shared" si="47"/>
        <v>0</v>
      </c>
      <c r="AY144" s="262">
        <f t="shared" si="48"/>
        <v>0</v>
      </c>
      <c r="AZ144" s="2564"/>
      <c r="BA144" s="2564"/>
      <c r="BB144" s="262">
        <f t="shared" si="49"/>
        <v>0</v>
      </c>
      <c r="BC144" s="262">
        <f t="shared" si="50"/>
        <v>0</v>
      </c>
      <c r="BD144" s="262">
        <f t="shared" si="51"/>
        <v>0</v>
      </c>
      <c r="BE144" s="262">
        <f t="shared" si="52"/>
        <v>0</v>
      </c>
      <c r="BF144" s="2608"/>
      <c r="BG144" s="1257"/>
      <c r="BH144" s="1257"/>
      <c r="BI144" s="1257"/>
      <c r="BJ144" s="1257"/>
      <c r="BK144" s="1257"/>
      <c r="BL144" s="1257"/>
    </row>
    <row r="145" spans="2:64" ht="15.75" customHeight="1">
      <c r="B145" s="96" t="s">
        <v>17677</v>
      </c>
      <c r="C145" s="97" t="s">
        <v>681</v>
      </c>
      <c r="D145" s="97">
        <v>3</v>
      </c>
      <c r="E145" s="1520"/>
      <c r="F145" s="1520"/>
      <c r="G145" s="1520"/>
      <c r="H145" s="1520"/>
      <c r="I145" s="1520"/>
      <c r="J145" s="1520"/>
      <c r="K145" s="2054"/>
      <c r="L145" s="1988"/>
      <c r="M145" s="2056"/>
      <c r="N145" s="1520"/>
      <c r="O145" s="1520"/>
      <c r="P145" s="1520"/>
      <c r="Q145" s="1520"/>
      <c r="R145" s="1520"/>
      <c r="S145" s="2054"/>
      <c r="T145" s="1985"/>
      <c r="U145" s="1987" t="s">
        <v>17569</v>
      </c>
      <c r="V145" s="1520"/>
      <c r="W145" s="1520"/>
      <c r="X145" s="1520"/>
      <c r="Y145" s="2209"/>
      <c r="Z145" s="2340"/>
      <c r="AA145" s="2340"/>
      <c r="AB145" s="2340"/>
      <c r="AC145" s="2340"/>
      <c r="AD145" s="2341"/>
      <c r="AE145" s="88"/>
      <c r="AF145" s="98" t="s">
        <v>17678</v>
      </c>
      <c r="AG145" s="2564"/>
      <c r="AH145" s="2608"/>
      <c r="AI145" s="1131"/>
      <c r="AJ145" s="2608"/>
      <c r="AK145" s="262">
        <f t="shared" si="53"/>
        <v>0</v>
      </c>
      <c r="AL145" s="262">
        <f t="shared" si="36"/>
        <v>0</v>
      </c>
      <c r="AM145" s="262">
        <f t="shared" si="37"/>
        <v>0</v>
      </c>
      <c r="AN145" s="262">
        <f t="shared" si="38"/>
        <v>0</v>
      </c>
      <c r="AO145" s="262">
        <f t="shared" si="39"/>
        <v>0</v>
      </c>
      <c r="AP145" s="262">
        <f t="shared" si="40"/>
        <v>0</v>
      </c>
      <c r="AQ145" s="262">
        <f t="shared" si="41"/>
        <v>0</v>
      </c>
      <c r="AR145" s="2564"/>
      <c r="AS145" s="262">
        <f t="shared" si="42"/>
        <v>0</v>
      </c>
      <c r="AT145" s="262">
        <f t="shared" si="43"/>
        <v>0</v>
      </c>
      <c r="AU145" s="262">
        <f t="shared" si="44"/>
        <v>0</v>
      </c>
      <c r="AV145" s="262">
        <f t="shared" si="45"/>
        <v>0</v>
      </c>
      <c r="AW145" s="262">
        <f t="shared" si="46"/>
        <v>0</v>
      </c>
      <c r="AX145" s="262">
        <f t="shared" si="47"/>
        <v>0</v>
      </c>
      <c r="AY145" s="262">
        <f t="shared" si="48"/>
        <v>0</v>
      </c>
      <c r="AZ145" s="2564"/>
      <c r="BA145" s="2564"/>
      <c r="BB145" s="262">
        <f t="shared" si="49"/>
        <v>0</v>
      </c>
      <c r="BC145" s="262">
        <f t="shared" si="50"/>
        <v>0</v>
      </c>
      <c r="BD145" s="262">
        <f t="shared" si="51"/>
        <v>0</v>
      </c>
      <c r="BE145" s="262">
        <f t="shared" si="52"/>
        <v>0</v>
      </c>
      <c r="BF145" s="2608"/>
      <c r="BG145" s="1257"/>
      <c r="BH145" s="1257"/>
      <c r="BI145" s="1257"/>
      <c r="BJ145" s="1257"/>
      <c r="BK145" s="1257"/>
      <c r="BL145" s="1257"/>
    </row>
    <row r="146" spans="2:64" ht="15.75" customHeight="1">
      <c r="B146" s="96" t="s">
        <v>17679</v>
      </c>
      <c r="C146" s="97" t="s">
        <v>681</v>
      </c>
      <c r="D146" s="97">
        <v>3</v>
      </c>
      <c r="E146" s="1520"/>
      <c r="F146" s="1520"/>
      <c r="G146" s="1520"/>
      <c r="H146" s="1520"/>
      <c r="I146" s="1520"/>
      <c r="J146" s="1520"/>
      <c r="K146" s="2054"/>
      <c r="L146" s="1988"/>
      <c r="M146" s="2056"/>
      <c r="N146" s="1520"/>
      <c r="O146" s="1520"/>
      <c r="P146" s="1520"/>
      <c r="Q146" s="1520"/>
      <c r="R146" s="1520"/>
      <c r="S146" s="2054"/>
      <c r="T146" s="1985"/>
      <c r="U146" s="1987" t="s">
        <v>17569</v>
      </c>
      <c r="V146" s="1520"/>
      <c r="W146" s="1520"/>
      <c r="X146" s="1520"/>
      <c r="Y146" s="2209"/>
      <c r="Z146" s="2340"/>
      <c r="AA146" s="2340"/>
      <c r="AB146" s="2340"/>
      <c r="AC146" s="2340"/>
      <c r="AD146" s="2341"/>
      <c r="AE146" s="88"/>
      <c r="AF146" s="98" t="s">
        <v>17680</v>
      </c>
      <c r="AG146" s="2564"/>
      <c r="AH146" s="2608"/>
      <c r="AI146" s="1131"/>
      <c r="AJ146" s="2608"/>
      <c r="AK146" s="262">
        <f t="shared" si="53"/>
        <v>0</v>
      </c>
      <c r="AL146" s="262">
        <f t="shared" si="36"/>
        <v>0</v>
      </c>
      <c r="AM146" s="262">
        <f t="shared" si="37"/>
        <v>0</v>
      </c>
      <c r="AN146" s="262">
        <f t="shared" si="38"/>
        <v>0</v>
      </c>
      <c r="AO146" s="262">
        <f t="shared" si="39"/>
        <v>0</v>
      </c>
      <c r="AP146" s="262">
        <f t="shared" si="40"/>
        <v>0</v>
      </c>
      <c r="AQ146" s="262">
        <f t="shared" si="41"/>
        <v>0</v>
      </c>
      <c r="AR146" s="2564"/>
      <c r="AS146" s="262">
        <f t="shared" si="42"/>
        <v>0</v>
      </c>
      <c r="AT146" s="262">
        <f t="shared" si="43"/>
        <v>0</v>
      </c>
      <c r="AU146" s="262">
        <f t="shared" si="44"/>
        <v>0</v>
      </c>
      <c r="AV146" s="262">
        <f t="shared" si="45"/>
        <v>0</v>
      </c>
      <c r="AW146" s="262">
        <f t="shared" si="46"/>
        <v>0</v>
      </c>
      <c r="AX146" s="262">
        <f t="shared" si="47"/>
        <v>0</v>
      </c>
      <c r="AY146" s="262">
        <f t="shared" si="48"/>
        <v>0</v>
      </c>
      <c r="AZ146" s="2564"/>
      <c r="BA146" s="2564"/>
      <c r="BB146" s="262">
        <f t="shared" si="49"/>
        <v>0</v>
      </c>
      <c r="BC146" s="262">
        <f t="shared" si="50"/>
        <v>0</v>
      </c>
      <c r="BD146" s="262">
        <f t="shared" si="51"/>
        <v>0</v>
      </c>
      <c r="BE146" s="262">
        <f t="shared" si="52"/>
        <v>0</v>
      </c>
      <c r="BF146" s="2608"/>
      <c r="BG146" s="1257"/>
      <c r="BH146" s="1257"/>
      <c r="BI146" s="1257"/>
      <c r="BJ146" s="1257"/>
      <c r="BK146" s="1257"/>
      <c r="BL146" s="1257"/>
    </row>
    <row r="147" spans="2:64" ht="15.75" customHeight="1">
      <c r="B147" s="96" t="s">
        <v>17681</v>
      </c>
      <c r="C147" s="97" t="s">
        <v>681</v>
      </c>
      <c r="D147" s="97">
        <v>3</v>
      </c>
      <c r="E147" s="1520"/>
      <c r="F147" s="1520"/>
      <c r="G147" s="1520"/>
      <c r="H147" s="1520"/>
      <c r="I147" s="1520"/>
      <c r="J147" s="1520"/>
      <c r="K147" s="2054"/>
      <c r="L147" s="1988"/>
      <c r="M147" s="2056"/>
      <c r="N147" s="1520"/>
      <c r="O147" s="1520"/>
      <c r="P147" s="1520"/>
      <c r="Q147" s="1520"/>
      <c r="R147" s="1520"/>
      <c r="S147" s="2054"/>
      <c r="T147" s="1985"/>
      <c r="U147" s="1987" t="s">
        <v>17569</v>
      </c>
      <c r="V147" s="1520"/>
      <c r="W147" s="1520"/>
      <c r="X147" s="1520"/>
      <c r="Y147" s="2209"/>
      <c r="Z147" s="2340"/>
      <c r="AA147" s="2340"/>
      <c r="AB147" s="2340"/>
      <c r="AC147" s="2340"/>
      <c r="AD147" s="2341"/>
      <c r="AE147" s="88"/>
      <c r="AF147" s="98" t="s">
        <v>17682</v>
      </c>
      <c r="AG147" s="2564"/>
      <c r="AH147" s="2608"/>
      <c r="AI147" s="1131"/>
      <c r="AJ147" s="2608"/>
      <c r="AK147" s="262">
        <f t="shared" si="53"/>
        <v>0</v>
      </c>
      <c r="AL147" s="262">
        <f t="shared" si="36"/>
        <v>0</v>
      </c>
      <c r="AM147" s="262">
        <f t="shared" si="37"/>
        <v>0</v>
      </c>
      <c r="AN147" s="262">
        <f t="shared" si="38"/>
        <v>0</v>
      </c>
      <c r="AO147" s="262">
        <f t="shared" si="39"/>
        <v>0</v>
      </c>
      <c r="AP147" s="262">
        <f t="shared" si="40"/>
        <v>0</v>
      </c>
      <c r="AQ147" s="262">
        <f t="shared" si="41"/>
        <v>0</v>
      </c>
      <c r="AR147" s="2564"/>
      <c r="AS147" s="262">
        <f t="shared" si="42"/>
        <v>0</v>
      </c>
      <c r="AT147" s="262">
        <f t="shared" si="43"/>
        <v>0</v>
      </c>
      <c r="AU147" s="262">
        <f t="shared" si="44"/>
        <v>0</v>
      </c>
      <c r="AV147" s="262">
        <f t="shared" si="45"/>
        <v>0</v>
      </c>
      <c r="AW147" s="262">
        <f t="shared" si="46"/>
        <v>0</v>
      </c>
      <c r="AX147" s="262">
        <f t="shared" si="47"/>
        <v>0</v>
      </c>
      <c r="AY147" s="262">
        <f t="shared" si="48"/>
        <v>0</v>
      </c>
      <c r="AZ147" s="2564"/>
      <c r="BA147" s="2564"/>
      <c r="BB147" s="262">
        <f t="shared" si="49"/>
        <v>0</v>
      </c>
      <c r="BC147" s="262">
        <f t="shared" si="50"/>
        <v>0</v>
      </c>
      <c r="BD147" s="262">
        <f t="shared" si="51"/>
        <v>0</v>
      </c>
      <c r="BE147" s="262">
        <f t="shared" si="52"/>
        <v>0</v>
      </c>
      <c r="BF147" s="2608"/>
      <c r="BG147" s="1257"/>
      <c r="BH147" s="1257"/>
      <c r="BI147" s="1257"/>
      <c r="BJ147" s="1257"/>
      <c r="BK147" s="1257"/>
      <c r="BL147" s="1257"/>
    </row>
    <row r="148" spans="2:64" ht="15.75" customHeight="1">
      <c r="B148" s="96" t="s">
        <v>17683</v>
      </c>
      <c r="C148" s="97" t="s">
        <v>681</v>
      </c>
      <c r="D148" s="97">
        <v>3</v>
      </c>
      <c r="E148" s="1520"/>
      <c r="F148" s="1520"/>
      <c r="G148" s="1520"/>
      <c r="H148" s="1520"/>
      <c r="I148" s="1520"/>
      <c r="J148" s="1520"/>
      <c r="K148" s="2054"/>
      <c r="L148" s="1988"/>
      <c r="M148" s="2056"/>
      <c r="N148" s="1520"/>
      <c r="O148" s="1520"/>
      <c r="P148" s="1520"/>
      <c r="Q148" s="1520"/>
      <c r="R148" s="1520"/>
      <c r="S148" s="2054"/>
      <c r="T148" s="1985"/>
      <c r="U148" s="1987" t="s">
        <v>17569</v>
      </c>
      <c r="V148" s="1520"/>
      <c r="W148" s="1520"/>
      <c r="X148" s="1520"/>
      <c r="Y148" s="2209"/>
      <c r="Z148" s="2340"/>
      <c r="AA148" s="2340"/>
      <c r="AB148" s="2340"/>
      <c r="AC148" s="2340"/>
      <c r="AD148" s="2341"/>
      <c r="AE148" s="88"/>
      <c r="AF148" s="98" t="s">
        <v>17684</v>
      </c>
      <c r="AG148" s="2564"/>
      <c r="AH148" s="2608"/>
      <c r="AI148" s="1131"/>
      <c r="AJ148" s="2608"/>
      <c r="AK148" s="262">
        <f t="shared" si="53"/>
        <v>0</v>
      </c>
      <c r="AL148" s="262">
        <f t="shared" si="36"/>
        <v>0</v>
      </c>
      <c r="AM148" s="262">
        <f t="shared" si="37"/>
        <v>0</v>
      </c>
      <c r="AN148" s="262">
        <f t="shared" si="38"/>
        <v>0</v>
      </c>
      <c r="AO148" s="262">
        <f t="shared" si="39"/>
        <v>0</v>
      </c>
      <c r="AP148" s="262">
        <f t="shared" si="40"/>
        <v>0</v>
      </c>
      <c r="AQ148" s="262">
        <f t="shared" si="41"/>
        <v>0</v>
      </c>
      <c r="AR148" s="2564"/>
      <c r="AS148" s="262">
        <f t="shared" si="42"/>
        <v>0</v>
      </c>
      <c r="AT148" s="262">
        <f t="shared" si="43"/>
        <v>0</v>
      </c>
      <c r="AU148" s="262">
        <f t="shared" si="44"/>
        <v>0</v>
      </c>
      <c r="AV148" s="262">
        <f t="shared" si="45"/>
        <v>0</v>
      </c>
      <c r="AW148" s="262">
        <f t="shared" si="46"/>
        <v>0</v>
      </c>
      <c r="AX148" s="262">
        <f t="shared" si="47"/>
        <v>0</v>
      </c>
      <c r="AY148" s="262">
        <f t="shared" si="48"/>
        <v>0</v>
      </c>
      <c r="AZ148" s="2564"/>
      <c r="BA148" s="2564"/>
      <c r="BB148" s="262">
        <f t="shared" si="49"/>
        <v>0</v>
      </c>
      <c r="BC148" s="262">
        <f t="shared" si="50"/>
        <v>0</v>
      </c>
      <c r="BD148" s="262">
        <f t="shared" si="51"/>
        <v>0</v>
      </c>
      <c r="BE148" s="262">
        <f t="shared" si="52"/>
        <v>0</v>
      </c>
      <c r="BF148" s="2608"/>
      <c r="BG148" s="1257"/>
      <c r="BH148" s="1257"/>
      <c r="BI148" s="1257"/>
      <c r="BJ148" s="1257"/>
      <c r="BK148" s="1257"/>
      <c r="BL148" s="1257"/>
    </row>
    <row r="149" spans="2:64" ht="15.75" customHeight="1">
      <c r="B149" s="96" t="s">
        <v>17685</v>
      </c>
      <c r="C149" s="97" t="s">
        <v>681</v>
      </c>
      <c r="D149" s="97">
        <v>3</v>
      </c>
      <c r="E149" s="1520"/>
      <c r="F149" s="1520"/>
      <c r="G149" s="1520"/>
      <c r="H149" s="1520"/>
      <c r="I149" s="1520"/>
      <c r="J149" s="1520"/>
      <c r="K149" s="2054"/>
      <c r="L149" s="1988"/>
      <c r="M149" s="2056"/>
      <c r="N149" s="1520"/>
      <c r="O149" s="1520"/>
      <c r="P149" s="1520"/>
      <c r="Q149" s="1520"/>
      <c r="R149" s="1520"/>
      <c r="S149" s="2054"/>
      <c r="T149" s="1985"/>
      <c r="U149" s="1987" t="s">
        <v>17569</v>
      </c>
      <c r="V149" s="1520"/>
      <c r="W149" s="1520"/>
      <c r="X149" s="1520"/>
      <c r="Y149" s="2209"/>
      <c r="Z149" s="2340"/>
      <c r="AA149" s="2340"/>
      <c r="AB149" s="2340"/>
      <c r="AC149" s="2340"/>
      <c r="AD149" s="2341"/>
      <c r="AE149" s="88"/>
      <c r="AF149" s="98" t="s">
        <v>17686</v>
      </c>
      <c r="AG149" s="2564"/>
      <c r="AH149" s="2608"/>
      <c r="AI149" s="1131"/>
      <c r="AJ149" s="2608"/>
      <c r="AK149" s="262">
        <f t="shared" si="53"/>
        <v>0</v>
      </c>
      <c r="AL149" s="262">
        <f t="shared" si="36"/>
        <v>0</v>
      </c>
      <c r="AM149" s="262">
        <f t="shared" si="37"/>
        <v>0</v>
      </c>
      <c r="AN149" s="262">
        <f t="shared" si="38"/>
        <v>0</v>
      </c>
      <c r="AO149" s="262">
        <f t="shared" si="39"/>
        <v>0</v>
      </c>
      <c r="AP149" s="262">
        <f t="shared" si="40"/>
        <v>0</v>
      </c>
      <c r="AQ149" s="262">
        <f t="shared" si="41"/>
        <v>0</v>
      </c>
      <c r="AR149" s="2564"/>
      <c r="AS149" s="262">
        <f t="shared" si="42"/>
        <v>0</v>
      </c>
      <c r="AT149" s="262">
        <f t="shared" si="43"/>
        <v>0</v>
      </c>
      <c r="AU149" s="262">
        <f t="shared" si="44"/>
        <v>0</v>
      </c>
      <c r="AV149" s="262">
        <f t="shared" si="45"/>
        <v>0</v>
      </c>
      <c r="AW149" s="262">
        <f t="shared" si="46"/>
        <v>0</v>
      </c>
      <c r="AX149" s="262">
        <f t="shared" si="47"/>
        <v>0</v>
      </c>
      <c r="AY149" s="262">
        <f t="shared" si="48"/>
        <v>0</v>
      </c>
      <c r="AZ149" s="2564"/>
      <c r="BA149" s="2564"/>
      <c r="BB149" s="262">
        <f t="shared" si="49"/>
        <v>0</v>
      </c>
      <c r="BC149" s="262">
        <f t="shared" si="50"/>
        <v>0</v>
      </c>
      <c r="BD149" s="262">
        <f t="shared" si="51"/>
        <v>0</v>
      </c>
      <c r="BE149" s="262">
        <f t="shared" si="52"/>
        <v>0</v>
      </c>
      <c r="BF149" s="2608"/>
      <c r="BG149" s="1257"/>
      <c r="BH149" s="1257"/>
      <c r="BI149" s="1257"/>
      <c r="BJ149" s="1257"/>
      <c r="BK149" s="1257"/>
      <c r="BL149" s="1257"/>
    </row>
    <row r="150" spans="2:64" ht="15.75" customHeight="1">
      <c r="B150" s="96" t="s">
        <v>17687</v>
      </c>
      <c r="C150" s="97" t="s">
        <v>681</v>
      </c>
      <c r="D150" s="97">
        <v>3</v>
      </c>
      <c r="E150" s="1520"/>
      <c r="F150" s="1520"/>
      <c r="G150" s="1520"/>
      <c r="H150" s="1520"/>
      <c r="I150" s="1520"/>
      <c r="J150" s="1520"/>
      <c r="K150" s="2054"/>
      <c r="L150" s="1988"/>
      <c r="M150" s="2056"/>
      <c r="N150" s="1520"/>
      <c r="O150" s="1520"/>
      <c r="P150" s="1520"/>
      <c r="Q150" s="1520"/>
      <c r="R150" s="1520"/>
      <c r="S150" s="2054"/>
      <c r="T150" s="1985"/>
      <c r="U150" s="1987" t="s">
        <v>17569</v>
      </c>
      <c r="V150" s="1520"/>
      <c r="W150" s="1520"/>
      <c r="X150" s="1520"/>
      <c r="Y150" s="2209"/>
      <c r="Z150" s="2340"/>
      <c r="AA150" s="2340"/>
      <c r="AB150" s="2340"/>
      <c r="AC150" s="2340"/>
      <c r="AD150" s="2341"/>
      <c r="AE150" s="88"/>
      <c r="AF150" s="98" t="s">
        <v>17688</v>
      </c>
      <c r="AG150" s="2564"/>
      <c r="AH150" s="2608"/>
      <c r="AI150" s="1131"/>
      <c r="AJ150" s="2608"/>
      <c r="AK150" s="262">
        <f t="shared" si="53"/>
        <v>0</v>
      </c>
      <c r="AL150" s="262">
        <f t="shared" si="36"/>
        <v>0</v>
      </c>
      <c r="AM150" s="262">
        <f t="shared" si="37"/>
        <v>0</v>
      </c>
      <c r="AN150" s="262">
        <f t="shared" si="38"/>
        <v>0</v>
      </c>
      <c r="AO150" s="262">
        <f t="shared" si="39"/>
        <v>0</v>
      </c>
      <c r="AP150" s="262">
        <f t="shared" si="40"/>
        <v>0</v>
      </c>
      <c r="AQ150" s="262">
        <f t="shared" si="41"/>
        <v>0</v>
      </c>
      <c r="AR150" s="2564"/>
      <c r="AS150" s="262">
        <f t="shared" si="42"/>
        <v>0</v>
      </c>
      <c r="AT150" s="262">
        <f t="shared" si="43"/>
        <v>0</v>
      </c>
      <c r="AU150" s="262">
        <f t="shared" si="44"/>
        <v>0</v>
      </c>
      <c r="AV150" s="262">
        <f t="shared" si="45"/>
        <v>0</v>
      </c>
      <c r="AW150" s="262">
        <f t="shared" si="46"/>
        <v>0</v>
      </c>
      <c r="AX150" s="262">
        <f t="shared" si="47"/>
        <v>0</v>
      </c>
      <c r="AY150" s="262">
        <f t="shared" si="48"/>
        <v>0</v>
      </c>
      <c r="AZ150" s="2564"/>
      <c r="BA150" s="2564"/>
      <c r="BB150" s="262">
        <f t="shared" si="49"/>
        <v>0</v>
      </c>
      <c r="BC150" s="262">
        <f t="shared" si="50"/>
        <v>0</v>
      </c>
      <c r="BD150" s="262">
        <f t="shared" si="51"/>
        <v>0</v>
      </c>
      <c r="BE150" s="262">
        <f t="shared" si="52"/>
        <v>0</v>
      </c>
      <c r="BF150" s="2608"/>
      <c r="BG150" s="1257"/>
      <c r="BH150" s="1257"/>
      <c r="BI150" s="1257"/>
      <c r="BJ150" s="1257"/>
      <c r="BK150" s="1257"/>
      <c r="BL150" s="1257"/>
    </row>
    <row r="151" spans="2:64" ht="15.75" customHeight="1">
      <c r="B151" s="96" t="s">
        <v>17689</v>
      </c>
      <c r="C151" s="97" t="s">
        <v>681</v>
      </c>
      <c r="D151" s="97">
        <v>3</v>
      </c>
      <c r="E151" s="1520"/>
      <c r="F151" s="1520"/>
      <c r="G151" s="1520"/>
      <c r="H151" s="1520"/>
      <c r="I151" s="1520"/>
      <c r="J151" s="1520"/>
      <c r="K151" s="2054"/>
      <c r="L151" s="1988"/>
      <c r="M151" s="2056"/>
      <c r="N151" s="1520"/>
      <c r="O151" s="1520"/>
      <c r="P151" s="1520"/>
      <c r="Q151" s="1520"/>
      <c r="R151" s="1520"/>
      <c r="S151" s="2054"/>
      <c r="T151" s="1985"/>
      <c r="U151" s="1987" t="s">
        <v>17569</v>
      </c>
      <c r="V151" s="1520"/>
      <c r="W151" s="1520"/>
      <c r="X151" s="1520"/>
      <c r="Y151" s="2209"/>
      <c r="Z151" s="2340"/>
      <c r="AA151" s="2340"/>
      <c r="AB151" s="2340"/>
      <c r="AC151" s="2340"/>
      <c r="AD151" s="2341"/>
      <c r="AE151" s="88"/>
      <c r="AF151" s="98" t="s">
        <v>17690</v>
      </c>
      <c r="AG151" s="2564"/>
      <c r="AH151" s="2608"/>
      <c r="AI151" s="1131"/>
      <c r="AJ151" s="2608"/>
      <c r="AK151" s="262">
        <f t="shared" si="53"/>
        <v>0</v>
      </c>
      <c r="AL151" s="262">
        <f t="shared" si="36"/>
        <v>0</v>
      </c>
      <c r="AM151" s="262">
        <f t="shared" si="37"/>
        <v>0</v>
      </c>
      <c r="AN151" s="262">
        <f t="shared" si="38"/>
        <v>0</v>
      </c>
      <c r="AO151" s="262">
        <f t="shared" si="39"/>
        <v>0</v>
      </c>
      <c r="AP151" s="262">
        <f t="shared" si="40"/>
        <v>0</v>
      </c>
      <c r="AQ151" s="262">
        <f t="shared" si="41"/>
        <v>0</v>
      </c>
      <c r="AR151" s="2564"/>
      <c r="AS151" s="262">
        <f t="shared" si="42"/>
        <v>0</v>
      </c>
      <c r="AT151" s="262">
        <f t="shared" si="43"/>
        <v>0</v>
      </c>
      <c r="AU151" s="262">
        <f t="shared" si="44"/>
        <v>0</v>
      </c>
      <c r="AV151" s="262">
        <f t="shared" si="45"/>
        <v>0</v>
      </c>
      <c r="AW151" s="262">
        <f t="shared" si="46"/>
        <v>0</v>
      </c>
      <c r="AX151" s="262">
        <f t="shared" si="47"/>
        <v>0</v>
      </c>
      <c r="AY151" s="262">
        <f t="shared" si="48"/>
        <v>0</v>
      </c>
      <c r="AZ151" s="2564"/>
      <c r="BA151" s="2564"/>
      <c r="BB151" s="262">
        <f t="shared" si="49"/>
        <v>0</v>
      </c>
      <c r="BC151" s="262">
        <f t="shared" si="50"/>
        <v>0</v>
      </c>
      <c r="BD151" s="262">
        <f t="shared" si="51"/>
        <v>0</v>
      </c>
      <c r="BE151" s="262">
        <f t="shared" si="52"/>
        <v>0</v>
      </c>
      <c r="BF151" s="2608"/>
      <c r="BG151" s="1257"/>
      <c r="BH151" s="1257"/>
      <c r="BI151" s="1257"/>
      <c r="BJ151" s="1257"/>
      <c r="BK151" s="1257"/>
      <c r="BL151" s="1257"/>
    </row>
    <row r="152" spans="2:64" ht="15.75" customHeight="1">
      <c r="B152" s="96" t="s">
        <v>17691</v>
      </c>
      <c r="C152" s="97" t="s">
        <v>681</v>
      </c>
      <c r="D152" s="97">
        <v>3</v>
      </c>
      <c r="E152" s="1520"/>
      <c r="F152" s="1520"/>
      <c r="G152" s="1520"/>
      <c r="H152" s="1520"/>
      <c r="I152" s="1520"/>
      <c r="J152" s="1520"/>
      <c r="K152" s="2054"/>
      <c r="L152" s="1988"/>
      <c r="M152" s="2056"/>
      <c r="N152" s="1520"/>
      <c r="O152" s="1520"/>
      <c r="P152" s="1520"/>
      <c r="Q152" s="1520"/>
      <c r="R152" s="1520"/>
      <c r="S152" s="2054"/>
      <c r="T152" s="1985"/>
      <c r="U152" s="1987" t="s">
        <v>17569</v>
      </c>
      <c r="V152" s="1520"/>
      <c r="W152" s="1520"/>
      <c r="X152" s="1520"/>
      <c r="Y152" s="2209"/>
      <c r="Z152" s="2340"/>
      <c r="AA152" s="2340"/>
      <c r="AB152" s="2340"/>
      <c r="AC152" s="2340"/>
      <c r="AD152" s="2341"/>
      <c r="AE152" s="88"/>
      <c r="AF152" s="98" t="s">
        <v>17692</v>
      </c>
      <c r="AG152" s="2564"/>
      <c r="AH152" s="2608"/>
      <c r="AI152" s="1131"/>
      <c r="AJ152" s="2608"/>
      <c r="AK152" s="262">
        <f t="shared" si="53"/>
        <v>0</v>
      </c>
      <c r="AL152" s="262">
        <f t="shared" si="36"/>
        <v>0</v>
      </c>
      <c r="AM152" s="262">
        <f t="shared" si="37"/>
        <v>0</v>
      </c>
      <c r="AN152" s="262">
        <f t="shared" si="38"/>
        <v>0</v>
      </c>
      <c r="AO152" s="262">
        <f t="shared" si="39"/>
        <v>0</v>
      </c>
      <c r="AP152" s="262">
        <f t="shared" si="40"/>
        <v>0</v>
      </c>
      <c r="AQ152" s="262">
        <f t="shared" si="41"/>
        <v>0</v>
      </c>
      <c r="AR152" s="2564"/>
      <c r="AS152" s="262">
        <f t="shared" si="42"/>
        <v>0</v>
      </c>
      <c r="AT152" s="262">
        <f t="shared" si="43"/>
        <v>0</v>
      </c>
      <c r="AU152" s="262">
        <f t="shared" si="44"/>
        <v>0</v>
      </c>
      <c r="AV152" s="262">
        <f t="shared" si="45"/>
        <v>0</v>
      </c>
      <c r="AW152" s="262">
        <f t="shared" si="46"/>
        <v>0</v>
      </c>
      <c r="AX152" s="262">
        <f t="shared" si="47"/>
        <v>0</v>
      </c>
      <c r="AY152" s="262">
        <f t="shared" si="48"/>
        <v>0</v>
      </c>
      <c r="AZ152" s="2564"/>
      <c r="BA152" s="2564"/>
      <c r="BB152" s="262">
        <f t="shared" si="49"/>
        <v>0</v>
      </c>
      <c r="BC152" s="262">
        <f t="shared" si="50"/>
        <v>0</v>
      </c>
      <c r="BD152" s="262">
        <f t="shared" si="51"/>
        <v>0</v>
      </c>
      <c r="BE152" s="262">
        <f t="shared" si="52"/>
        <v>0</v>
      </c>
      <c r="BF152" s="2608"/>
      <c r="BG152" s="1257"/>
      <c r="BH152" s="1257"/>
      <c r="BI152" s="1257"/>
      <c r="BJ152" s="1257"/>
      <c r="BK152" s="1257"/>
      <c r="BL152" s="1257"/>
    </row>
    <row r="153" spans="2:64" ht="15.75" customHeight="1">
      <c r="B153" s="96" t="s">
        <v>17693</v>
      </c>
      <c r="C153" s="97" t="s">
        <v>681</v>
      </c>
      <c r="D153" s="97">
        <v>3</v>
      </c>
      <c r="E153" s="1520"/>
      <c r="F153" s="1520"/>
      <c r="G153" s="1520"/>
      <c r="H153" s="1520"/>
      <c r="I153" s="1520"/>
      <c r="J153" s="1520"/>
      <c r="K153" s="2054"/>
      <c r="L153" s="1988"/>
      <c r="M153" s="2056"/>
      <c r="N153" s="1520"/>
      <c r="O153" s="1520"/>
      <c r="P153" s="1520"/>
      <c r="Q153" s="1520"/>
      <c r="R153" s="1520"/>
      <c r="S153" s="2054"/>
      <c r="T153" s="1985"/>
      <c r="U153" s="1987" t="s">
        <v>17569</v>
      </c>
      <c r="V153" s="1520"/>
      <c r="W153" s="1520"/>
      <c r="X153" s="1520"/>
      <c r="Y153" s="2209"/>
      <c r="Z153" s="2340"/>
      <c r="AA153" s="2340"/>
      <c r="AB153" s="2340"/>
      <c r="AC153" s="2340"/>
      <c r="AD153" s="2341"/>
      <c r="AE153" s="88"/>
      <c r="AF153" s="98" t="s">
        <v>17694</v>
      </c>
      <c r="AG153" s="2564"/>
      <c r="AH153" s="2608"/>
      <c r="AI153" s="1131"/>
      <c r="AJ153" s="2608"/>
      <c r="AK153" s="262">
        <f t="shared" si="53"/>
        <v>0</v>
      </c>
      <c r="AL153" s="262">
        <f t="shared" si="36"/>
        <v>0</v>
      </c>
      <c r="AM153" s="262">
        <f t="shared" si="37"/>
        <v>0</v>
      </c>
      <c r="AN153" s="262">
        <f t="shared" si="38"/>
        <v>0</v>
      </c>
      <c r="AO153" s="262">
        <f t="shared" si="39"/>
        <v>0</v>
      </c>
      <c r="AP153" s="262">
        <f t="shared" si="40"/>
        <v>0</v>
      </c>
      <c r="AQ153" s="262">
        <f t="shared" si="41"/>
        <v>0</v>
      </c>
      <c r="AR153" s="2564"/>
      <c r="AS153" s="262">
        <f t="shared" si="42"/>
        <v>0</v>
      </c>
      <c r="AT153" s="262">
        <f t="shared" si="43"/>
        <v>0</v>
      </c>
      <c r="AU153" s="262">
        <f t="shared" si="44"/>
        <v>0</v>
      </c>
      <c r="AV153" s="262">
        <f t="shared" si="45"/>
        <v>0</v>
      </c>
      <c r="AW153" s="262">
        <f t="shared" si="46"/>
        <v>0</v>
      </c>
      <c r="AX153" s="262">
        <f t="shared" si="47"/>
        <v>0</v>
      </c>
      <c r="AY153" s="262">
        <f t="shared" si="48"/>
        <v>0</v>
      </c>
      <c r="AZ153" s="2564"/>
      <c r="BA153" s="2564"/>
      <c r="BB153" s="262">
        <f t="shared" si="49"/>
        <v>0</v>
      </c>
      <c r="BC153" s="262">
        <f t="shared" si="50"/>
        <v>0</v>
      </c>
      <c r="BD153" s="262">
        <f t="shared" si="51"/>
        <v>0</v>
      </c>
      <c r="BE153" s="262">
        <f t="shared" si="52"/>
        <v>0</v>
      </c>
      <c r="BF153" s="2608"/>
      <c r="BG153" s="1257"/>
      <c r="BH153" s="1257"/>
      <c r="BI153" s="1257"/>
      <c r="BJ153" s="1257"/>
      <c r="BK153" s="1257"/>
      <c r="BL153" s="1257"/>
    </row>
    <row r="154" spans="2:64" ht="15.75" customHeight="1">
      <c r="B154" s="96" t="s">
        <v>17695</v>
      </c>
      <c r="C154" s="97" t="s">
        <v>681</v>
      </c>
      <c r="D154" s="97">
        <v>3</v>
      </c>
      <c r="E154" s="1520"/>
      <c r="F154" s="1520"/>
      <c r="G154" s="1520"/>
      <c r="H154" s="1520"/>
      <c r="I154" s="1520"/>
      <c r="J154" s="1520"/>
      <c r="K154" s="2054"/>
      <c r="L154" s="1988"/>
      <c r="M154" s="2056"/>
      <c r="N154" s="1520"/>
      <c r="O154" s="1520"/>
      <c r="P154" s="1520"/>
      <c r="Q154" s="1520"/>
      <c r="R154" s="1520"/>
      <c r="S154" s="2054"/>
      <c r="T154" s="1985"/>
      <c r="U154" s="1987" t="s">
        <v>17569</v>
      </c>
      <c r="V154" s="1520"/>
      <c r="W154" s="1520"/>
      <c r="X154" s="1520"/>
      <c r="Y154" s="2209"/>
      <c r="Z154" s="2340"/>
      <c r="AA154" s="2340"/>
      <c r="AB154" s="2340"/>
      <c r="AC154" s="2340"/>
      <c r="AD154" s="2341"/>
      <c r="AE154" s="88"/>
      <c r="AF154" s="98" t="s">
        <v>17696</v>
      </c>
      <c r="AG154" s="2564"/>
      <c r="AH154" s="2608"/>
      <c r="AI154" s="1131"/>
      <c r="AJ154" s="2608"/>
      <c r="AK154" s="262">
        <f t="shared" si="53"/>
        <v>0</v>
      </c>
      <c r="AL154" s="262">
        <f t="shared" si="36"/>
        <v>0</v>
      </c>
      <c r="AM154" s="262">
        <f t="shared" si="37"/>
        <v>0</v>
      </c>
      <c r="AN154" s="262">
        <f t="shared" si="38"/>
        <v>0</v>
      </c>
      <c r="AO154" s="262">
        <f t="shared" si="39"/>
        <v>0</v>
      </c>
      <c r="AP154" s="262">
        <f t="shared" si="40"/>
        <v>0</v>
      </c>
      <c r="AQ154" s="262">
        <f t="shared" si="41"/>
        <v>0</v>
      </c>
      <c r="AR154" s="2564"/>
      <c r="AS154" s="262">
        <f t="shared" si="42"/>
        <v>0</v>
      </c>
      <c r="AT154" s="262">
        <f t="shared" si="43"/>
        <v>0</v>
      </c>
      <c r="AU154" s="262">
        <f t="shared" si="44"/>
        <v>0</v>
      </c>
      <c r="AV154" s="262">
        <f t="shared" si="45"/>
        <v>0</v>
      </c>
      <c r="AW154" s="262">
        <f t="shared" si="46"/>
        <v>0</v>
      </c>
      <c r="AX154" s="262">
        <f t="shared" si="47"/>
        <v>0</v>
      </c>
      <c r="AY154" s="262">
        <f t="shared" si="48"/>
        <v>0</v>
      </c>
      <c r="AZ154" s="2564"/>
      <c r="BA154" s="2564"/>
      <c r="BB154" s="262">
        <f t="shared" si="49"/>
        <v>0</v>
      </c>
      <c r="BC154" s="262">
        <f t="shared" si="50"/>
        <v>0</v>
      </c>
      <c r="BD154" s="262">
        <f t="shared" si="51"/>
        <v>0</v>
      </c>
      <c r="BE154" s="262">
        <f t="shared" si="52"/>
        <v>0</v>
      </c>
      <c r="BF154" s="2608"/>
      <c r="BG154" s="1257"/>
      <c r="BH154" s="1257"/>
      <c r="BI154" s="1257"/>
      <c r="BJ154" s="1257"/>
      <c r="BK154" s="1257"/>
      <c r="BL154" s="1257"/>
    </row>
    <row r="155" spans="2:64" ht="15.75" customHeight="1">
      <c r="B155" s="96" t="s">
        <v>17697</v>
      </c>
      <c r="C155" s="97" t="s">
        <v>681</v>
      </c>
      <c r="D155" s="97">
        <v>3</v>
      </c>
      <c r="E155" s="1520"/>
      <c r="F155" s="1520"/>
      <c r="G155" s="1520"/>
      <c r="H155" s="1520"/>
      <c r="I155" s="1520"/>
      <c r="J155" s="1520"/>
      <c r="K155" s="2054"/>
      <c r="L155" s="1988"/>
      <c r="M155" s="2056"/>
      <c r="N155" s="1520"/>
      <c r="O155" s="1520"/>
      <c r="P155" s="1520"/>
      <c r="Q155" s="1520"/>
      <c r="R155" s="1520"/>
      <c r="S155" s="2054"/>
      <c r="T155" s="1985"/>
      <c r="U155" s="1987" t="s">
        <v>17569</v>
      </c>
      <c r="V155" s="1520"/>
      <c r="W155" s="1520"/>
      <c r="X155" s="1520"/>
      <c r="Y155" s="2209"/>
      <c r="Z155" s="2340"/>
      <c r="AA155" s="2340"/>
      <c r="AB155" s="2340"/>
      <c r="AC155" s="2340"/>
      <c r="AD155" s="2341"/>
      <c r="AE155" s="88"/>
      <c r="AF155" s="98" t="s">
        <v>17698</v>
      </c>
      <c r="AG155" s="2564"/>
      <c r="AH155" s="2608"/>
      <c r="AI155" s="1131"/>
      <c r="AJ155" s="2608"/>
      <c r="AK155" s="262">
        <f t="shared" si="53"/>
        <v>0</v>
      </c>
      <c r="AL155" s="262">
        <f t="shared" si="36"/>
        <v>0</v>
      </c>
      <c r="AM155" s="262">
        <f t="shared" si="37"/>
        <v>0</v>
      </c>
      <c r="AN155" s="262">
        <f t="shared" si="38"/>
        <v>0</v>
      </c>
      <c r="AO155" s="262">
        <f t="shared" si="39"/>
        <v>0</v>
      </c>
      <c r="AP155" s="262">
        <f t="shared" si="40"/>
        <v>0</v>
      </c>
      <c r="AQ155" s="262">
        <f t="shared" si="41"/>
        <v>0</v>
      </c>
      <c r="AR155" s="2564"/>
      <c r="AS155" s="262">
        <f t="shared" si="42"/>
        <v>0</v>
      </c>
      <c r="AT155" s="262">
        <f t="shared" si="43"/>
        <v>0</v>
      </c>
      <c r="AU155" s="262">
        <f t="shared" si="44"/>
        <v>0</v>
      </c>
      <c r="AV155" s="262">
        <f t="shared" si="45"/>
        <v>0</v>
      </c>
      <c r="AW155" s="262">
        <f t="shared" si="46"/>
        <v>0</v>
      </c>
      <c r="AX155" s="262">
        <f t="shared" si="47"/>
        <v>0</v>
      </c>
      <c r="AY155" s="262">
        <f t="shared" si="48"/>
        <v>0</v>
      </c>
      <c r="AZ155" s="2564"/>
      <c r="BA155" s="2564"/>
      <c r="BB155" s="262">
        <f t="shared" si="49"/>
        <v>0</v>
      </c>
      <c r="BC155" s="262">
        <f t="shared" si="50"/>
        <v>0</v>
      </c>
      <c r="BD155" s="262">
        <f t="shared" si="51"/>
        <v>0</v>
      </c>
      <c r="BE155" s="262">
        <f t="shared" si="52"/>
        <v>0</v>
      </c>
      <c r="BF155" s="2608"/>
      <c r="BG155" s="1257"/>
      <c r="BH155" s="1257"/>
      <c r="BI155" s="1257"/>
      <c r="BJ155" s="1257"/>
      <c r="BK155" s="1257"/>
      <c r="BL155" s="1257"/>
    </row>
    <row r="156" spans="2:64" ht="15.75" customHeight="1">
      <c r="B156" s="96" t="s">
        <v>17699</v>
      </c>
      <c r="C156" s="97" t="s">
        <v>681</v>
      </c>
      <c r="D156" s="97">
        <v>3</v>
      </c>
      <c r="E156" s="1520"/>
      <c r="F156" s="1520"/>
      <c r="G156" s="1520"/>
      <c r="H156" s="1520"/>
      <c r="I156" s="1520"/>
      <c r="J156" s="1520"/>
      <c r="K156" s="2054"/>
      <c r="L156" s="1988"/>
      <c r="M156" s="2056"/>
      <c r="N156" s="1520"/>
      <c r="O156" s="1520"/>
      <c r="P156" s="1520"/>
      <c r="Q156" s="1520"/>
      <c r="R156" s="1520"/>
      <c r="S156" s="2054"/>
      <c r="T156" s="1985"/>
      <c r="U156" s="1987" t="s">
        <v>17569</v>
      </c>
      <c r="V156" s="1520"/>
      <c r="W156" s="1520"/>
      <c r="X156" s="1520"/>
      <c r="Y156" s="2209"/>
      <c r="Z156" s="2340"/>
      <c r="AA156" s="2340"/>
      <c r="AB156" s="2340"/>
      <c r="AC156" s="2340"/>
      <c r="AD156" s="2341"/>
      <c r="AE156" s="88"/>
      <c r="AF156" s="98" t="s">
        <v>17700</v>
      </c>
      <c r="AG156" s="2564"/>
      <c r="AH156" s="2608"/>
      <c r="AI156" s="1131"/>
      <c r="AJ156" s="2608"/>
      <c r="AK156" s="262">
        <f t="shared" si="53"/>
        <v>0</v>
      </c>
      <c r="AL156" s="262">
        <f t="shared" si="36"/>
        <v>0</v>
      </c>
      <c r="AM156" s="262">
        <f t="shared" si="37"/>
        <v>0</v>
      </c>
      <c r="AN156" s="262">
        <f t="shared" si="38"/>
        <v>0</v>
      </c>
      <c r="AO156" s="262">
        <f t="shared" si="39"/>
        <v>0</v>
      </c>
      <c r="AP156" s="262">
        <f t="shared" si="40"/>
        <v>0</v>
      </c>
      <c r="AQ156" s="262">
        <f t="shared" si="41"/>
        <v>0</v>
      </c>
      <c r="AR156" s="2564"/>
      <c r="AS156" s="262">
        <f t="shared" si="42"/>
        <v>0</v>
      </c>
      <c r="AT156" s="262">
        <f t="shared" si="43"/>
        <v>0</v>
      </c>
      <c r="AU156" s="262">
        <f t="shared" si="44"/>
        <v>0</v>
      </c>
      <c r="AV156" s="262">
        <f t="shared" si="45"/>
        <v>0</v>
      </c>
      <c r="AW156" s="262">
        <f t="shared" si="46"/>
        <v>0</v>
      </c>
      <c r="AX156" s="262">
        <f t="shared" si="47"/>
        <v>0</v>
      </c>
      <c r="AY156" s="262">
        <f t="shared" si="48"/>
        <v>0</v>
      </c>
      <c r="AZ156" s="2564"/>
      <c r="BA156" s="2564"/>
      <c r="BB156" s="262">
        <f t="shared" si="49"/>
        <v>0</v>
      </c>
      <c r="BC156" s="262">
        <f t="shared" si="50"/>
        <v>0</v>
      </c>
      <c r="BD156" s="262">
        <f t="shared" si="51"/>
        <v>0</v>
      </c>
      <c r="BE156" s="262">
        <f t="shared" si="52"/>
        <v>0</v>
      </c>
      <c r="BF156" s="2608"/>
      <c r="BG156" s="1257"/>
      <c r="BH156" s="1257"/>
      <c r="BI156" s="1257"/>
      <c r="BJ156" s="1257"/>
      <c r="BK156" s="1257"/>
      <c r="BL156" s="1257"/>
    </row>
    <row r="157" spans="2:64" ht="15.75" customHeight="1">
      <c r="B157" s="96" t="s">
        <v>17701</v>
      </c>
      <c r="C157" s="97" t="s">
        <v>681</v>
      </c>
      <c r="D157" s="97">
        <v>3</v>
      </c>
      <c r="E157" s="1520"/>
      <c r="F157" s="1520"/>
      <c r="G157" s="1520"/>
      <c r="H157" s="1520"/>
      <c r="I157" s="1520"/>
      <c r="J157" s="1520"/>
      <c r="K157" s="2054"/>
      <c r="L157" s="1988"/>
      <c r="M157" s="2056"/>
      <c r="N157" s="1520"/>
      <c r="O157" s="1520"/>
      <c r="P157" s="1520"/>
      <c r="Q157" s="1520"/>
      <c r="R157" s="1520"/>
      <c r="S157" s="2054"/>
      <c r="T157" s="1985"/>
      <c r="U157" s="1987" t="s">
        <v>17569</v>
      </c>
      <c r="V157" s="1520"/>
      <c r="W157" s="1520"/>
      <c r="X157" s="1520"/>
      <c r="Y157" s="2209"/>
      <c r="Z157" s="2340"/>
      <c r="AA157" s="2340"/>
      <c r="AB157" s="2340"/>
      <c r="AC157" s="2340"/>
      <c r="AD157" s="2341"/>
      <c r="AE157" s="88"/>
      <c r="AF157" s="98" t="s">
        <v>17702</v>
      </c>
      <c r="AG157" s="2564"/>
      <c r="AH157" s="2608"/>
      <c r="AI157" s="1131"/>
      <c r="AJ157" s="2608"/>
      <c r="AK157" s="262">
        <f t="shared" si="53"/>
        <v>0</v>
      </c>
      <c r="AL157" s="262">
        <f t="shared" si="36"/>
        <v>0</v>
      </c>
      <c r="AM157" s="262">
        <f t="shared" si="37"/>
        <v>0</v>
      </c>
      <c r="AN157" s="262">
        <f t="shared" si="38"/>
        <v>0</v>
      </c>
      <c r="AO157" s="262">
        <f t="shared" si="39"/>
        <v>0</v>
      </c>
      <c r="AP157" s="262">
        <f t="shared" si="40"/>
        <v>0</v>
      </c>
      <c r="AQ157" s="262">
        <f t="shared" si="41"/>
        <v>0</v>
      </c>
      <c r="AR157" s="2564"/>
      <c r="AS157" s="262">
        <f t="shared" si="42"/>
        <v>0</v>
      </c>
      <c r="AT157" s="262">
        <f t="shared" si="43"/>
        <v>0</v>
      </c>
      <c r="AU157" s="262">
        <f t="shared" si="44"/>
        <v>0</v>
      </c>
      <c r="AV157" s="262">
        <f t="shared" si="45"/>
        <v>0</v>
      </c>
      <c r="AW157" s="262">
        <f t="shared" si="46"/>
        <v>0</v>
      </c>
      <c r="AX157" s="262">
        <f t="shared" si="47"/>
        <v>0</v>
      </c>
      <c r="AY157" s="262">
        <f t="shared" si="48"/>
        <v>0</v>
      </c>
      <c r="AZ157" s="2564"/>
      <c r="BA157" s="2564"/>
      <c r="BB157" s="262">
        <f t="shared" si="49"/>
        <v>0</v>
      </c>
      <c r="BC157" s="262">
        <f t="shared" si="50"/>
        <v>0</v>
      </c>
      <c r="BD157" s="262">
        <f t="shared" si="51"/>
        <v>0</v>
      </c>
      <c r="BE157" s="262">
        <f t="shared" si="52"/>
        <v>0</v>
      </c>
      <c r="BF157" s="2608"/>
      <c r="BG157" s="1257"/>
      <c r="BH157" s="1257"/>
      <c r="BI157" s="1257"/>
      <c r="BJ157" s="1257"/>
      <c r="BK157" s="1257"/>
      <c r="BL157" s="1257"/>
    </row>
    <row r="158" spans="2:64" ht="15.75" customHeight="1">
      <c r="B158" s="96" t="s">
        <v>17703</v>
      </c>
      <c r="C158" s="97" t="s">
        <v>681</v>
      </c>
      <c r="D158" s="97">
        <v>3</v>
      </c>
      <c r="E158" s="1520"/>
      <c r="F158" s="1520"/>
      <c r="G158" s="1520"/>
      <c r="H158" s="1520"/>
      <c r="I158" s="1520"/>
      <c r="J158" s="1520"/>
      <c r="K158" s="2054"/>
      <c r="L158" s="1988"/>
      <c r="M158" s="2056"/>
      <c r="N158" s="1520"/>
      <c r="O158" s="1520"/>
      <c r="P158" s="1520"/>
      <c r="Q158" s="1520"/>
      <c r="R158" s="1520"/>
      <c r="S158" s="2054"/>
      <c r="T158" s="1985"/>
      <c r="U158" s="1987" t="s">
        <v>17569</v>
      </c>
      <c r="V158" s="1520"/>
      <c r="W158" s="1520"/>
      <c r="X158" s="1520"/>
      <c r="Y158" s="2209"/>
      <c r="Z158" s="2340"/>
      <c r="AA158" s="2340"/>
      <c r="AB158" s="2340"/>
      <c r="AC158" s="2340"/>
      <c r="AD158" s="2341"/>
      <c r="AE158" s="88"/>
      <c r="AF158" s="98" t="s">
        <v>17704</v>
      </c>
      <c r="AG158" s="2564"/>
      <c r="AH158" s="2608"/>
      <c r="AI158" s="1131"/>
      <c r="AJ158" s="2608"/>
      <c r="AK158" s="262">
        <f t="shared" si="53"/>
        <v>0</v>
      </c>
      <c r="AL158" s="262">
        <f t="shared" si="36"/>
        <v>0</v>
      </c>
      <c r="AM158" s="262">
        <f t="shared" si="37"/>
        <v>0</v>
      </c>
      <c r="AN158" s="262">
        <f t="shared" si="38"/>
        <v>0</v>
      </c>
      <c r="AO158" s="262">
        <f t="shared" si="39"/>
        <v>0</v>
      </c>
      <c r="AP158" s="262">
        <f t="shared" si="40"/>
        <v>0</v>
      </c>
      <c r="AQ158" s="262">
        <f t="shared" si="41"/>
        <v>0</v>
      </c>
      <c r="AR158" s="2564"/>
      <c r="AS158" s="262">
        <f t="shared" si="42"/>
        <v>0</v>
      </c>
      <c r="AT158" s="262">
        <f t="shared" si="43"/>
        <v>0</v>
      </c>
      <c r="AU158" s="262">
        <f t="shared" si="44"/>
        <v>0</v>
      </c>
      <c r="AV158" s="262">
        <f t="shared" si="45"/>
        <v>0</v>
      </c>
      <c r="AW158" s="262">
        <f t="shared" si="46"/>
        <v>0</v>
      </c>
      <c r="AX158" s="262">
        <f t="shared" si="47"/>
        <v>0</v>
      </c>
      <c r="AY158" s="262">
        <f t="shared" si="48"/>
        <v>0</v>
      </c>
      <c r="AZ158" s="2564"/>
      <c r="BA158" s="2564"/>
      <c r="BB158" s="262">
        <f t="shared" si="49"/>
        <v>0</v>
      </c>
      <c r="BC158" s="262">
        <f t="shared" si="50"/>
        <v>0</v>
      </c>
      <c r="BD158" s="262">
        <f t="shared" si="51"/>
        <v>0</v>
      </c>
      <c r="BE158" s="262">
        <f t="shared" si="52"/>
        <v>0</v>
      </c>
      <c r="BF158" s="2608"/>
      <c r="BG158" s="1257"/>
      <c r="BH158" s="1257"/>
      <c r="BI158" s="1257"/>
      <c r="BJ158" s="1257"/>
      <c r="BK158" s="1257"/>
      <c r="BL158" s="1257"/>
    </row>
    <row r="159" spans="2:64" ht="15.75" customHeight="1">
      <c r="B159" s="96" t="s">
        <v>17705</v>
      </c>
      <c r="C159" s="97" t="s">
        <v>681</v>
      </c>
      <c r="D159" s="97">
        <v>3</v>
      </c>
      <c r="E159" s="1520"/>
      <c r="F159" s="1520"/>
      <c r="G159" s="1520"/>
      <c r="H159" s="1520"/>
      <c r="I159" s="1520"/>
      <c r="J159" s="1520"/>
      <c r="K159" s="2054"/>
      <c r="L159" s="1988"/>
      <c r="M159" s="2056"/>
      <c r="N159" s="1520"/>
      <c r="O159" s="1520"/>
      <c r="P159" s="1520"/>
      <c r="Q159" s="1520"/>
      <c r="R159" s="1520"/>
      <c r="S159" s="2054"/>
      <c r="T159" s="1985"/>
      <c r="U159" s="1987" t="s">
        <v>17569</v>
      </c>
      <c r="V159" s="1520"/>
      <c r="W159" s="1520"/>
      <c r="X159" s="1520"/>
      <c r="Y159" s="2209"/>
      <c r="Z159" s="2340"/>
      <c r="AA159" s="2340"/>
      <c r="AB159" s="2340"/>
      <c r="AC159" s="2340"/>
      <c r="AD159" s="2341"/>
      <c r="AE159" s="88"/>
      <c r="AF159" s="98" t="s">
        <v>17706</v>
      </c>
      <c r="AG159" s="2564"/>
      <c r="AH159" s="2608"/>
      <c r="AI159" s="1131"/>
      <c r="AJ159" s="2608"/>
      <c r="AK159" s="262">
        <f t="shared" si="53"/>
        <v>0</v>
      </c>
      <c r="AL159" s="262">
        <f t="shared" si="36"/>
        <v>0</v>
      </c>
      <c r="AM159" s="262">
        <f t="shared" si="37"/>
        <v>0</v>
      </c>
      <c r="AN159" s="262">
        <f t="shared" si="38"/>
        <v>0</v>
      </c>
      <c r="AO159" s="262">
        <f t="shared" si="39"/>
        <v>0</v>
      </c>
      <c r="AP159" s="262">
        <f t="shared" si="40"/>
        <v>0</v>
      </c>
      <c r="AQ159" s="262">
        <f t="shared" si="41"/>
        <v>0</v>
      </c>
      <c r="AR159" s="2564"/>
      <c r="AS159" s="262">
        <f t="shared" si="42"/>
        <v>0</v>
      </c>
      <c r="AT159" s="262">
        <f t="shared" si="43"/>
        <v>0</v>
      </c>
      <c r="AU159" s="262">
        <f t="shared" si="44"/>
        <v>0</v>
      </c>
      <c r="AV159" s="262">
        <f t="shared" si="45"/>
        <v>0</v>
      </c>
      <c r="AW159" s="262">
        <f t="shared" si="46"/>
        <v>0</v>
      </c>
      <c r="AX159" s="262">
        <f t="shared" si="47"/>
        <v>0</v>
      </c>
      <c r="AY159" s="262">
        <f t="shared" si="48"/>
        <v>0</v>
      </c>
      <c r="AZ159" s="2564"/>
      <c r="BA159" s="2564"/>
      <c r="BB159" s="262">
        <f t="shared" si="49"/>
        <v>0</v>
      </c>
      <c r="BC159" s="262">
        <f t="shared" si="50"/>
        <v>0</v>
      </c>
      <c r="BD159" s="262">
        <f t="shared" si="51"/>
        <v>0</v>
      </c>
      <c r="BE159" s="262">
        <f t="shared" si="52"/>
        <v>0</v>
      </c>
      <c r="BF159" s="2608"/>
      <c r="BG159" s="1257"/>
      <c r="BH159" s="1257"/>
      <c r="BI159" s="1257"/>
      <c r="BJ159" s="1257"/>
      <c r="BK159" s="1257"/>
      <c r="BL159" s="1257"/>
    </row>
    <row r="160" spans="2:64" ht="15.75" customHeight="1">
      <c r="B160" s="96" t="s">
        <v>17707</v>
      </c>
      <c r="C160" s="97" t="s">
        <v>681</v>
      </c>
      <c r="D160" s="97">
        <v>3</v>
      </c>
      <c r="E160" s="1520"/>
      <c r="F160" s="1520"/>
      <c r="G160" s="1520"/>
      <c r="H160" s="1520"/>
      <c r="I160" s="1520"/>
      <c r="J160" s="1520"/>
      <c r="K160" s="2054"/>
      <c r="L160" s="1988"/>
      <c r="M160" s="2056"/>
      <c r="N160" s="1520"/>
      <c r="O160" s="1520"/>
      <c r="P160" s="1520"/>
      <c r="Q160" s="1520"/>
      <c r="R160" s="1520"/>
      <c r="S160" s="2054"/>
      <c r="T160" s="1985"/>
      <c r="U160" s="1987" t="s">
        <v>17569</v>
      </c>
      <c r="V160" s="1520"/>
      <c r="W160" s="1520"/>
      <c r="X160" s="1520"/>
      <c r="Y160" s="2209"/>
      <c r="Z160" s="2340"/>
      <c r="AA160" s="2340"/>
      <c r="AB160" s="2340"/>
      <c r="AC160" s="2340"/>
      <c r="AD160" s="2341"/>
      <c r="AE160" s="88"/>
      <c r="AF160" s="98" t="s">
        <v>17708</v>
      </c>
      <c r="AG160" s="2564"/>
      <c r="AH160" s="2608"/>
      <c r="AI160" s="1131"/>
      <c r="AJ160" s="2608"/>
      <c r="AK160" s="262">
        <f t="shared" si="53"/>
        <v>0</v>
      </c>
      <c r="AL160" s="262">
        <f t="shared" si="36"/>
        <v>0</v>
      </c>
      <c r="AM160" s="262">
        <f t="shared" si="37"/>
        <v>0</v>
      </c>
      <c r="AN160" s="262">
        <f t="shared" si="38"/>
        <v>0</v>
      </c>
      <c r="AO160" s="262">
        <f t="shared" si="39"/>
        <v>0</v>
      </c>
      <c r="AP160" s="262">
        <f t="shared" si="40"/>
        <v>0</v>
      </c>
      <c r="AQ160" s="262">
        <f t="shared" si="41"/>
        <v>0</v>
      </c>
      <c r="AR160" s="2564"/>
      <c r="AS160" s="262">
        <f t="shared" si="42"/>
        <v>0</v>
      </c>
      <c r="AT160" s="262">
        <f t="shared" si="43"/>
        <v>0</v>
      </c>
      <c r="AU160" s="262">
        <f t="shared" si="44"/>
        <v>0</v>
      </c>
      <c r="AV160" s="262">
        <f t="shared" si="45"/>
        <v>0</v>
      </c>
      <c r="AW160" s="262">
        <f t="shared" si="46"/>
        <v>0</v>
      </c>
      <c r="AX160" s="262">
        <f t="shared" si="47"/>
        <v>0</v>
      </c>
      <c r="AY160" s="262">
        <f t="shared" si="48"/>
        <v>0</v>
      </c>
      <c r="AZ160" s="2564"/>
      <c r="BA160" s="2564"/>
      <c r="BB160" s="262">
        <f t="shared" si="49"/>
        <v>0</v>
      </c>
      <c r="BC160" s="262">
        <f t="shared" si="50"/>
        <v>0</v>
      </c>
      <c r="BD160" s="262">
        <f t="shared" si="51"/>
        <v>0</v>
      </c>
      <c r="BE160" s="262">
        <f t="shared" si="52"/>
        <v>0</v>
      </c>
      <c r="BF160" s="2608"/>
      <c r="BG160" s="1257"/>
      <c r="BH160" s="1257"/>
      <c r="BI160" s="1257"/>
      <c r="BJ160" s="1257"/>
      <c r="BK160" s="1257"/>
      <c r="BL160" s="1257"/>
    </row>
    <row r="161" spans="2:64" ht="15.75" customHeight="1">
      <c r="B161" s="96" t="s">
        <v>17709</v>
      </c>
      <c r="C161" s="97" t="s">
        <v>681</v>
      </c>
      <c r="D161" s="97">
        <v>3</v>
      </c>
      <c r="E161" s="1520"/>
      <c r="F161" s="1520"/>
      <c r="G161" s="1520"/>
      <c r="H161" s="1520"/>
      <c r="I161" s="1520"/>
      <c r="J161" s="1520"/>
      <c r="K161" s="2054"/>
      <c r="L161" s="1988"/>
      <c r="M161" s="2056"/>
      <c r="N161" s="1520"/>
      <c r="O161" s="1520"/>
      <c r="P161" s="1520"/>
      <c r="Q161" s="1520"/>
      <c r="R161" s="1520"/>
      <c r="S161" s="2054"/>
      <c r="T161" s="1985"/>
      <c r="U161" s="1987" t="s">
        <v>17569</v>
      </c>
      <c r="V161" s="1520"/>
      <c r="W161" s="1520"/>
      <c r="X161" s="1520"/>
      <c r="Y161" s="2209"/>
      <c r="Z161" s="2340"/>
      <c r="AA161" s="2340"/>
      <c r="AB161" s="2340"/>
      <c r="AC161" s="2340"/>
      <c r="AD161" s="2341"/>
      <c r="AE161" s="88"/>
      <c r="AF161" s="98" t="s">
        <v>17710</v>
      </c>
      <c r="AG161" s="2564"/>
      <c r="AH161" s="2608"/>
      <c r="AI161" s="1131"/>
      <c r="AJ161" s="2608"/>
      <c r="AK161" s="262">
        <f t="shared" si="53"/>
        <v>0</v>
      </c>
      <c r="AL161" s="262">
        <f t="shared" si="36"/>
        <v>0</v>
      </c>
      <c r="AM161" s="262">
        <f t="shared" si="37"/>
        <v>0</v>
      </c>
      <c r="AN161" s="262">
        <f t="shared" si="38"/>
        <v>0</v>
      </c>
      <c r="AO161" s="262">
        <f t="shared" si="39"/>
        <v>0</v>
      </c>
      <c r="AP161" s="262">
        <f t="shared" si="40"/>
        <v>0</v>
      </c>
      <c r="AQ161" s="262">
        <f t="shared" si="41"/>
        <v>0</v>
      </c>
      <c r="AR161" s="2564"/>
      <c r="AS161" s="262">
        <f t="shared" si="42"/>
        <v>0</v>
      </c>
      <c r="AT161" s="262">
        <f t="shared" si="43"/>
        <v>0</v>
      </c>
      <c r="AU161" s="262">
        <f t="shared" si="44"/>
        <v>0</v>
      </c>
      <c r="AV161" s="262">
        <f t="shared" si="45"/>
        <v>0</v>
      </c>
      <c r="AW161" s="262">
        <f t="shared" si="46"/>
        <v>0</v>
      </c>
      <c r="AX161" s="262">
        <f t="shared" si="47"/>
        <v>0</v>
      </c>
      <c r="AY161" s="262">
        <f t="shared" si="48"/>
        <v>0</v>
      </c>
      <c r="AZ161" s="2564"/>
      <c r="BA161" s="2564"/>
      <c r="BB161" s="262">
        <f t="shared" si="49"/>
        <v>0</v>
      </c>
      <c r="BC161" s="262">
        <f t="shared" si="50"/>
        <v>0</v>
      </c>
      <c r="BD161" s="262">
        <f t="shared" si="51"/>
        <v>0</v>
      </c>
      <c r="BE161" s="262">
        <f t="shared" si="52"/>
        <v>0</v>
      </c>
      <c r="BF161" s="2608"/>
      <c r="BG161" s="1257"/>
      <c r="BH161" s="1257"/>
      <c r="BI161" s="1257"/>
      <c r="BJ161" s="1257"/>
      <c r="BK161" s="1257"/>
      <c r="BL161" s="1257"/>
    </row>
    <row r="162" spans="2:64" ht="15.75" customHeight="1">
      <c r="B162" s="96" t="s">
        <v>17711</v>
      </c>
      <c r="C162" s="97" t="s">
        <v>681</v>
      </c>
      <c r="D162" s="97">
        <v>3</v>
      </c>
      <c r="E162" s="1520"/>
      <c r="F162" s="1520"/>
      <c r="G162" s="1520"/>
      <c r="H162" s="1520"/>
      <c r="I162" s="1520"/>
      <c r="J162" s="1520"/>
      <c r="K162" s="2054"/>
      <c r="L162" s="1988"/>
      <c r="M162" s="2056"/>
      <c r="N162" s="1520"/>
      <c r="O162" s="1520"/>
      <c r="P162" s="1520"/>
      <c r="Q162" s="1520"/>
      <c r="R162" s="1520"/>
      <c r="S162" s="2054"/>
      <c r="T162" s="1985"/>
      <c r="U162" s="1987" t="s">
        <v>17569</v>
      </c>
      <c r="V162" s="1520"/>
      <c r="W162" s="1520"/>
      <c r="X162" s="1520"/>
      <c r="Y162" s="2209"/>
      <c r="Z162" s="2340"/>
      <c r="AA162" s="2340"/>
      <c r="AB162" s="2340"/>
      <c r="AC162" s="2340"/>
      <c r="AD162" s="2341"/>
      <c r="AE162" s="88"/>
      <c r="AF162" s="98" t="s">
        <v>17712</v>
      </c>
      <c r="AG162" s="2564"/>
      <c r="AH162" s="2608"/>
      <c r="AI162" s="1131"/>
      <c r="AJ162" s="2608"/>
      <c r="AK162" s="262">
        <f t="shared" si="53"/>
        <v>0</v>
      </c>
      <c r="AL162" s="262">
        <f t="shared" si="36"/>
        <v>0</v>
      </c>
      <c r="AM162" s="262">
        <f t="shared" si="37"/>
        <v>0</v>
      </c>
      <c r="AN162" s="262">
        <f t="shared" si="38"/>
        <v>0</v>
      </c>
      <c r="AO162" s="262">
        <f t="shared" si="39"/>
        <v>0</v>
      </c>
      <c r="AP162" s="262">
        <f t="shared" si="40"/>
        <v>0</v>
      </c>
      <c r="AQ162" s="262">
        <f t="shared" si="41"/>
        <v>0</v>
      </c>
      <c r="AR162" s="2564"/>
      <c r="AS162" s="262">
        <f t="shared" si="42"/>
        <v>0</v>
      </c>
      <c r="AT162" s="262">
        <f t="shared" si="43"/>
        <v>0</v>
      </c>
      <c r="AU162" s="262">
        <f t="shared" si="44"/>
        <v>0</v>
      </c>
      <c r="AV162" s="262">
        <f t="shared" si="45"/>
        <v>0</v>
      </c>
      <c r="AW162" s="262">
        <f t="shared" si="46"/>
        <v>0</v>
      </c>
      <c r="AX162" s="262">
        <f t="shared" si="47"/>
        <v>0</v>
      </c>
      <c r="AY162" s="262">
        <f t="shared" si="48"/>
        <v>0</v>
      </c>
      <c r="AZ162" s="2564"/>
      <c r="BA162" s="2564"/>
      <c r="BB162" s="262">
        <f t="shared" si="49"/>
        <v>0</v>
      </c>
      <c r="BC162" s="262">
        <f t="shared" si="50"/>
        <v>0</v>
      </c>
      <c r="BD162" s="262">
        <f t="shared" si="51"/>
        <v>0</v>
      </c>
      <c r="BE162" s="262">
        <f t="shared" si="52"/>
        <v>0</v>
      </c>
      <c r="BF162" s="2608"/>
      <c r="BG162" s="1257"/>
      <c r="BH162" s="1257"/>
      <c r="BI162" s="1257"/>
      <c r="BJ162" s="1257"/>
      <c r="BK162" s="1257"/>
      <c r="BL162" s="1257"/>
    </row>
    <row r="163" spans="2:64" ht="15.75" customHeight="1">
      <c r="B163" s="96" t="s">
        <v>17713</v>
      </c>
      <c r="C163" s="97" t="s">
        <v>681</v>
      </c>
      <c r="D163" s="97">
        <v>3</v>
      </c>
      <c r="E163" s="1520"/>
      <c r="F163" s="1520"/>
      <c r="G163" s="1520"/>
      <c r="H163" s="1520"/>
      <c r="I163" s="1520"/>
      <c r="J163" s="1520"/>
      <c r="K163" s="2054"/>
      <c r="L163" s="1988"/>
      <c r="M163" s="2056"/>
      <c r="N163" s="1520"/>
      <c r="O163" s="1520"/>
      <c r="P163" s="1520"/>
      <c r="Q163" s="1520"/>
      <c r="R163" s="1520"/>
      <c r="S163" s="2054"/>
      <c r="T163" s="1985"/>
      <c r="U163" s="1987" t="s">
        <v>17569</v>
      </c>
      <c r="V163" s="1520"/>
      <c r="W163" s="1520"/>
      <c r="X163" s="1520"/>
      <c r="Y163" s="2209"/>
      <c r="Z163" s="2340"/>
      <c r="AA163" s="2340"/>
      <c r="AB163" s="2340"/>
      <c r="AC163" s="2340"/>
      <c r="AD163" s="2341"/>
      <c r="AE163" s="88"/>
      <c r="AF163" s="98" t="s">
        <v>17714</v>
      </c>
      <c r="AG163" s="2564"/>
      <c r="AH163" s="2608"/>
      <c r="AI163" s="1131"/>
      <c r="AJ163" s="2608"/>
      <c r="AK163" s="262">
        <f t="shared" si="53"/>
        <v>0</v>
      </c>
      <c r="AL163" s="262">
        <f t="shared" si="36"/>
        <v>0</v>
      </c>
      <c r="AM163" s="262">
        <f t="shared" si="37"/>
        <v>0</v>
      </c>
      <c r="AN163" s="262">
        <f t="shared" si="38"/>
        <v>0</v>
      </c>
      <c r="AO163" s="262">
        <f t="shared" si="39"/>
        <v>0</v>
      </c>
      <c r="AP163" s="262">
        <f t="shared" si="40"/>
        <v>0</v>
      </c>
      <c r="AQ163" s="262">
        <f t="shared" si="41"/>
        <v>0</v>
      </c>
      <c r="AR163" s="2564"/>
      <c r="AS163" s="262">
        <f t="shared" si="42"/>
        <v>0</v>
      </c>
      <c r="AT163" s="262">
        <f t="shared" si="43"/>
        <v>0</v>
      </c>
      <c r="AU163" s="262">
        <f t="shared" si="44"/>
        <v>0</v>
      </c>
      <c r="AV163" s="262">
        <f t="shared" si="45"/>
        <v>0</v>
      </c>
      <c r="AW163" s="262">
        <f t="shared" si="46"/>
        <v>0</v>
      </c>
      <c r="AX163" s="262">
        <f t="shared" si="47"/>
        <v>0</v>
      </c>
      <c r="AY163" s="262">
        <f t="shared" si="48"/>
        <v>0</v>
      </c>
      <c r="AZ163" s="2564"/>
      <c r="BA163" s="2564"/>
      <c r="BB163" s="262">
        <f t="shared" si="49"/>
        <v>0</v>
      </c>
      <c r="BC163" s="262">
        <f t="shared" si="50"/>
        <v>0</v>
      </c>
      <c r="BD163" s="262">
        <f t="shared" si="51"/>
        <v>0</v>
      </c>
      <c r="BE163" s="262">
        <f t="shared" si="52"/>
        <v>0</v>
      </c>
      <c r="BF163" s="2608"/>
      <c r="BG163" s="1257"/>
      <c r="BH163" s="1257"/>
      <c r="BI163" s="1257"/>
      <c r="BJ163" s="1257"/>
      <c r="BK163" s="1257"/>
      <c r="BL163" s="1257"/>
    </row>
    <row r="164" spans="2:64" ht="15.75" customHeight="1">
      <c r="B164" s="96" t="s">
        <v>17715</v>
      </c>
      <c r="C164" s="97" t="s">
        <v>681</v>
      </c>
      <c r="D164" s="97">
        <v>3</v>
      </c>
      <c r="E164" s="1520"/>
      <c r="F164" s="1520"/>
      <c r="G164" s="1520"/>
      <c r="H164" s="1520"/>
      <c r="I164" s="1520"/>
      <c r="J164" s="1520"/>
      <c r="K164" s="2054"/>
      <c r="L164" s="1988"/>
      <c r="M164" s="2056"/>
      <c r="N164" s="1520"/>
      <c r="O164" s="1520"/>
      <c r="P164" s="1520"/>
      <c r="Q164" s="1520"/>
      <c r="R164" s="1520"/>
      <c r="S164" s="2054"/>
      <c r="T164" s="1985"/>
      <c r="U164" s="1987" t="s">
        <v>17569</v>
      </c>
      <c r="V164" s="1520"/>
      <c r="W164" s="1520"/>
      <c r="X164" s="1520"/>
      <c r="Y164" s="2209"/>
      <c r="Z164" s="2340"/>
      <c r="AA164" s="2340"/>
      <c r="AB164" s="2340"/>
      <c r="AC164" s="2340"/>
      <c r="AD164" s="2341"/>
      <c r="AE164" s="88"/>
      <c r="AF164" s="98" t="s">
        <v>17716</v>
      </c>
      <c r="AG164" s="2564"/>
      <c r="AH164" s="2608"/>
      <c r="AI164" s="1131"/>
      <c r="AJ164" s="2608"/>
      <c r="AK164" s="262">
        <f t="shared" si="53"/>
        <v>0</v>
      </c>
      <c r="AL164" s="262">
        <f t="shared" si="36"/>
        <v>0</v>
      </c>
      <c r="AM164" s="262">
        <f t="shared" si="37"/>
        <v>0</v>
      </c>
      <c r="AN164" s="262">
        <f t="shared" si="38"/>
        <v>0</v>
      </c>
      <c r="AO164" s="262">
        <f t="shared" si="39"/>
        <v>0</v>
      </c>
      <c r="AP164" s="262">
        <f t="shared" si="40"/>
        <v>0</v>
      </c>
      <c r="AQ164" s="262">
        <f t="shared" si="41"/>
        <v>0</v>
      </c>
      <c r="AR164" s="2564"/>
      <c r="AS164" s="262">
        <f t="shared" si="42"/>
        <v>0</v>
      </c>
      <c r="AT164" s="262">
        <f t="shared" si="43"/>
        <v>0</v>
      </c>
      <c r="AU164" s="262">
        <f t="shared" si="44"/>
        <v>0</v>
      </c>
      <c r="AV164" s="262">
        <f t="shared" si="45"/>
        <v>0</v>
      </c>
      <c r="AW164" s="262">
        <f t="shared" si="46"/>
        <v>0</v>
      </c>
      <c r="AX164" s="262">
        <f t="shared" si="47"/>
        <v>0</v>
      </c>
      <c r="AY164" s="262">
        <f t="shared" si="48"/>
        <v>0</v>
      </c>
      <c r="AZ164" s="2564"/>
      <c r="BA164" s="2564"/>
      <c r="BB164" s="262">
        <f t="shared" si="49"/>
        <v>0</v>
      </c>
      <c r="BC164" s="262">
        <f t="shared" si="50"/>
        <v>0</v>
      </c>
      <c r="BD164" s="262">
        <f t="shared" si="51"/>
        <v>0</v>
      </c>
      <c r="BE164" s="262">
        <f t="shared" si="52"/>
        <v>0</v>
      </c>
      <c r="BF164" s="2608"/>
      <c r="BG164" s="1257"/>
      <c r="BH164" s="1257"/>
      <c r="BI164" s="1257"/>
      <c r="BJ164" s="1257"/>
      <c r="BK164" s="1257"/>
      <c r="BL164" s="1257"/>
    </row>
    <row r="165" spans="2:64" ht="15.75" customHeight="1">
      <c r="B165" s="96" t="s">
        <v>17717</v>
      </c>
      <c r="C165" s="97" t="s">
        <v>681</v>
      </c>
      <c r="D165" s="97">
        <v>3</v>
      </c>
      <c r="E165" s="1520"/>
      <c r="F165" s="1520"/>
      <c r="G165" s="1520"/>
      <c r="H165" s="1520"/>
      <c r="I165" s="1520"/>
      <c r="J165" s="1520"/>
      <c r="K165" s="2054"/>
      <c r="L165" s="1988"/>
      <c r="M165" s="2056"/>
      <c r="N165" s="1520"/>
      <c r="O165" s="1520"/>
      <c r="P165" s="1520"/>
      <c r="Q165" s="1520"/>
      <c r="R165" s="1520"/>
      <c r="S165" s="2054"/>
      <c r="T165" s="1985"/>
      <c r="U165" s="1987" t="s">
        <v>17569</v>
      </c>
      <c r="V165" s="1520"/>
      <c r="W165" s="1520"/>
      <c r="X165" s="1520"/>
      <c r="Y165" s="2209"/>
      <c r="Z165" s="2340"/>
      <c r="AA165" s="2340"/>
      <c r="AB165" s="2340"/>
      <c r="AC165" s="2340"/>
      <c r="AD165" s="2341"/>
      <c r="AE165" s="88"/>
      <c r="AF165" s="98" t="s">
        <v>17718</v>
      </c>
      <c r="AG165" s="2564"/>
      <c r="AH165" s="2608"/>
      <c r="AI165" s="1131"/>
      <c r="AJ165" s="2608"/>
      <c r="AK165" s="262">
        <f t="shared" si="53"/>
        <v>0</v>
      </c>
      <c r="AL165" s="262">
        <f t="shared" si="36"/>
        <v>0</v>
      </c>
      <c r="AM165" s="262">
        <f t="shared" si="37"/>
        <v>0</v>
      </c>
      <c r="AN165" s="262">
        <f t="shared" si="38"/>
        <v>0</v>
      </c>
      <c r="AO165" s="262">
        <f t="shared" si="39"/>
        <v>0</v>
      </c>
      <c r="AP165" s="262">
        <f t="shared" si="40"/>
        <v>0</v>
      </c>
      <c r="AQ165" s="262">
        <f t="shared" si="41"/>
        <v>0</v>
      </c>
      <c r="AR165" s="2564"/>
      <c r="AS165" s="262">
        <f t="shared" si="42"/>
        <v>0</v>
      </c>
      <c r="AT165" s="262">
        <f t="shared" si="43"/>
        <v>0</v>
      </c>
      <c r="AU165" s="262">
        <f t="shared" si="44"/>
        <v>0</v>
      </c>
      <c r="AV165" s="262">
        <f t="shared" si="45"/>
        <v>0</v>
      </c>
      <c r="AW165" s="262">
        <f t="shared" si="46"/>
        <v>0</v>
      </c>
      <c r="AX165" s="262">
        <f t="shared" si="47"/>
        <v>0</v>
      </c>
      <c r="AY165" s="262">
        <f t="shared" si="48"/>
        <v>0</v>
      </c>
      <c r="AZ165" s="2564"/>
      <c r="BA165" s="2564"/>
      <c r="BB165" s="262">
        <f t="shared" si="49"/>
        <v>0</v>
      </c>
      <c r="BC165" s="262">
        <f t="shared" si="50"/>
        <v>0</v>
      </c>
      <c r="BD165" s="262">
        <f t="shared" si="51"/>
        <v>0</v>
      </c>
      <c r="BE165" s="262">
        <f t="shared" si="52"/>
        <v>0</v>
      </c>
      <c r="BF165" s="2608"/>
      <c r="BG165" s="1257"/>
      <c r="BH165" s="1257"/>
      <c r="BI165" s="1257"/>
      <c r="BJ165" s="1257"/>
      <c r="BK165" s="1257"/>
      <c r="BL165" s="1257"/>
    </row>
    <row r="166" spans="2:64" ht="15.75" customHeight="1">
      <c r="B166" s="96" t="s">
        <v>17719</v>
      </c>
      <c r="C166" s="97" t="s">
        <v>681</v>
      </c>
      <c r="D166" s="97">
        <v>3</v>
      </c>
      <c r="E166" s="1520"/>
      <c r="F166" s="1520"/>
      <c r="G166" s="1520"/>
      <c r="H166" s="1520"/>
      <c r="I166" s="1520"/>
      <c r="J166" s="1520"/>
      <c r="K166" s="2054"/>
      <c r="L166" s="1988"/>
      <c r="M166" s="2056"/>
      <c r="N166" s="1520"/>
      <c r="O166" s="1520"/>
      <c r="P166" s="1520"/>
      <c r="Q166" s="1520"/>
      <c r="R166" s="1520"/>
      <c r="S166" s="2054"/>
      <c r="T166" s="1985"/>
      <c r="U166" s="1987" t="s">
        <v>17569</v>
      </c>
      <c r="V166" s="1520"/>
      <c r="W166" s="1520"/>
      <c r="X166" s="1520"/>
      <c r="Y166" s="2209"/>
      <c r="Z166" s="2340"/>
      <c r="AA166" s="2340"/>
      <c r="AB166" s="2340"/>
      <c r="AC166" s="2340"/>
      <c r="AD166" s="2341"/>
      <c r="AE166" s="88"/>
      <c r="AF166" s="98" t="s">
        <v>17720</v>
      </c>
      <c r="AG166" s="2564"/>
      <c r="AH166" s="2608"/>
      <c r="AI166" s="1131"/>
      <c r="AJ166" s="2608"/>
      <c r="AK166" s="262">
        <f t="shared" si="53"/>
        <v>0</v>
      </c>
      <c r="AL166" s="262">
        <f t="shared" si="36"/>
        <v>0</v>
      </c>
      <c r="AM166" s="262">
        <f t="shared" si="37"/>
        <v>0</v>
      </c>
      <c r="AN166" s="262">
        <f t="shared" si="38"/>
        <v>0</v>
      </c>
      <c r="AO166" s="262">
        <f t="shared" si="39"/>
        <v>0</v>
      </c>
      <c r="AP166" s="262">
        <f t="shared" si="40"/>
        <v>0</v>
      </c>
      <c r="AQ166" s="262">
        <f t="shared" si="41"/>
        <v>0</v>
      </c>
      <c r="AR166" s="2564"/>
      <c r="AS166" s="262">
        <f t="shared" si="42"/>
        <v>0</v>
      </c>
      <c r="AT166" s="262">
        <f t="shared" si="43"/>
        <v>0</v>
      </c>
      <c r="AU166" s="262">
        <f t="shared" si="44"/>
        <v>0</v>
      </c>
      <c r="AV166" s="262">
        <f t="shared" si="45"/>
        <v>0</v>
      </c>
      <c r="AW166" s="262">
        <f t="shared" si="46"/>
        <v>0</v>
      </c>
      <c r="AX166" s="262">
        <f t="shared" si="47"/>
        <v>0</v>
      </c>
      <c r="AY166" s="262">
        <f t="shared" si="48"/>
        <v>0</v>
      </c>
      <c r="AZ166" s="2564"/>
      <c r="BA166" s="2564"/>
      <c r="BB166" s="262">
        <f t="shared" si="49"/>
        <v>0</v>
      </c>
      <c r="BC166" s="262">
        <f t="shared" si="50"/>
        <v>0</v>
      </c>
      <c r="BD166" s="262">
        <f t="shared" si="51"/>
        <v>0</v>
      </c>
      <c r="BE166" s="262">
        <f t="shared" si="52"/>
        <v>0</v>
      </c>
      <c r="BF166" s="2608"/>
      <c r="BG166" s="1257"/>
      <c r="BH166" s="1257"/>
      <c r="BI166" s="1257"/>
      <c r="BJ166" s="1257"/>
      <c r="BK166" s="1257"/>
      <c r="BL166" s="1257"/>
    </row>
    <row r="167" spans="2:64" ht="15.75" customHeight="1">
      <c r="B167" s="96" t="s">
        <v>17721</v>
      </c>
      <c r="C167" s="97" t="s">
        <v>681</v>
      </c>
      <c r="D167" s="97">
        <v>3</v>
      </c>
      <c r="E167" s="1520"/>
      <c r="F167" s="1520"/>
      <c r="G167" s="1520"/>
      <c r="H167" s="1520"/>
      <c r="I167" s="1520"/>
      <c r="J167" s="1520"/>
      <c r="K167" s="2054"/>
      <c r="L167" s="1988"/>
      <c r="M167" s="2056"/>
      <c r="N167" s="1520"/>
      <c r="O167" s="1520"/>
      <c r="P167" s="1520"/>
      <c r="Q167" s="1520"/>
      <c r="R167" s="1520"/>
      <c r="S167" s="2054"/>
      <c r="T167" s="1985"/>
      <c r="U167" s="1987" t="s">
        <v>17569</v>
      </c>
      <c r="V167" s="1520"/>
      <c r="W167" s="1520"/>
      <c r="X167" s="1520"/>
      <c r="Y167" s="2209"/>
      <c r="Z167" s="2340"/>
      <c r="AA167" s="2340"/>
      <c r="AB167" s="2340"/>
      <c r="AC167" s="2340"/>
      <c r="AD167" s="2341"/>
      <c r="AE167" s="88"/>
      <c r="AF167" s="98" t="s">
        <v>17722</v>
      </c>
      <c r="AG167" s="2564"/>
      <c r="AH167" s="2608"/>
      <c r="AI167" s="1131"/>
      <c r="AJ167" s="2608"/>
      <c r="AK167" s="262">
        <f t="shared" si="53"/>
        <v>0</v>
      </c>
      <c r="AL167" s="262">
        <f t="shared" si="36"/>
        <v>0</v>
      </c>
      <c r="AM167" s="262">
        <f t="shared" si="37"/>
        <v>0</v>
      </c>
      <c r="AN167" s="262">
        <f t="shared" si="38"/>
        <v>0</v>
      </c>
      <c r="AO167" s="262">
        <f t="shared" si="39"/>
        <v>0</v>
      </c>
      <c r="AP167" s="262">
        <f t="shared" si="40"/>
        <v>0</v>
      </c>
      <c r="AQ167" s="262">
        <f t="shared" si="41"/>
        <v>0</v>
      </c>
      <c r="AR167" s="2564"/>
      <c r="AS167" s="262">
        <f t="shared" si="42"/>
        <v>0</v>
      </c>
      <c r="AT167" s="262">
        <f t="shared" si="43"/>
        <v>0</v>
      </c>
      <c r="AU167" s="262">
        <f t="shared" si="44"/>
        <v>0</v>
      </c>
      <c r="AV167" s="262">
        <f t="shared" si="45"/>
        <v>0</v>
      </c>
      <c r="AW167" s="262">
        <f t="shared" si="46"/>
        <v>0</v>
      </c>
      <c r="AX167" s="262">
        <f t="shared" si="47"/>
        <v>0</v>
      </c>
      <c r="AY167" s="262">
        <f t="shared" si="48"/>
        <v>0</v>
      </c>
      <c r="AZ167" s="2564"/>
      <c r="BA167" s="2564"/>
      <c r="BB167" s="262">
        <f t="shared" si="49"/>
        <v>0</v>
      </c>
      <c r="BC167" s="262">
        <f t="shared" si="50"/>
        <v>0</v>
      </c>
      <c r="BD167" s="262">
        <f t="shared" si="51"/>
        <v>0</v>
      </c>
      <c r="BE167" s="262">
        <f t="shared" si="52"/>
        <v>0</v>
      </c>
      <c r="BF167" s="2608"/>
      <c r="BG167" s="1257"/>
      <c r="BH167" s="1257"/>
      <c r="BI167" s="1257"/>
      <c r="BJ167" s="1257"/>
      <c r="BK167" s="1257"/>
      <c r="BL167" s="1257"/>
    </row>
    <row r="168" spans="2:64" ht="15.75" customHeight="1">
      <c r="B168" s="96" t="s">
        <v>17723</v>
      </c>
      <c r="C168" s="97" t="s">
        <v>681</v>
      </c>
      <c r="D168" s="97">
        <v>3</v>
      </c>
      <c r="E168" s="1520"/>
      <c r="F168" s="1520"/>
      <c r="G168" s="1520"/>
      <c r="H168" s="1520"/>
      <c r="I168" s="1520"/>
      <c r="J168" s="1520"/>
      <c r="K168" s="2054"/>
      <c r="L168" s="1988"/>
      <c r="M168" s="2056"/>
      <c r="N168" s="1520"/>
      <c r="O168" s="1520"/>
      <c r="P168" s="1520"/>
      <c r="Q168" s="1520"/>
      <c r="R168" s="1520"/>
      <c r="S168" s="2054"/>
      <c r="T168" s="1985"/>
      <c r="U168" s="1987" t="s">
        <v>17569</v>
      </c>
      <c r="V168" s="1520"/>
      <c r="W168" s="1520"/>
      <c r="X168" s="1520"/>
      <c r="Y168" s="2209"/>
      <c r="Z168" s="2340"/>
      <c r="AA168" s="2340"/>
      <c r="AB168" s="2340"/>
      <c r="AC168" s="2340"/>
      <c r="AD168" s="2341"/>
      <c r="AE168" s="88"/>
      <c r="AF168" s="98" t="s">
        <v>17724</v>
      </c>
      <c r="AG168" s="2564"/>
      <c r="AH168" s="2608"/>
      <c r="AI168" s="1131"/>
      <c r="AJ168" s="2608"/>
      <c r="AK168" s="262">
        <f t="shared" si="53"/>
        <v>0</v>
      </c>
      <c r="AL168" s="262">
        <f t="shared" si="36"/>
        <v>0</v>
      </c>
      <c r="AM168" s="262">
        <f t="shared" si="37"/>
        <v>0</v>
      </c>
      <c r="AN168" s="262">
        <f t="shared" si="38"/>
        <v>0</v>
      </c>
      <c r="AO168" s="262">
        <f t="shared" si="39"/>
        <v>0</v>
      </c>
      <c r="AP168" s="262">
        <f t="shared" si="40"/>
        <v>0</v>
      </c>
      <c r="AQ168" s="262">
        <f t="shared" si="41"/>
        <v>0</v>
      </c>
      <c r="AR168" s="2564"/>
      <c r="AS168" s="262">
        <f t="shared" si="42"/>
        <v>0</v>
      </c>
      <c r="AT168" s="262">
        <f t="shared" si="43"/>
        <v>0</v>
      </c>
      <c r="AU168" s="262">
        <f t="shared" si="44"/>
        <v>0</v>
      </c>
      <c r="AV168" s="262">
        <f t="shared" si="45"/>
        <v>0</v>
      </c>
      <c r="AW168" s="262">
        <f t="shared" si="46"/>
        <v>0</v>
      </c>
      <c r="AX168" s="262">
        <f t="shared" si="47"/>
        <v>0</v>
      </c>
      <c r="AY168" s="262">
        <f t="shared" si="48"/>
        <v>0</v>
      </c>
      <c r="AZ168" s="2564"/>
      <c r="BA168" s="2564"/>
      <c r="BB168" s="262">
        <f t="shared" si="49"/>
        <v>0</v>
      </c>
      <c r="BC168" s="262">
        <f t="shared" si="50"/>
        <v>0</v>
      </c>
      <c r="BD168" s="262">
        <f t="shared" si="51"/>
        <v>0</v>
      </c>
      <c r="BE168" s="262">
        <f t="shared" si="52"/>
        <v>0</v>
      </c>
      <c r="BF168" s="2608"/>
      <c r="BG168" s="1257"/>
      <c r="BH168" s="1257"/>
      <c r="BI168" s="1257"/>
      <c r="BJ168" s="1257"/>
      <c r="BK168" s="1257"/>
      <c r="BL168" s="1257"/>
    </row>
    <row r="169" spans="2:64" ht="15.75" customHeight="1">
      <c r="B169" s="96" t="s">
        <v>17725</v>
      </c>
      <c r="C169" s="97" t="s">
        <v>681</v>
      </c>
      <c r="D169" s="97">
        <v>3</v>
      </c>
      <c r="E169" s="1520"/>
      <c r="F169" s="1520"/>
      <c r="G169" s="1520"/>
      <c r="H169" s="1520"/>
      <c r="I169" s="1520"/>
      <c r="J169" s="1520"/>
      <c r="K169" s="2054"/>
      <c r="L169" s="1988"/>
      <c r="M169" s="2056"/>
      <c r="N169" s="1520"/>
      <c r="O169" s="1520"/>
      <c r="P169" s="1520"/>
      <c r="Q169" s="1520"/>
      <c r="R169" s="1520"/>
      <c r="S169" s="2054"/>
      <c r="T169" s="1985"/>
      <c r="U169" s="1987" t="s">
        <v>17569</v>
      </c>
      <c r="V169" s="1520"/>
      <c r="W169" s="1520"/>
      <c r="X169" s="1520"/>
      <c r="Y169" s="2209"/>
      <c r="Z169" s="2340"/>
      <c r="AA169" s="2340"/>
      <c r="AB169" s="2340"/>
      <c r="AC169" s="2340"/>
      <c r="AD169" s="2341"/>
      <c r="AE169" s="88"/>
      <c r="AF169" s="98" t="s">
        <v>17726</v>
      </c>
      <c r="AG169" s="2564"/>
      <c r="AH169" s="2608"/>
      <c r="AI169" s="1131"/>
      <c r="AJ169" s="2608"/>
      <c r="AK169" s="262">
        <f t="shared" si="53"/>
        <v>0</v>
      </c>
      <c r="AL169" s="262">
        <f t="shared" si="36"/>
        <v>0</v>
      </c>
      <c r="AM169" s="262">
        <f t="shared" si="37"/>
        <v>0</v>
      </c>
      <c r="AN169" s="262">
        <f t="shared" si="38"/>
        <v>0</v>
      </c>
      <c r="AO169" s="262">
        <f t="shared" si="39"/>
        <v>0</v>
      </c>
      <c r="AP169" s="262">
        <f t="shared" si="40"/>
        <v>0</v>
      </c>
      <c r="AQ169" s="262">
        <f t="shared" si="41"/>
        <v>0</v>
      </c>
      <c r="AR169" s="2564"/>
      <c r="AS169" s="262">
        <f t="shared" si="42"/>
        <v>0</v>
      </c>
      <c r="AT169" s="262">
        <f t="shared" si="43"/>
        <v>0</v>
      </c>
      <c r="AU169" s="262">
        <f t="shared" si="44"/>
        <v>0</v>
      </c>
      <c r="AV169" s="262">
        <f t="shared" si="45"/>
        <v>0</v>
      </c>
      <c r="AW169" s="262">
        <f t="shared" si="46"/>
        <v>0</v>
      </c>
      <c r="AX169" s="262">
        <f t="shared" si="47"/>
        <v>0</v>
      </c>
      <c r="AY169" s="262">
        <f t="shared" si="48"/>
        <v>0</v>
      </c>
      <c r="AZ169" s="2564"/>
      <c r="BA169" s="2564"/>
      <c r="BB169" s="262">
        <f t="shared" si="49"/>
        <v>0</v>
      </c>
      <c r="BC169" s="262">
        <f t="shared" si="50"/>
        <v>0</v>
      </c>
      <c r="BD169" s="262">
        <f t="shared" si="51"/>
        <v>0</v>
      </c>
      <c r="BE169" s="262">
        <f t="shared" si="52"/>
        <v>0</v>
      </c>
      <c r="BF169" s="2608"/>
      <c r="BG169" s="1257"/>
      <c r="BH169" s="1257"/>
      <c r="BI169" s="1257"/>
      <c r="BJ169" s="1257"/>
      <c r="BK169" s="1257"/>
      <c r="BL169" s="1257"/>
    </row>
    <row r="170" spans="2:64" ht="15.75" customHeight="1">
      <c r="B170" s="96" t="s">
        <v>17727</v>
      </c>
      <c r="C170" s="97" t="s">
        <v>681</v>
      </c>
      <c r="D170" s="97">
        <v>3</v>
      </c>
      <c r="E170" s="1520"/>
      <c r="F170" s="1520"/>
      <c r="G170" s="1520"/>
      <c r="H170" s="1520"/>
      <c r="I170" s="1520"/>
      <c r="J170" s="1520"/>
      <c r="K170" s="2054"/>
      <c r="L170" s="1988"/>
      <c r="M170" s="2056"/>
      <c r="N170" s="1520"/>
      <c r="O170" s="1520"/>
      <c r="P170" s="1520"/>
      <c r="Q170" s="1520"/>
      <c r="R170" s="1520"/>
      <c r="S170" s="2054"/>
      <c r="T170" s="1985"/>
      <c r="U170" s="1987" t="s">
        <v>17569</v>
      </c>
      <c r="V170" s="1520"/>
      <c r="W170" s="1520"/>
      <c r="X170" s="1520"/>
      <c r="Y170" s="2209"/>
      <c r="Z170" s="2340"/>
      <c r="AA170" s="2340"/>
      <c r="AB170" s="2340"/>
      <c r="AC170" s="2340"/>
      <c r="AD170" s="2341"/>
      <c r="AE170" s="88"/>
      <c r="AF170" s="98" t="s">
        <v>17728</v>
      </c>
      <c r="AG170" s="2564"/>
      <c r="AH170" s="2608"/>
      <c r="AI170" s="1131"/>
      <c r="AJ170" s="2608"/>
      <c r="AK170" s="262">
        <f t="shared" si="53"/>
        <v>0</v>
      </c>
      <c r="AL170" s="262">
        <f t="shared" si="36"/>
        <v>0</v>
      </c>
      <c r="AM170" s="262">
        <f t="shared" si="37"/>
        <v>0</v>
      </c>
      <c r="AN170" s="262">
        <f t="shared" si="38"/>
        <v>0</v>
      </c>
      <c r="AO170" s="262">
        <f t="shared" si="39"/>
        <v>0</v>
      </c>
      <c r="AP170" s="262">
        <f t="shared" si="40"/>
        <v>0</v>
      </c>
      <c r="AQ170" s="262">
        <f t="shared" si="41"/>
        <v>0</v>
      </c>
      <c r="AR170" s="2564"/>
      <c r="AS170" s="262">
        <f t="shared" si="42"/>
        <v>0</v>
      </c>
      <c r="AT170" s="262">
        <f t="shared" si="43"/>
        <v>0</v>
      </c>
      <c r="AU170" s="262">
        <f t="shared" si="44"/>
        <v>0</v>
      </c>
      <c r="AV170" s="262">
        <f t="shared" si="45"/>
        <v>0</v>
      </c>
      <c r="AW170" s="262">
        <f t="shared" si="46"/>
        <v>0</v>
      </c>
      <c r="AX170" s="262">
        <f t="shared" si="47"/>
        <v>0</v>
      </c>
      <c r="AY170" s="262">
        <f t="shared" si="48"/>
        <v>0</v>
      </c>
      <c r="AZ170" s="2564"/>
      <c r="BA170" s="2564"/>
      <c r="BB170" s="262">
        <f t="shared" si="49"/>
        <v>0</v>
      </c>
      <c r="BC170" s="262">
        <f t="shared" si="50"/>
        <v>0</v>
      </c>
      <c r="BD170" s="262">
        <f t="shared" si="51"/>
        <v>0</v>
      </c>
      <c r="BE170" s="262">
        <f t="shared" si="52"/>
        <v>0</v>
      </c>
      <c r="BF170" s="2608"/>
      <c r="BG170" s="1257"/>
      <c r="BH170" s="1257"/>
      <c r="BI170" s="1257"/>
      <c r="BJ170" s="1257"/>
      <c r="BK170" s="1257"/>
      <c r="BL170" s="1257"/>
    </row>
    <row r="171" spans="2:64" ht="15.75" customHeight="1">
      <c r="B171" s="96" t="s">
        <v>17729</v>
      </c>
      <c r="C171" s="97" t="s">
        <v>681</v>
      </c>
      <c r="D171" s="97">
        <v>3</v>
      </c>
      <c r="E171" s="1520"/>
      <c r="F171" s="1520"/>
      <c r="G171" s="1520"/>
      <c r="H171" s="1520"/>
      <c r="I171" s="1520"/>
      <c r="J171" s="1520"/>
      <c r="K171" s="2054"/>
      <c r="L171" s="1988"/>
      <c r="M171" s="2056"/>
      <c r="N171" s="1520"/>
      <c r="O171" s="1520"/>
      <c r="P171" s="1520"/>
      <c r="Q171" s="1520"/>
      <c r="R171" s="1520"/>
      <c r="S171" s="2054"/>
      <c r="T171" s="1985"/>
      <c r="U171" s="1987" t="s">
        <v>17569</v>
      </c>
      <c r="V171" s="1520"/>
      <c r="W171" s="1520"/>
      <c r="X171" s="1520"/>
      <c r="Y171" s="2209"/>
      <c r="Z171" s="2340"/>
      <c r="AA171" s="2340"/>
      <c r="AB171" s="2340"/>
      <c r="AC171" s="2340"/>
      <c r="AD171" s="2341"/>
      <c r="AE171" s="88"/>
      <c r="AF171" s="98" t="s">
        <v>17730</v>
      </c>
      <c r="AG171" s="2564"/>
      <c r="AH171" s="2608"/>
      <c r="AI171" s="1131"/>
      <c r="AJ171" s="2608"/>
      <c r="AK171" s="262">
        <f t="shared" si="53"/>
        <v>0</v>
      </c>
      <c r="AL171" s="262">
        <f t="shared" si="36"/>
        <v>0</v>
      </c>
      <c r="AM171" s="262">
        <f t="shared" si="37"/>
        <v>0</v>
      </c>
      <c r="AN171" s="262">
        <f t="shared" si="38"/>
        <v>0</v>
      </c>
      <c r="AO171" s="262">
        <f t="shared" si="39"/>
        <v>0</v>
      </c>
      <c r="AP171" s="262">
        <f t="shared" si="40"/>
        <v>0</v>
      </c>
      <c r="AQ171" s="262">
        <f t="shared" si="41"/>
        <v>0</v>
      </c>
      <c r="AR171" s="2564"/>
      <c r="AS171" s="262">
        <f t="shared" si="42"/>
        <v>0</v>
      </c>
      <c r="AT171" s="262">
        <f t="shared" si="43"/>
        <v>0</v>
      </c>
      <c r="AU171" s="262">
        <f t="shared" si="44"/>
        <v>0</v>
      </c>
      <c r="AV171" s="262">
        <f t="shared" si="45"/>
        <v>0</v>
      </c>
      <c r="AW171" s="262">
        <f t="shared" si="46"/>
        <v>0</v>
      </c>
      <c r="AX171" s="262">
        <f t="shared" si="47"/>
        <v>0</v>
      </c>
      <c r="AY171" s="262">
        <f t="shared" si="48"/>
        <v>0</v>
      </c>
      <c r="AZ171" s="2564"/>
      <c r="BA171" s="2564"/>
      <c r="BB171" s="262">
        <f t="shared" si="49"/>
        <v>0</v>
      </c>
      <c r="BC171" s="262">
        <f t="shared" si="50"/>
        <v>0</v>
      </c>
      <c r="BD171" s="262">
        <f t="shared" si="51"/>
        <v>0</v>
      </c>
      <c r="BE171" s="262">
        <f t="shared" si="52"/>
        <v>0</v>
      </c>
      <c r="BF171" s="2608"/>
      <c r="BG171" s="1257"/>
      <c r="BH171" s="1257"/>
      <c r="BI171" s="1257"/>
      <c r="BJ171" s="1257"/>
      <c r="BK171" s="1257"/>
      <c r="BL171" s="1257"/>
    </row>
    <row r="172" spans="2:64" ht="15.75" customHeight="1">
      <c r="B172" s="96" t="s">
        <v>17731</v>
      </c>
      <c r="C172" s="97" t="s">
        <v>681</v>
      </c>
      <c r="D172" s="97">
        <v>3</v>
      </c>
      <c r="E172" s="1520"/>
      <c r="F172" s="1520"/>
      <c r="G172" s="1520"/>
      <c r="H172" s="1520"/>
      <c r="I172" s="1520"/>
      <c r="J172" s="1520"/>
      <c r="K172" s="2054"/>
      <c r="L172" s="1988"/>
      <c r="M172" s="2056"/>
      <c r="N172" s="1520"/>
      <c r="O172" s="1520"/>
      <c r="P172" s="1520"/>
      <c r="Q172" s="1520"/>
      <c r="R172" s="1520"/>
      <c r="S172" s="2054"/>
      <c r="T172" s="1985"/>
      <c r="U172" s="1987" t="s">
        <v>17569</v>
      </c>
      <c r="V172" s="1520"/>
      <c r="W172" s="1520"/>
      <c r="X172" s="1520"/>
      <c r="Y172" s="2209"/>
      <c r="Z172" s="2340"/>
      <c r="AA172" s="2340"/>
      <c r="AB172" s="2340"/>
      <c r="AC172" s="2340"/>
      <c r="AD172" s="2341"/>
      <c r="AE172" s="88"/>
      <c r="AF172" s="98" t="s">
        <v>17732</v>
      </c>
      <c r="AG172" s="2564"/>
      <c r="AH172" s="2608"/>
      <c r="AI172" s="1131"/>
      <c r="AJ172" s="2608"/>
      <c r="AK172" s="262">
        <f t="shared" si="53"/>
        <v>0</v>
      </c>
      <c r="AL172" s="262">
        <f t="shared" si="36"/>
        <v>0</v>
      </c>
      <c r="AM172" s="262">
        <f t="shared" si="37"/>
        <v>0</v>
      </c>
      <c r="AN172" s="262">
        <f t="shared" si="38"/>
        <v>0</v>
      </c>
      <c r="AO172" s="262">
        <f t="shared" si="39"/>
        <v>0</v>
      </c>
      <c r="AP172" s="262">
        <f t="shared" si="40"/>
        <v>0</v>
      </c>
      <c r="AQ172" s="262">
        <f t="shared" si="41"/>
        <v>0</v>
      </c>
      <c r="AR172" s="2564"/>
      <c r="AS172" s="262">
        <f t="shared" si="42"/>
        <v>0</v>
      </c>
      <c r="AT172" s="262">
        <f t="shared" si="43"/>
        <v>0</v>
      </c>
      <c r="AU172" s="262">
        <f t="shared" si="44"/>
        <v>0</v>
      </c>
      <c r="AV172" s="262">
        <f t="shared" si="45"/>
        <v>0</v>
      </c>
      <c r="AW172" s="262">
        <f t="shared" si="46"/>
        <v>0</v>
      </c>
      <c r="AX172" s="262">
        <f t="shared" si="47"/>
        <v>0</v>
      </c>
      <c r="AY172" s="262">
        <f t="shared" si="48"/>
        <v>0</v>
      </c>
      <c r="AZ172" s="2564"/>
      <c r="BA172" s="2564"/>
      <c r="BB172" s="262">
        <f t="shared" si="49"/>
        <v>0</v>
      </c>
      <c r="BC172" s="262">
        <f t="shared" si="50"/>
        <v>0</v>
      </c>
      <c r="BD172" s="262">
        <f t="shared" si="51"/>
        <v>0</v>
      </c>
      <c r="BE172" s="262">
        <f t="shared" si="52"/>
        <v>0</v>
      </c>
      <c r="BF172" s="2608"/>
      <c r="BG172" s="1257"/>
      <c r="BH172" s="1257"/>
      <c r="BI172" s="1257"/>
      <c r="BJ172" s="1257"/>
      <c r="BK172" s="1257"/>
      <c r="BL172" s="1257"/>
    </row>
    <row r="173" spans="2:64" ht="15.75" customHeight="1">
      <c r="B173" s="96" t="s">
        <v>17733</v>
      </c>
      <c r="C173" s="97" t="s">
        <v>681</v>
      </c>
      <c r="D173" s="97">
        <v>3</v>
      </c>
      <c r="E173" s="1520"/>
      <c r="F173" s="1520"/>
      <c r="G173" s="1520"/>
      <c r="H173" s="1520"/>
      <c r="I173" s="1520"/>
      <c r="J173" s="1520"/>
      <c r="K173" s="2054"/>
      <c r="L173" s="1988"/>
      <c r="M173" s="2056"/>
      <c r="N173" s="1520"/>
      <c r="O173" s="1520"/>
      <c r="P173" s="1520"/>
      <c r="Q173" s="1520"/>
      <c r="R173" s="1520"/>
      <c r="S173" s="2054"/>
      <c r="T173" s="1985"/>
      <c r="U173" s="1987" t="s">
        <v>17569</v>
      </c>
      <c r="V173" s="1520"/>
      <c r="W173" s="1520"/>
      <c r="X173" s="1520"/>
      <c r="Y173" s="2209"/>
      <c r="Z173" s="2340"/>
      <c r="AA173" s="2340"/>
      <c r="AB173" s="2340"/>
      <c r="AC173" s="2340"/>
      <c r="AD173" s="2341"/>
      <c r="AE173" s="88"/>
      <c r="AF173" s="98" t="s">
        <v>17734</v>
      </c>
      <c r="AG173" s="2564"/>
      <c r="AH173" s="2608"/>
      <c r="AI173" s="1131"/>
      <c r="AJ173" s="2608"/>
      <c r="AK173" s="262">
        <f t="shared" si="53"/>
        <v>0</v>
      </c>
      <c r="AL173" s="262">
        <f t="shared" si="36"/>
        <v>0</v>
      </c>
      <c r="AM173" s="262">
        <f t="shared" si="37"/>
        <v>0</v>
      </c>
      <c r="AN173" s="262">
        <f t="shared" si="38"/>
        <v>0</v>
      </c>
      <c r="AO173" s="262">
        <f t="shared" si="39"/>
        <v>0</v>
      </c>
      <c r="AP173" s="262">
        <f t="shared" si="40"/>
        <v>0</v>
      </c>
      <c r="AQ173" s="262">
        <f t="shared" si="41"/>
        <v>0</v>
      </c>
      <c r="AR173" s="2564"/>
      <c r="AS173" s="262">
        <f t="shared" si="42"/>
        <v>0</v>
      </c>
      <c r="AT173" s="262">
        <f t="shared" si="43"/>
        <v>0</v>
      </c>
      <c r="AU173" s="262">
        <f t="shared" si="44"/>
        <v>0</v>
      </c>
      <c r="AV173" s="262">
        <f t="shared" si="45"/>
        <v>0</v>
      </c>
      <c r="AW173" s="262">
        <f t="shared" si="46"/>
        <v>0</v>
      </c>
      <c r="AX173" s="262">
        <f t="shared" si="47"/>
        <v>0</v>
      </c>
      <c r="AY173" s="262">
        <f t="shared" si="48"/>
        <v>0</v>
      </c>
      <c r="AZ173" s="2564"/>
      <c r="BA173" s="2564"/>
      <c r="BB173" s="262">
        <f t="shared" si="49"/>
        <v>0</v>
      </c>
      <c r="BC173" s="262">
        <f t="shared" si="50"/>
        <v>0</v>
      </c>
      <c r="BD173" s="262">
        <f t="shared" si="51"/>
        <v>0</v>
      </c>
      <c r="BE173" s="262">
        <f t="shared" si="52"/>
        <v>0</v>
      </c>
      <c r="BF173" s="2608"/>
      <c r="BG173" s="1257"/>
      <c r="BH173" s="1257"/>
      <c r="BI173" s="1257"/>
      <c r="BJ173" s="1257"/>
      <c r="BK173" s="1257"/>
      <c r="BL173" s="1257"/>
    </row>
    <row r="174" spans="2:64" ht="15.75" customHeight="1">
      <c r="B174" s="96" t="s">
        <v>17735</v>
      </c>
      <c r="C174" s="97" t="s">
        <v>681</v>
      </c>
      <c r="D174" s="97">
        <v>3</v>
      </c>
      <c r="E174" s="1520"/>
      <c r="F174" s="1520"/>
      <c r="G174" s="1520"/>
      <c r="H174" s="1520"/>
      <c r="I174" s="1520"/>
      <c r="J174" s="1520"/>
      <c r="K174" s="2054"/>
      <c r="L174" s="1988"/>
      <c r="M174" s="2056"/>
      <c r="N174" s="1520"/>
      <c r="O174" s="1520"/>
      <c r="P174" s="1520"/>
      <c r="Q174" s="1520"/>
      <c r="R174" s="1520"/>
      <c r="S174" s="2054"/>
      <c r="T174" s="1985"/>
      <c r="U174" s="1987" t="s">
        <v>17569</v>
      </c>
      <c r="V174" s="1520"/>
      <c r="W174" s="1520"/>
      <c r="X174" s="1520"/>
      <c r="Y174" s="2209"/>
      <c r="Z174" s="2340"/>
      <c r="AA174" s="2340"/>
      <c r="AB174" s="2340"/>
      <c r="AC174" s="2340"/>
      <c r="AD174" s="2341"/>
      <c r="AE174" s="88"/>
      <c r="AF174" s="98" t="s">
        <v>17736</v>
      </c>
      <c r="AG174" s="2564"/>
      <c r="AH174" s="2608"/>
      <c r="AI174" s="1131"/>
      <c r="AJ174" s="2608"/>
      <c r="AK174" s="262">
        <f t="shared" si="53"/>
        <v>0</v>
      </c>
      <c r="AL174" s="262">
        <f t="shared" si="36"/>
        <v>0</v>
      </c>
      <c r="AM174" s="262">
        <f t="shared" si="37"/>
        <v>0</v>
      </c>
      <c r="AN174" s="262">
        <f t="shared" si="38"/>
        <v>0</v>
      </c>
      <c r="AO174" s="262">
        <f t="shared" si="39"/>
        <v>0</v>
      </c>
      <c r="AP174" s="262">
        <f t="shared" si="40"/>
        <v>0</v>
      </c>
      <c r="AQ174" s="262">
        <f t="shared" si="41"/>
        <v>0</v>
      </c>
      <c r="AR174" s="2564"/>
      <c r="AS174" s="262">
        <f t="shared" si="42"/>
        <v>0</v>
      </c>
      <c r="AT174" s="262">
        <f t="shared" si="43"/>
        <v>0</v>
      </c>
      <c r="AU174" s="262">
        <f t="shared" si="44"/>
        <v>0</v>
      </c>
      <c r="AV174" s="262">
        <f t="shared" si="45"/>
        <v>0</v>
      </c>
      <c r="AW174" s="262">
        <f t="shared" si="46"/>
        <v>0</v>
      </c>
      <c r="AX174" s="262">
        <f t="shared" si="47"/>
        <v>0</v>
      </c>
      <c r="AY174" s="262">
        <f t="shared" si="48"/>
        <v>0</v>
      </c>
      <c r="AZ174" s="2564"/>
      <c r="BA174" s="2564"/>
      <c r="BB174" s="262">
        <f t="shared" si="49"/>
        <v>0</v>
      </c>
      <c r="BC174" s="262">
        <f t="shared" si="50"/>
        <v>0</v>
      </c>
      <c r="BD174" s="262">
        <f t="shared" si="51"/>
        <v>0</v>
      </c>
      <c r="BE174" s="262">
        <f t="shared" si="52"/>
        <v>0</v>
      </c>
      <c r="BF174" s="2608"/>
      <c r="BG174" s="1257"/>
      <c r="BH174" s="1257"/>
      <c r="BI174" s="1257"/>
      <c r="BJ174" s="1257"/>
      <c r="BK174" s="1257"/>
      <c r="BL174" s="1257"/>
    </row>
    <row r="175" spans="2:64" ht="15.75" customHeight="1">
      <c r="B175" s="96" t="s">
        <v>17737</v>
      </c>
      <c r="C175" s="97" t="s">
        <v>681</v>
      </c>
      <c r="D175" s="97">
        <v>3</v>
      </c>
      <c r="E175" s="1520"/>
      <c r="F175" s="1520"/>
      <c r="G175" s="1520"/>
      <c r="H175" s="1520"/>
      <c r="I175" s="1520"/>
      <c r="J175" s="1520"/>
      <c r="K175" s="2054"/>
      <c r="L175" s="1988"/>
      <c r="M175" s="2056"/>
      <c r="N175" s="1520"/>
      <c r="O175" s="1520"/>
      <c r="P175" s="1520"/>
      <c r="Q175" s="1520"/>
      <c r="R175" s="1520"/>
      <c r="S175" s="2054"/>
      <c r="T175" s="1985"/>
      <c r="U175" s="1987" t="s">
        <v>17569</v>
      </c>
      <c r="V175" s="1520"/>
      <c r="W175" s="1520"/>
      <c r="X175" s="1520"/>
      <c r="Y175" s="2209"/>
      <c r="Z175" s="2340"/>
      <c r="AA175" s="2340"/>
      <c r="AB175" s="2340"/>
      <c r="AC175" s="2340"/>
      <c r="AD175" s="2341"/>
      <c r="AE175" s="88"/>
      <c r="AF175" s="98" t="s">
        <v>17738</v>
      </c>
      <c r="AG175" s="2564"/>
      <c r="AH175" s="2608"/>
      <c r="AI175" s="1131"/>
      <c r="AJ175" s="2608"/>
      <c r="AK175" s="262">
        <f t="shared" si="53"/>
        <v>0</v>
      </c>
      <c r="AL175" s="262">
        <f t="shared" si="36"/>
        <v>0</v>
      </c>
      <c r="AM175" s="262">
        <f t="shared" si="37"/>
        <v>0</v>
      </c>
      <c r="AN175" s="262">
        <f t="shared" si="38"/>
        <v>0</v>
      </c>
      <c r="AO175" s="262">
        <f t="shared" si="39"/>
        <v>0</v>
      </c>
      <c r="AP175" s="262">
        <f t="shared" si="40"/>
        <v>0</v>
      </c>
      <c r="AQ175" s="262">
        <f t="shared" si="41"/>
        <v>0</v>
      </c>
      <c r="AR175" s="2564"/>
      <c r="AS175" s="262">
        <f t="shared" si="42"/>
        <v>0</v>
      </c>
      <c r="AT175" s="262">
        <f t="shared" si="43"/>
        <v>0</v>
      </c>
      <c r="AU175" s="262">
        <f t="shared" si="44"/>
        <v>0</v>
      </c>
      <c r="AV175" s="262">
        <f t="shared" si="45"/>
        <v>0</v>
      </c>
      <c r="AW175" s="262">
        <f t="shared" si="46"/>
        <v>0</v>
      </c>
      <c r="AX175" s="262">
        <f t="shared" si="47"/>
        <v>0</v>
      </c>
      <c r="AY175" s="262">
        <f t="shared" si="48"/>
        <v>0</v>
      </c>
      <c r="AZ175" s="2564"/>
      <c r="BA175" s="2564"/>
      <c r="BB175" s="262">
        <f t="shared" si="49"/>
        <v>0</v>
      </c>
      <c r="BC175" s="262">
        <f t="shared" si="50"/>
        <v>0</v>
      </c>
      <c r="BD175" s="262">
        <f t="shared" si="51"/>
        <v>0</v>
      </c>
      <c r="BE175" s="262">
        <f t="shared" si="52"/>
        <v>0</v>
      </c>
      <c r="BF175" s="2608"/>
      <c r="BG175" s="1257"/>
      <c r="BH175" s="1257"/>
      <c r="BI175" s="1257"/>
      <c r="BJ175" s="1257"/>
      <c r="BK175" s="1257"/>
      <c r="BL175" s="1257"/>
    </row>
    <row r="176" spans="2:64" ht="15.75" customHeight="1">
      <c r="B176" s="96" t="s">
        <v>17739</v>
      </c>
      <c r="C176" s="97" t="s">
        <v>681</v>
      </c>
      <c r="D176" s="97">
        <v>3</v>
      </c>
      <c r="E176" s="1520"/>
      <c r="F176" s="1520"/>
      <c r="G176" s="1520"/>
      <c r="H176" s="1520"/>
      <c r="I176" s="1520"/>
      <c r="J176" s="1520"/>
      <c r="K176" s="2054"/>
      <c r="L176" s="1988"/>
      <c r="M176" s="2056"/>
      <c r="N176" s="1520"/>
      <c r="O176" s="1520"/>
      <c r="P176" s="1520"/>
      <c r="Q176" s="1520"/>
      <c r="R176" s="1520"/>
      <c r="S176" s="2054"/>
      <c r="T176" s="1985"/>
      <c r="U176" s="1987" t="s">
        <v>17569</v>
      </c>
      <c r="V176" s="1520"/>
      <c r="W176" s="1520"/>
      <c r="X176" s="1520"/>
      <c r="Y176" s="2209"/>
      <c r="Z176" s="2340"/>
      <c r="AA176" s="2340"/>
      <c r="AB176" s="2340"/>
      <c r="AC176" s="2340"/>
      <c r="AD176" s="2341"/>
      <c r="AE176" s="88"/>
      <c r="AF176" s="98" t="s">
        <v>17740</v>
      </c>
      <c r="AG176" s="2564"/>
      <c r="AH176" s="2608"/>
      <c r="AI176" s="1131"/>
      <c r="AJ176" s="2608"/>
      <c r="AK176" s="262">
        <f t="shared" si="53"/>
        <v>0</v>
      </c>
      <c r="AL176" s="262">
        <f t="shared" si="36"/>
        <v>0</v>
      </c>
      <c r="AM176" s="262">
        <f t="shared" si="37"/>
        <v>0</v>
      </c>
      <c r="AN176" s="262">
        <f t="shared" si="38"/>
        <v>0</v>
      </c>
      <c r="AO176" s="262">
        <f t="shared" si="39"/>
        <v>0</v>
      </c>
      <c r="AP176" s="262">
        <f t="shared" si="40"/>
        <v>0</v>
      </c>
      <c r="AQ176" s="262">
        <f t="shared" si="41"/>
        <v>0</v>
      </c>
      <c r="AR176" s="2564"/>
      <c r="AS176" s="262">
        <f t="shared" si="42"/>
        <v>0</v>
      </c>
      <c r="AT176" s="262">
        <f t="shared" si="43"/>
        <v>0</v>
      </c>
      <c r="AU176" s="262">
        <f t="shared" si="44"/>
        <v>0</v>
      </c>
      <c r="AV176" s="262">
        <f t="shared" si="45"/>
        <v>0</v>
      </c>
      <c r="AW176" s="262">
        <f t="shared" si="46"/>
        <v>0</v>
      </c>
      <c r="AX176" s="262">
        <f t="shared" si="47"/>
        <v>0</v>
      </c>
      <c r="AY176" s="262">
        <f t="shared" si="48"/>
        <v>0</v>
      </c>
      <c r="AZ176" s="2564"/>
      <c r="BA176" s="2564"/>
      <c r="BB176" s="262">
        <f t="shared" si="49"/>
        <v>0</v>
      </c>
      <c r="BC176" s="262">
        <f t="shared" si="50"/>
        <v>0</v>
      </c>
      <c r="BD176" s="262">
        <f t="shared" si="51"/>
        <v>0</v>
      </c>
      <c r="BE176" s="262">
        <f t="shared" si="52"/>
        <v>0</v>
      </c>
      <c r="BF176" s="2608"/>
      <c r="BG176" s="1257"/>
      <c r="BH176" s="1257"/>
      <c r="BI176" s="1257"/>
      <c r="BJ176" s="1257"/>
      <c r="BK176" s="1257"/>
      <c r="BL176" s="1257"/>
    </row>
    <row r="177" spans="2:64" ht="15.75" customHeight="1">
      <c r="B177" s="96" t="s">
        <v>17741</v>
      </c>
      <c r="C177" s="97" t="s">
        <v>681</v>
      </c>
      <c r="D177" s="97">
        <v>3</v>
      </c>
      <c r="E177" s="1520"/>
      <c r="F177" s="1520"/>
      <c r="G177" s="1520"/>
      <c r="H177" s="1520"/>
      <c r="I177" s="1520"/>
      <c r="J177" s="1520"/>
      <c r="K177" s="2054"/>
      <c r="L177" s="1988"/>
      <c r="M177" s="2056"/>
      <c r="N177" s="1520"/>
      <c r="O177" s="1520"/>
      <c r="P177" s="1520"/>
      <c r="Q177" s="1520"/>
      <c r="R177" s="1520"/>
      <c r="S177" s="2054"/>
      <c r="T177" s="1985"/>
      <c r="U177" s="1987" t="s">
        <v>17569</v>
      </c>
      <c r="V177" s="1520"/>
      <c r="W177" s="1520"/>
      <c r="X177" s="1520"/>
      <c r="Y177" s="2209"/>
      <c r="Z177" s="2340"/>
      <c r="AA177" s="2340"/>
      <c r="AB177" s="2340"/>
      <c r="AC177" s="2340"/>
      <c r="AD177" s="2341"/>
      <c r="AE177" s="88"/>
      <c r="AF177" s="98" t="s">
        <v>17742</v>
      </c>
      <c r="AG177" s="2564"/>
      <c r="AH177" s="2608"/>
      <c r="AI177" s="1131"/>
      <c r="AJ177" s="2608"/>
      <c r="AK177" s="262">
        <f t="shared" si="53"/>
        <v>0</v>
      </c>
      <c r="AL177" s="262">
        <f t="shared" si="36"/>
        <v>0</v>
      </c>
      <c r="AM177" s="262">
        <f t="shared" si="37"/>
        <v>0</v>
      </c>
      <c r="AN177" s="262">
        <f t="shared" si="38"/>
        <v>0</v>
      </c>
      <c r="AO177" s="262">
        <f t="shared" si="39"/>
        <v>0</v>
      </c>
      <c r="AP177" s="262">
        <f t="shared" si="40"/>
        <v>0</v>
      </c>
      <c r="AQ177" s="262">
        <f t="shared" si="41"/>
        <v>0</v>
      </c>
      <c r="AR177" s="2564"/>
      <c r="AS177" s="262">
        <f t="shared" si="42"/>
        <v>0</v>
      </c>
      <c r="AT177" s="262">
        <f t="shared" si="43"/>
        <v>0</v>
      </c>
      <c r="AU177" s="262">
        <f t="shared" si="44"/>
        <v>0</v>
      </c>
      <c r="AV177" s="262">
        <f t="shared" si="45"/>
        <v>0</v>
      </c>
      <c r="AW177" s="262">
        <f t="shared" si="46"/>
        <v>0</v>
      </c>
      <c r="AX177" s="262">
        <f t="shared" si="47"/>
        <v>0</v>
      </c>
      <c r="AY177" s="262">
        <f t="shared" si="48"/>
        <v>0</v>
      </c>
      <c r="AZ177" s="2564"/>
      <c r="BA177" s="2564"/>
      <c r="BB177" s="262">
        <f t="shared" si="49"/>
        <v>0</v>
      </c>
      <c r="BC177" s="262">
        <f t="shared" si="50"/>
        <v>0</v>
      </c>
      <c r="BD177" s="262">
        <f t="shared" si="51"/>
        <v>0</v>
      </c>
      <c r="BE177" s="262">
        <f t="shared" si="52"/>
        <v>0</v>
      </c>
      <c r="BF177" s="2608"/>
      <c r="BG177" s="1257"/>
      <c r="BH177" s="1257"/>
      <c r="BI177" s="1257"/>
      <c r="BJ177" s="1257"/>
      <c r="BK177" s="1257"/>
      <c r="BL177" s="1257"/>
    </row>
    <row r="178" spans="2:64" ht="15.75" customHeight="1">
      <c r="B178" s="96" t="s">
        <v>17743</v>
      </c>
      <c r="C178" s="97" t="s">
        <v>681</v>
      </c>
      <c r="D178" s="97">
        <v>3</v>
      </c>
      <c r="E178" s="1520"/>
      <c r="F178" s="1520"/>
      <c r="G178" s="1520"/>
      <c r="H178" s="1520"/>
      <c r="I178" s="1520"/>
      <c r="J178" s="1520"/>
      <c r="K178" s="2054"/>
      <c r="L178" s="1988"/>
      <c r="M178" s="2056"/>
      <c r="N178" s="1520"/>
      <c r="O178" s="1520"/>
      <c r="P178" s="1520"/>
      <c r="Q178" s="1520"/>
      <c r="R178" s="1520"/>
      <c r="S178" s="2054"/>
      <c r="T178" s="1985"/>
      <c r="U178" s="1987" t="s">
        <v>17569</v>
      </c>
      <c r="V178" s="1520"/>
      <c r="W178" s="1520"/>
      <c r="X178" s="1520"/>
      <c r="Y178" s="2209"/>
      <c r="Z178" s="2340"/>
      <c r="AA178" s="2340"/>
      <c r="AB178" s="2340"/>
      <c r="AC178" s="2340"/>
      <c r="AD178" s="2341"/>
      <c r="AE178" s="88"/>
      <c r="AF178" s="98" t="s">
        <v>17744</v>
      </c>
      <c r="AG178" s="2564"/>
      <c r="AH178" s="2608"/>
      <c r="AI178" s="1131"/>
      <c r="AJ178" s="2608"/>
      <c r="AK178" s="262">
        <f t="shared" si="53"/>
        <v>0</v>
      </c>
      <c r="AL178" s="262">
        <f t="shared" si="36"/>
        <v>0</v>
      </c>
      <c r="AM178" s="262">
        <f t="shared" si="37"/>
        <v>0</v>
      </c>
      <c r="AN178" s="262">
        <f t="shared" si="38"/>
        <v>0</v>
      </c>
      <c r="AO178" s="262">
        <f t="shared" si="39"/>
        <v>0</v>
      </c>
      <c r="AP178" s="262">
        <f t="shared" si="40"/>
        <v>0</v>
      </c>
      <c r="AQ178" s="262">
        <f t="shared" si="41"/>
        <v>0</v>
      </c>
      <c r="AR178" s="2564"/>
      <c r="AS178" s="262">
        <f t="shared" si="42"/>
        <v>0</v>
      </c>
      <c r="AT178" s="262">
        <f t="shared" si="43"/>
        <v>0</v>
      </c>
      <c r="AU178" s="262">
        <f t="shared" si="44"/>
        <v>0</v>
      </c>
      <c r="AV178" s="262">
        <f t="shared" si="45"/>
        <v>0</v>
      </c>
      <c r="AW178" s="262">
        <f t="shared" si="46"/>
        <v>0</v>
      </c>
      <c r="AX178" s="262">
        <f t="shared" si="47"/>
        <v>0</v>
      </c>
      <c r="AY178" s="262">
        <f t="shared" si="48"/>
        <v>0</v>
      </c>
      <c r="AZ178" s="2564"/>
      <c r="BA178" s="2564"/>
      <c r="BB178" s="262">
        <f t="shared" si="49"/>
        <v>0</v>
      </c>
      <c r="BC178" s="262">
        <f t="shared" si="50"/>
        <v>0</v>
      </c>
      <c r="BD178" s="262">
        <f t="shared" si="51"/>
        <v>0</v>
      </c>
      <c r="BE178" s="262">
        <f t="shared" si="52"/>
        <v>0</v>
      </c>
      <c r="BF178" s="2608"/>
      <c r="BG178" s="1257"/>
      <c r="BH178" s="1257"/>
      <c r="BI178" s="1257"/>
      <c r="BJ178" s="1257"/>
      <c r="BK178" s="1257"/>
      <c r="BL178" s="1257"/>
    </row>
    <row r="179" spans="2:64" ht="15.75" customHeight="1">
      <c r="B179" s="96" t="s">
        <v>17745</v>
      </c>
      <c r="C179" s="97" t="s">
        <v>681</v>
      </c>
      <c r="D179" s="97">
        <v>3</v>
      </c>
      <c r="E179" s="1520"/>
      <c r="F179" s="1520"/>
      <c r="G179" s="1520"/>
      <c r="H179" s="1520"/>
      <c r="I179" s="1520"/>
      <c r="J179" s="1520"/>
      <c r="K179" s="2054"/>
      <c r="L179" s="1988"/>
      <c r="M179" s="2056"/>
      <c r="N179" s="1520"/>
      <c r="O179" s="1520"/>
      <c r="P179" s="1520"/>
      <c r="Q179" s="1520"/>
      <c r="R179" s="1520"/>
      <c r="S179" s="2054"/>
      <c r="T179" s="1985"/>
      <c r="U179" s="1987" t="s">
        <v>17569</v>
      </c>
      <c r="V179" s="1520"/>
      <c r="W179" s="1520"/>
      <c r="X179" s="1520"/>
      <c r="Y179" s="2209"/>
      <c r="Z179" s="2340"/>
      <c r="AA179" s="2340"/>
      <c r="AB179" s="2340"/>
      <c r="AC179" s="2340"/>
      <c r="AD179" s="2341"/>
      <c r="AE179" s="88"/>
      <c r="AF179" s="98" t="s">
        <v>17746</v>
      </c>
      <c r="AG179" s="2564"/>
      <c r="AH179" s="2608"/>
      <c r="AI179" s="1131"/>
      <c r="AJ179" s="2608"/>
      <c r="AK179" s="262">
        <f t="shared" si="53"/>
        <v>0</v>
      </c>
      <c r="AL179" s="262">
        <f t="shared" si="36"/>
        <v>0</v>
      </c>
      <c r="AM179" s="262">
        <f t="shared" si="37"/>
        <v>0</v>
      </c>
      <c r="AN179" s="262">
        <f t="shared" si="38"/>
        <v>0</v>
      </c>
      <c r="AO179" s="262">
        <f t="shared" si="39"/>
        <v>0</v>
      </c>
      <c r="AP179" s="262">
        <f t="shared" si="40"/>
        <v>0</v>
      </c>
      <c r="AQ179" s="262">
        <f t="shared" si="41"/>
        <v>0</v>
      </c>
      <c r="AR179" s="2564"/>
      <c r="AS179" s="262">
        <f t="shared" si="42"/>
        <v>0</v>
      </c>
      <c r="AT179" s="262">
        <f t="shared" si="43"/>
        <v>0</v>
      </c>
      <c r="AU179" s="262">
        <f t="shared" si="44"/>
        <v>0</v>
      </c>
      <c r="AV179" s="262">
        <f t="shared" si="45"/>
        <v>0</v>
      </c>
      <c r="AW179" s="262">
        <f t="shared" si="46"/>
        <v>0</v>
      </c>
      <c r="AX179" s="262">
        <f t="shared" si="47"/>
        <v>0</v>
      </c>
      <c r="AY179" s="262">
        <f t="shared" si="48"/>
        <v>0</v>
      </c>
      <c r="AZ179" s="2564"/>
      <c r="BA179" s="2564"/>
      <c r="BB179" s="262">
        <f t="shared" si="49"/>
        <v>0</v>
      </c>
      <c r="BC179" s="262">
        <f t="shared" si="50"/>
        <v>0</v>
      </c>
      <c r="BD179" s="262">
        <f t="shared" si="51"/>
        <v>0</v>
      </c>
      <c r="BE179" s="262">
        <f t="shared" si="52"/>
        <v>0</v>
      </c>
      <c r="BF179" s="2608"/>
      <c r="BG179" s="1257"/>
      <c r="BH179" s="1257"/>
      <c r="BI179" s="1257"/>
      <c r="BJ179" s="1257"/>
      <c r="BK179" s="1257"/>
      <c r="BL179" s="1257"/>
    </row>
    <row r="180" spans="2:64" ht="15.75" customHeight="1">
      <c r="B180" s="96" t="s">
        <v>17747</v>
      </c>
      <c r="C180" s="97" t="s">
        <v>681</v>
      </c>
      <c r="D180" s="97">
        <v>3</v>
      </c>
      <c r="E180" s="1520"/>
      <c r="F180" s="1520"/>
      <c r="G180" s="1520"/>
      <c r="H180" s="1520"/>
      <c r="I180" s="1520"/>
      <c r="J180" s="1520"/>
      <c r="K180" s="2054"/>
      <c r="L180" s="1988"/>
      <c r="M180" s="2056"/>
      <c r="N180" s="1520"/>
      <c r="O180" s="1520"/>
      <c r="P180" s="1520"/>
      <c r="Q180" s="1520"/>
      <c r="R180" s="1520"/>
      <c r="S180" s="2054"/>
      <c r="T180" s="1985"/>
      <c r="U180" s="1987" t="s">
        <v>17569</v>
      </c>
      <c r="V180" s="1520"/>
      <c r="W180" s="1520"/>
      <c r="X180" s="1520"/>
      <c r="Y180" s="2209"/>
      <c r="Z180" s="2340"/>
      <c r="AA180" s="2340"/>
      <c r="AB180" s="2340"/>
      <c r="AC180" s="2340"/>
      <c r="AD180" s="2341"/>
      <c r="AE180" s="88"/>
      <c r="AF180" s="98" t="s">
        <v>17748</v>
      </c>
      <c r="AG180" s="2564"/>
      <c r="AH180" s="2608"/>
      <c r="AI180" s="1131"/>
      <c r="AJ180" s="2608"/>
      <c r="AK180" s="262">
        <f t="shared" si="53"/>
        <v>0</v>
      </c>
      <c r="AL180" s="262">
        <f t="shared" si="36"/>
        <v>0</v>
      </c>
      <c r="AM180" s="262">
        <f t="shared" si="37"/>
        <v>0</v>
      </c>
      <c r="AN180" s="262">
        <f t="shared" si="38"/>
        <v>0</v>
      </c>
      <c r="AO180" s="262">
        <f t="shared" si="39"/>
        <v>0</v>
      </c>
      <c r="AP180" s="262">
        <f t="shared" si="40"/>
        <v>0</v>
      </c>
      <c r="AQ180" s="262">
        <f t="shared" si="41"/>
        <v>0</v>
      </c>
      <c r="AR180" s="2564"/>
      <c r="AS180" s="262">
        <f t="shared" si="42"/>
        <v>0</v>
      </c>
      <c r="AT180" s="262">
        <f t="shared" si="43"/>
        <v>0</v>
      </c>
      <c r="AU180" s="262">
        <f t="shared" si="44"/>
        <v>0</v>
      </c>
      <c r="AV180" s="262">
        <f t="shared" si="45"/>
        <v>0</v>
      </c>
      <c r="AW180" s="262">
        <f t="shared" si="46"/>
        <v>0</v>
      </c>
      <c r="AX180" s="262">
        <f t="shared" si="47"/>
        <v>0</v>
      </c>
      <c r="AY180" s="262">
        <f t="shared" si="48"/>
        <v>0</v>
      </c>
      <c r="AZ180" s="2564"/>
      <c r="BA180" s="2564"/>
      <c r="BB180" s="262">
        <f t="shared" si="49"/>
        <v>0</v>
      </c>
      <c r="BC180" s="262">
        <f t="shared" si="50"/>
        <v>0</v>
      </c>
      <c r="BD180" s="262">
        <f t="shared" si="51"/>
        <v>0</v>
      </c>
      <c r="BE180" s="262">
        <f t="shared" si="52"/>
        <v>0</v>
      </c>
      <c r="BF180" s="2608"/>
      <c r="BG180" s="1257"/>
      <c r="BH180" s="1257"/>
      <c r="BI180" s="1257"/>
      <c r="BJ180" s="1257"/>
      <c r="BK180" s="1257"/>
      <c r="BL180" s="1257"/>
    </row>
    <row r="181" spans="2:64" ht="15.75" customHeight="1">
      <c r="B181" s="96" t="s">
        <v>17749</v>
      </c>
      <c r="C181" s="97" t="s">
        <v>681</v>
      </c>
      <c r="D181" s="97">
        <v>3</v>
      </c>
      <c r="E181" s="1520"/>
      <c r="F181" s="1520"/>
      <c r="G181" s="1520"/>
      <c r="H181" s="1520"/>
      <c r="I181" s="1520"/>
      <c r="J181" s="1520"/>
      <c r="K181" s="2054"/>
      <c r="L181" s="1988"/>
      <c r="M181" s="2056"/>
      <c r="N181" s="1520"/>
      <c r="O181" s="1520"/>
      <c r="P181" s="1520"/>
      <c r="Q181" s="1520"/>
      <c r="R181" s="1520"/>
      <c r="S181" s="2054"/>
      <c r="T181" s="1985"/>
      <c r="U181" s="1987" t="s">
        <v>17569</v>
      </c>
      <c r="V181" s="1520"/>
      <c r="W181" s="1520"/>
      <c r="X181" s="1520"/>
      <c r="Y181" s="2209"/>
      <c r="Z181" s="2340"/>
      <c r="AA181" s="2340"/>
      <c r="AB181" s="2340"/>
      <c r="AC181" s="2340"/>
      <c r="AD181" s="2341"/>
      <c r="AE181" s="88"/>
      <c r="AF181" s="98" t="s">
        <v>17750</v>
      </c>
      <c r="AG181" s="2564"/>
      <c r="AH181" s="2608"/>
      <c r="AI181" s="1131"/>
      <c r="AJ181" s="2608"/>
      <c r="AK181" s="262">
        <f t="shared" si="53"/>
        <v>0</v>
      </c>
      <c r="AL181" s="262">
        <f t="shared" si="36"/>
        <v>0</v>
      </c>
      <c r="AM181" s="262">
        <f t="shared" si="37"/>
        <v>0</v>
      </c>
      <c r="AN181" s="262">
        <f t="shared" si="38"/>
        <v>0</v>
      </c>
      <c r="AO181" s="262">
        <f t="shared" si="39"/>
        <v>0</v>
      </c>
      <c r="AP181" s="262">
        <f t="shared" si="40"/>
        <v>0</v>
      </c>
      <c r="AQ181" s="262">
        <f t="shared" si="41"/>
        <v>0</v>
      </c>
      <c r="AR181" s="2564"/>
      <c r="AS181" s="262">
        <f t="shared" si="42"/>
        <v>0</v>
      </c>
      <c r="AT181" s="262">
        <f t="shared" si="43"/>
        <v>0</v>
      </c>
      <c r="AU181" s="262">
        <f t="shared" si="44"/>
        <v>0</v>
      </c>
      <c r="AV181" s="262">
        <f t="shared" si="45"/>
        <v>0</v>
      </c>
      <c r="AW181" s="262">
        <f t="shared" si="46"/>
        <v>0</v>
      </c>
      <c r="AX181" s="262">
        <f t="shared" si="47"/>
        <v>0</v>
      </c>
      <c r="AY181" s="262">
        <f t="shared" si="48"/>
        <v>0</v>
      </c>
      <c r="AZ181" s="2564"/>
      <c r="BA181" s="2564"/>
      <c r="BB181" s="262">
        <f t="shared" si="49"/>
        <v>0</v>
      </c>
      <c r="BC181" s="262">
        <f t="shared" si="50"/>
        <v>0</v>
      </c>
      <c r="BD181" s="262">
        <f t="shared" si="51"/>
        <v>0</v>
      </c>
      <c r="BE181" s="262">
        <f t="shared" si="52"/>
        <v>0</v>
      </c>
      <c r="BF181" s="2608"/>
      <c r="BG181" s="1257"/>
      <c r="BH181" s="1257"/>
      <c r="BI181" s="1257"/>
      <c r="BJ181" s="1257"/>
      <c r="BK181" s="1257"/>
      <c r="BL181" s="1257"/>
    </row>
    <row r="182" spans="2:64" ht="15.75" customHeight="1">
      <c r="B182" s="96" t="s">
        <v>17751</v>
      </c>
      <c r="C182" s="97" t="s">
        <v>681</v>
      </c>
      <c r="D182" s="97">
        <v>3</v>
      </c>
      <c r="E182" s="1520"/>
      <c r="F182" s="1520"/>
      <c r="G182" s="1520"/>
      <c r="H182" s="1520"/>
      <c r="I182" s="1520"/>
      <c r="J182" s="1520"/>
      <c r="K182" s="2054"/>
      <c r="L182" s="1988"/>
      <c r="M182" s="2056"/>
      <c r="N182" s="1520"/>
      <c r="O182" s="1520"/>
      <c r="P182" s="1520"/>
      <c r="Q182" s="1520"/>
      <c r="R182" s="1520"/>
      <c r="S182" s="2054"/>
      <c r="T182" s="1985"/>
      <c r="U182" s="1987" t="s">
        <v>17569</v>
      </c>
      <c r="V182" s="1520"/>
      <c r="W182" s="1520"/>
      <c r="X182" s="1520"/>
      <c r="Y182" s="2209"/>
      <c r="Z182" s="2340"/>
      <c r="AA182" s="2340"/>
      <c r="AB182" s="2340"/>
      <c r="AC182" s="2340"/>
      <c r="AD182" s="2341"/>
      <c r="AE182" s="88"/>
      <c r="AF182" s="98" t="s">
        <v>17752</v>
      </c>
      <c r="AG182" s="2564"/>
      <c r="AH182" s="2608"/>
      <c r="AI182" s="1131"/>
      <c r="AJ182" s="2608"/>
      <c r="AK182" s="262">
        <f t="shared" si="53"/>
        <v>0</v>
      </c>
      <c r="AL182" s="262">
        <f t="shared" si="36"/>
        <v>0</v>
      </c>
      <c r="AM182" s="262">
        <f t="shared" si="37"/>
        <v>0</v>
      </c>
      <c r="AN182" s="262">
        <f t="shared" si="38"/>
        <v>0</v>
      </c>
      <c r="AO182" s="262">
        <f t="shared" si="39"/>
        <v>0</v>
      </c>
      <c r="AP182" s="262">
        <f t="shared" si="40"/>
        <v>0</v>
      </c>
      <c r="AQ182" s="262">
        <f t="shared" si="41"/>
        <v>0</v>
      </c>
      <c r="AR182" s="2564"/>
      <c r="AS182" s="262">
        <f t="shared" si="42"/>
        <v>0</v>
      </c>
      <c r="AT182" s="262">
        <f t="shared" si="43"/>
        <v>0</v>
      </c>
      <c r="AU182" s="262">
        <f t="shared" si="44"/>
        <v>0</v>
      </c>
      <c r="AV182" s="262">
        <f t="shared" si="45"/>
        <v>0</v>
      </c>
      <c r="AW182" s="262">
        <f t="shared" si="46"/>
        <v>0</v>
      </c>
      <c r="AX182" s="262">
        <f t="shared" si="47"/>
        <v>0</v>
      </c>
      <c r="AY182" s="262">
        <f t="shared" si="48"/>
        <v>0</v>
      </c>
      <c r="AZ182" s="2564"/>
      <c r="BA182" s="2564"/>
      <c r="BB182" s="262">
        <f t="shared" si="49"/>
        <v>0</v>
      </c>
      <c r="BC182" s="262">
        <f t="shared" si="50"/>
        <v>0</v>
      </c>
      <c r="BD182" s="262">
        <f t="shared" si="51"/>
        <v>0</v>
      </c>
      <c r="BE182" s="262">
        <f t="shared" si="52"/>
        <v>0</v>
      </c>
      <c r="BF182" s="2608"/>
      <c r="BG182" s="1257"/>
      <c r="BH182" s="1257"/>
      <c r="BI182" s="1257"/>
      <c r="BJ182" s="1257"/>
      <c r="BK182" s="1257"/>
      <c r="BL182" s="1257"/>
    </row>
    <row r="183" spans="2:64" ht="15.75" customHeight="1">
      <c r="B183" s="96" t="s">
        <v>17753</v>
      </c>
      <c r="C183" s="97" t="s">
        <v>681</v>
      </c>
      <c r="D183" s="97">
        <v>3</v>
      </c>
      <c r="E183" s="1520"/>
      <c r="F183" s="1520"/>
      <c r="G183" s="1520"/>
      <c r="H183" s="1520"/>
      <c r="I183" s="1520"/>
      <c r="J183" s="1520"/>
      <c r="K183" s="2054"/>
      <c r="L183" s="1988"/>
      <c r="M183" s="2056"/>
      <c r="N183" s="1520"/>
      <c r="O183" s="1520"/>
      <c r="P183" s="1520"/>
      <c r="Q183" s="1520"/>
      <c r="R183" s="1520"/>
      <c r="S183" s="2054"/>
      <c r="T183" s="1985"/>
      <c r="U183" s="1987" t="s">
        <v>17569</v>
      </c>
      <c r="V183" s="1520"/>
      <c r="W183" s="1520"/>
      <c r="X183" s="1520"/>
      <c r="Y183" s="2209"/>
      <c r="Z183" s="2340"/>
      <c r="AA183" s="2340"/>
      <c r="AB183" s="2340"/>
      <c r="AC183" s="2340"/>
      <c r="AD183" s="2341"/>
      <c r="AE183" s="88"/>
      <c r="AF183" s="98" t="s">
        <v>17754</v>
      </c>
      <c r="AG183" s="2564"/>
      <c r="AH183" s="2608"/>
      <c r="AI183" s="1131"/>
      <c r="AJ183" s="2608"/>
      <c r="AK183" s="262">
        <f t="shared" si="53"/>
        <v>0</v>
      </c>
      <c r="AL183" s="262">
        <f t="shared" si="36"/>
        <v>0</v>
      </c>
      <c r="AM183" s="262">
        <f t="shared" si="37"/>
        <v>0</v>
      </c>
      <c r="AN183" s="262">
        <f t="shared" si="38"/>
        <v>0</v>
      </c>
      <c r="AO183" s="262">
        <f t="shared" si="39"/>
        <v>0</v>
      </c>
      <c r="AP183" s="262">
        <f t="shared" si="40"/>
        <v>0</v>
      </c>
      <c r="AQ183" s="262">
        <f t="shared" si="41"/>
        <v>0</v>
      </c>
      <c r="AR183" s="2564"/>
      <c r="AS183" s="262">
        <f t="shared" si="42"/>
        <v>0</v>
      </c>
      <c r="AT183" s="262">
        <f t="shared" si="43"/>
        <v>0</v>
      </c>
      <c r="AU183" s="262">
        <f t="shared" si="44"/>
        <v>0</v>
      </c>
      <c r="AV183" s="262">
        <f t="shared" si="45"/>
        <v>0</v>
      </c>
      <c r="AW183" s="262">
        <f t="shared" si="46"/>
        <v>0</v>
      </c>
      <c r="AX183" s="262">
        <f t="shared" si="47"/>
        <v>0</v>
      </c>
      <c r="AY183" s="262">
        <f t="shared" si="48"/>
        <v>0</v>
      </c>
      <c r="AZ183" s="2564"/>
      <c r="BA183" s="2564"/>
      <c r="BB183" s="262">
        <f t="shared" si="49"/>
        <v>0</v>
      </c>
      <c r="BC183" s="262">
        <f t="shared" si="50"/>
        <v>0</v>
      </c>
      <c r="BD183" s="262">
        <f t="shared" si="51"/>
        <v>0</v>
      </c>
      <c r="BE183" s="262">
        <f t="shared" si="52"/>
        <v>0</v>
      </c>
      <c r="BF183" s="2608"/>
      <c r="BG183" s="1257"/>
      <c r="BH183" s="1257"/>
      <c r="BI183" s="1257"/>
      <c r="BJ183" s="1257"/>
      <c r="BK183" s="1257"/>
      <c r="BL183" s="1257"/>
    </row>
    <row r="184" spans="2:64" ht="15.75" customHeight="1">
      <c r="B184" s="96" t="s">
        <v>17755</v>
      </c>
      <c r="C184" s="97" t="s">
        <v>681</v>
      </c>
      <c r="D184" s="97">
        <v>3</v>
      </c>
      <c r="E184" s="1520"/>
      <c r="F184" s="1520"/>
      <c r="G184" s="1520"/>
      <c r="H184" s="1520"/>
      <c r="I184" s="1520"/>
      <c r="J184" s="1520"/>
      <c r="K184" s="2054"/>
      <c r="L184" s="1988"/>
      <c r="M184" s="2056"/>
      <c r="N184" s="1520"/>
      <c r="O184" s="1520"/>
      <c r="P184" s="1520"/>
      <c r="Q184" s="1520"/>
      <c r="R184" s="1520"/>
      <c r="S184" s="2054"/>
      <c r="T184" s="1985"/>
      <c r="U184" s="1987" t="s">
        <v>17569</v>
      </c>
      <c r="V184" s="1520"/>
      <c r="W184" s="1520"/>
      <c r="X184" s="1520"/>
      <c r="Y184" s="2209"/>
      <c r="Z184" s="2340"/>
      <c r="AA184" s="2340"/>
      <c r="AB184" s="2340"/>
      <c r="AC184" s="2340"/>
      <c r="AD184" s="2341"/>
      <c r="AE184" s="88"/>
      <c r="AF184" s="98" t="s">
        <v>17756</v>
      </c>
      <c r="AG184" s="2564"/>
      <c r="AH184" s="2608"/>
      <c r="AI184" s="1131"/>
      <c r="AJ184" s="2608"/>
      <c r="AK184" s="262">
        <f t="shared" si="53"/>
        <v>0</v>
      </c>
      <c r="AL184" s="262">
        <f t="shared" si="36"/>
        <v>0</v>
      </c>
      <c r="AM184" s="262">
        <f t="shared" si="37"/>
        <v>0</v>
      </c>
      <c r="AN184" s="262">
        <f t="shared" si="38"/>
        <v>0</v>
      </c>
      <c r="AO184" s="262">
        <f t="shared" si="39"/>
        <v>0</v>
      </c>
      <c r="AP184" s="262">
        <f t="shared" si="40"/>
        <v>0</v>
      </c>
      <c r="AQ184" s="262">
        <f t="shared" si="41"/>
        <v>0</v>
      </c>
      <c r="AR184" s="2564"/>
      <c r="AS184" s="262">
        <f t="shared" si="42"/>
        <v>0</v>
      </c>
      <c r="AT184" s="262">
        <f t="shared" si="43"/>
        <v>0</v>
      </c>
      <c r="AU184" s="262">
        <f t="shared" si="44"/>
        <v>0</v>
      </c>
      <c r="AV184" s="262">
        <f t="shared" si="45"/>
        <v>0</v>
      </c>
      <c r="AW184" s="262">
        <f t="shared" si="46"/>
        <v>0</v>
      </c>
      <c r="AX184" s="262">
        <f t="shared" si="47"/>
        <v>0</v>
      </c>
      <c r="AY184" s="262">
        <f t="shared" si="48"/>
        <v>0</v>
      </c>
      <c r="AZ184" s="2564"/>
      <c r="BA184" s="2564"/>
      <c r="BB184" s="262">
        <f t="shared" si="49"/>
        <v>0</v>
      </c>
      <c r="BC184" s="262">
        <f t="shared" si="50"/>
        <v>0</v>
      </c>
      <c r="BD184" s="262">
        <f t="shared" si="51"/>
        <v>0</v>
      </c>
      <c r="BE184" s="262">
        <f t="shared" si="52"/>
        <v>0</v>
      </c>
      <c r="BF184" s="2608"/>
      <c r="BG184" s="1257"/>
      <c r="BH184" s="1257"/>
      <c r="BI184" s="1257"/>
      <c r="BJ184" s="1257"/>
      <c r="BK184" s="1257"/>
      <c r="BL184" s="1257"/>
    </row>
    <row r="185" spans="2:64" ht="15.75" customHeight="1">
      <c r="B185" s="96" t="s">
        <v>17757</v>
      </c>
      <c r="C185" s="97" t="s">
        <v>681</v>
      </c>
      <c r="D185" s="97">
        <v>3</v>
      </c>
      <c r="E185" s="1520"/>
      <c r="F185" s="1520"/>
      <c r="G185" s="1520"/>
      <c r="H185" s="1520"/>
      <c r="I185" s="1520"/>
      <c r="J185" s="1520"/>
      <c r="K185" s="2054"/>
      <c r="L185" s="1988"/>
      <c r="M185" s="2056"/>
      <c r="N185" s="1520"/>
      <c r="O185" s="1520"/>
      <c r="P185" s="1520"/>
      <c r="Q185" s="1520"/>
      <c r="R185" s="1520"/>
      <c r="S185" s="2054"/>
      <c r="T185" s="1985"/>
      <c r="U185" s="1987" t="s">
        <v>17569</v>
      </c>
      <c r="V185" s="1520"/>
      <c r="W185" s="1520"/>
      <c r="X185" s="1520"/>
      <c r="Y185" s="2209"/>
      <c r="Z185" s="2340"/>
      <c r="AA185" s="2340"/>
      <c r="AB185" s="2340"/>
      <c r="AC185" s="2340"/>
      <c r="AD185" s="2341"/>
      <c r="AE185" s="88"/>
      <c r="AF185" s="98" t="s">
        <v>17758</v>
      </c>
      <c r="AG185" s="2564"/>
      <c r="AH185" s="2608"/>
      <c r="AI185" s="1131"/>
      <c r="AJ185" s="2608"/>
      <c r="AK185" s="262">
        <f t="shared" si="53"/>
        <v>0</v>
      </c>
      <c r="AL185" s="262">
        <f t="shared" si="36"/>
        <v>0</v>
      </c>
      <c r="AM185" s="262">
        <f t="shared" si="37"/>
        <v>0</v>
      </c>
      <c r="AN185" s="262">
        <f t="shared" si="38"/>
        <v>0</v>
      </c>
      <c r="AO185" s="262">
        <f t="shared" si="39"/>
        <v>0</v>
      </c>
      <c r="AP185" s="262">
        <f t="shared" si="40"/>
        <v>0</v>
      </c>
      <c r="AQ185" s="262">
        <f t="shared" si="41"/>
        <v>0</v>
      </c>
      <c r="AR185" s="2564"/>
      <c r="AS185" s="262">
        <f t="shared" si="42"/>
        <v>0</v>
      </c>
      <c r="AT185" s="262">
        <f t="shared" si="43"/>
        <v>0</v>
      </c>
      <c r="AU185" s="262">
        <f t="shared" si="44"/>
        <v>0</v>
      </c>
      <c r="AV185" s="262">
        <f t="shared" si="45"/>
        <v>0</v>
      </c>
      <c r="AW185" s="262">
        <f t="shared" si="46"/>
        <v>0</v>
      </c>
      <c r="AX185" s="262">
        <f t="shared" si="47"/>
        <v>0</v>
      </c>
      <c r="AY185" s="262">
        <f t="shared" si="48"/>
        <v>0</v>
      </c>
      <c r="AZ185" s="2564"/>
      <c r="BA185" s="2564"/>
      <c r="BB185" s="262">
        <f t="shared" si="49"/>
        <v>0</v>
      </c>
      <c r="BC185" s="262">
        <f t="shared" si="50"/>
        <v>0</v>
      </c>
      <c r="BD185" s="262">
        <f t="shared" si="51"/>
        <v>0</v>
      </c>
      <c r="BE185" s="262">
        <f t="shared" si="52"/>
        <v>0</v>
      </c>
      <c r="BF185" s="2608"/>
      <c r="BG185" s="1257"/>
      <c r="BH185" s="1257"/>
      <c r="BI185" s="1257"/>
      <c r="BJ185" s="1257"/>
      <c r="BK185" s="1257"/>
      <c r="BL185" s="1257"/>
    </row>
    <row r="186" spans="2:64" ht="15.75" customHeight="1">
      <c r="B186" s="96" t="s">
        <v>17759</v>
      </c>
      <c r="C186" s="97" t="s">
        <v>681</v>
      </c>
      <c r="D186" s="97">
        <v>3</v>
      </c>
      <c r="E186" s="1520"/>
      <c r="F186" s="1520"/>
      <c r="G186" s="1520"/>
      <c r="H186" s="1520"/>
      <c r="I186" s="1520"/>
      <c r="J186" s="1520"/>
      <c r="K186" s="2054"/>
      <c r="L186" s="1988"/>
      <c r="M186" s="2056"/>
      <c r="N186" s="1520"/>
      <c r="O186" s="1520"/>
      <c r="P186" s="1520"/>
      <c r="Q186" s="1520"/>
      <c r="R186" s="1520"/>
      <c r="S186" s="2054"/>
      <c r="T186" s="1985"/>
      <c r="U186" s="1987" t="s">
        <v>17569</v>
      </c>
      <c r="V186" s="1520"/>
      <c r="W186" s="1520"/>
      <c r="X186" s="1520"/>
      <c r="Y186" s="2209"/>
      <c r="Z186" s="2340"/>
      <c r="AA186" s="2340"/>
      <c r="AB186" s="2340"/>
      <c r="AC186" s="2340"/>
      <c r="AD186" s="2341"/>
      <c r="AE186" s="88"/>
      <c r="AF186" s="98" t="s">
        <v>17760</v>
      </c>
      <c r="AG186" s="2564"/>
      <c r="AH186" s="2608"/>
      <c r="AI186" s="1131"/>
      <c r="AJ186" s="2608"/>
      <c r="AK186" s="262">
        <f t="shared" si="53"/>
        <v>0</v>
      </c>
      <c r="AL186" s="262">
        <f t="shared" si="36"/>
        <v>0</v>
      </c>
      <c r="AM186" s="262">
        <f t="shared" si="37"/>
        <v>0</v>
      </c>
      <c r="AN186" s="262">
        <f t="shared" si="38"/>
        <v>0</v>
      </c>
      <c r="AO186" s="262">
        <f t="shared" si="39"/>
        <v>0</v>
      </c>
      <c r="AP186" s="262">
        <f t="shared" si="40"/>
        <v>0</v>
      </c>
      <c r="AQ186" s="262">
        <f t="shared" si="41"/>
        <v>0</v>
      </c>
      <c r="AR186" s="2564"/>
      <c r="AS186" s="262">
        <f t="shared" si="42"/>
        <v>0</v>
      </c>
      <c r="AT186" s="262">
        <f t="shared" si="43"/>
        <v>0</v>
      </c>
      <c r="AU186" s="262">
        <f t="shared" si="44"/>
        <v>0</v>
      </c>
      <c r="AV186" s="262">
        <f t="shared" si="45"/>
        <v>0</v>
      </c>
      <c r="AW186" s="262">
        <f t="shared" si="46"/>
        <v>0</v>
      </c>
      <c r="AX186" s="262">
        <f t="shared" si="47"/>
        <v>0</v>
      </c>
      <c r="AY186" s="262">
        <f t="shared" si="48"/>
        <v>0</v>
      </c>
      <c r="AZ186" s="2564"/>
      <c r="BA186" s="2564"/>
      <c r="BB186" s="262">
        <f t="shared" si="49"/>
        <v>0</v>
      </c>
      <c r="BC186" s="262">
        <f t="shared" si="50"/>
        <v>0</v>
      </c>
      <c r="BD186" s="262">
        <f t="shared" si="51"/>
        <v>0</v>
      </c>
      <c r="BE186" s="262">
        <f t="shared" si="52"/>
        <v>0</v>
      </c>
      <c r="BF186" s="2608"/>
      <c r="BG186" s="1257"/>
      <c r="BH186" s="1257"/>
      <c r="BI186" s="1257"/>
      <c r="BJ186" s="1257"/>
      <c r="BK186" s="1257"/>
      <c r="BL186" s="1257"/>
    </row>
    <row r="187" spans="2:64" ht="15.75" customHeight="1">
      <c r="B187" s="96" t="s">
        <v>17761</v>
      </c>
      <c r="C187" s="97" t="s">
        <v>681</v>
      </c>
      <c r="D187" s="97">
        <v>3</v>
      </c>
      <c r="E187" s="1520"/>
      <c r="F187" s="1520"/>
      <c r="G187" s="1520"/>
      <c r="H187" s="1520"/>
      <c r="I187" s="1520"/>
      <c r="J187" s="1520"/>
      <c r="K187" s="2054"/>
      <c r="L187" s="1988"/>
      <c r="M187" s="2056"/>
      <c r="N187" s="1520"/>
      <c r="O187" s="1520"/>
      <c r="P187" s="1520"/>
      <c r="Q187" s="1520"/>
      <c r="R187" s="1520"/>
      <c r="S187" s="2054"/>
      <c r="T187" s="1985"/>
      <c r="U187" s="1987" t="s">
        <v>17569</v>
      </c>
      <c r="V187" s="1520"/>
      <c r="W187" s="1520"/>
      <c r="X187" s="1520"/>
      <c r="Y187" s="2209"/>
      <c r="Z187" s="2340"/>
      <c r="AA187" s="2340"/>
      <c r="AB187" s="2340"/>
      <c r="AC187" s="2340"/>
      <c r="AD187" s="2341"/>
      <c r="AE187" s="88"/>
      <c r="AF187" s="98" t="s">
        <v>17762</v>
      </c>
      <c r="AG187" s="2564"/>
      <c r="AH187" s="2608"/>
      <c r="AI187" s="1131"/>
      <c r="AJ187" s="2608"/>
      <c r="AK187" s="262">
        <f t="shared" si="53"/>
        <v>0</v>
      </c>
      <c r="AL187" s="262">
        <f t="shared" si="36"/>
        <v>0</v>
      </c>
      <c r="AM187" s="262">
        <f t="shared" si="37"/>
        <v>0</v>
      </c>
      <c r="AN187" s="262">
        <f t="shared" si="38"/>
        <v>0</v>
      </c>
      <c r="AO187" s="262">
        <f t="shared" si="39"/>
        <v>0</v>
      </c>
      <c r="AP187" s="262">
        <f t="shared" si="40"/>
        <v>0</v>
      </c>
      <c r="AQ187" s="262">
        <f t="shared" si="41"/>
        <v>0</v>
      </c>
      <c r="AR187" s="2564"/>
      <c r="AS187" s="262">
        <f t="shared" si="42"/>
        <v>0</v>
      </c>
      <c r="AT187" s="262">
        <f t="shared" si="43"/>
        <v>0</v>
      </c>
      <c r="AU187" s="262">
        <f t="shared" si="44"/>
        <v>0</v>
      </c>
      <c r="AV187" s="262">
        <f t="shared" si="45"/>
        <v>0</v>
      </c>
      <c r="AW187" s="262">
        <f t="shared" si="46"/>
        <v>0</v>
      </c>
      <c r="AX187" s="262">
        <f t="shared" si="47"/>
        <v>0</v>
      </c>
      <c r="AY187" s="262">
        <f t="shared" si="48"/>
        <v>0</v>
      </c>
      <c r="AZ187" s="2564"/>
      <c r="BA187" s="2564"/>
      <c r="BB187" s="262">
        <f t="shared" si="49"/>
        <v>0</v>
      </c>
      <c r="BC187" s="262">
        <f t="shared" si="50"/>
        <v>0</v>
      </c>
      <c r="BD187" s="262">
        <f t="shared" si="51"/>
        <v>0</v>
      </c>
      <c r="BE187" s="262">
        <f t="shared" si="52"/>
        <v>0</v>
      </c>
      <c r="BF187" s="2608"/>
      <c r="BG187" s="1257"/>
      <c r="BH187" s="1257"/>
      <c r="BI187" s="1257"/>
      <c r="BJ187" s="1257"/>
      <c r="BK187" s="1257"/>
      <c r="BL187" s="1257"/>
    </row>
    <row r="188" spans="2:64" ht="15.75" customHeight="1">
      <c r="B188" s="96" t="s">
        <v>17763</v>
      </c>
      <c r="C188" s="97" t="s">
        <v>681</v>
      </c>
      <c r="D188" s="97">
        <v>3</v>
      </c>
      <c r="E188" s="1520"/>
      <c r="F188" s="1520"/>
      <c r="G188" s="1520"/>
      <c r="H188" s="1520"/>
      <c r="I188" s="1520"/>
      <c r="J188" s="1520"/>
      <c r="K188" s="2054"/>
      <c r="L188" s="1988"/>
      <c r="M188" s="2056"/>
      <c r="N188" s="1520"/>
      <c r="O188" s="1520"/>
      <c r="P188" s="1520"/>
      <c r="Q188" s="1520"/>
      <c r="R188" s="1520"/>
      <c r="S188" s="2054"/>
      <c r="T188" s="1985"/>
      <c r="U188" s="1987" t="s">
        <v>17569</v>
      </c>
      <c r="V188" s="1520"/>
      <c r="W188" s="1520"/>
      <c r="X188" s="1520"/>
      <c r="Y188" s="2209"/>
      <c r="Z188" s="2340"/>
      <c r="AA188" s="2340"/>
      <c r="AB188" s="2340"/>
      <c r="AC188" s="2340"/>
      <c r="AD188" s="2341"/>
      <c r="AE188" s="88"/>
      <c r="AF188" s="98" t="s">
        <v>17764</v>
      </c>
      <c r="AG188" s="2564"/>
      <c r="AH188" s="2608"/>
      <c r="AI188" s="1131"/>
      <c r="AJ188" s="2608"/>
      <c r="AK188" s="262">
        <f t="shared" si="53"/>
        <v>0</v>
      </c>
      <c r="AL188" s="262">
        <f t="shared" si="36"/>
        <v>0</v>
      </c>
      <c r="AM188" s="262">
        <f t="shared" si="37"/>
        <v>0</v>
      </c>
      <c r="AN188" s="262">
        <f t="shared" si="38"/>
        <v>0</v>
      </c>
      <c r="AO188" s="262">
        <f t="shared" si="39"/>
        <v>0</v>
      </c>
      <c r="AP188" s="262">
        <f t="shared" si="40"/>
        <v>0</v>
      </c>
      <c r="AQ188" s="262">
        <f t="shared" si="41"/>
        <v>0</v>
      </c>
      <c r="AR188" s="2564"/>
      <c r="AS188" s="262">
        <f t="shared" si="42"/>
        <v>0</v>
      </c>
      <c r="AT188" s="262">
        <f t="shared" si="43"/>
        <v>0</v>
      </c>
      <c r="AU188" s="262">
        <f t="shared" si="44"/>
        <v>0</v>
      </c>
      <c r="AV188" s="262">
        <f t="shared" si="45"/>
        <v>0</v>
      </c>
      <c r="AW188" s="262">
        <f t="shared" si="46"/>
        <v>0</v>
      </c>
      <c r="AX188" s="262">
        <f t="shared" si="47"/>
        <v>0</v>
      </c>
      <c r="AY188" s="262">
        <f t="shared" si="48"/>
        <v>0</v>
      </c>
      <c r="AZ188" s="2564"/>
      <c r="BA188" s="2564"/>
      <c r="BB188" s="262">
        <f t="shared" si="49"/>
        <v>0</v>
      </c>
      <c r="BC188" s="262">
        <f t="shared" si="50"/>
        <v>0</v>
      </c>
      <c r="BD188" s="262">
        <f t="shared" si="51"/>
        <v>0</v>
      </c>
      <c r="BE188" s="262">
        <f t="shared" si="52"/>
        <v>0</v>
      </c>
      <c r="BF188" s="2608"/>
      <c r="BG188" s="1257"/>
      <c r="BH188" s="1257"/>
      <c r="BI188" s="1257"/>
      <c r="BJ188" s="1257"/>
      <c r="BK188" s="1257"/>
      <c r="BL188" s="1257"/>
    </row>
    <row r="189" spans="2:64" ht="15.75" customHeight="1">
      <c r="B189" s="96" t="s">
        <v>17765</v>
      </c>
      <c r="C189" s="97" t="s">
        <v>681</v>
      </c>
      <c r="D189" s="97">
        <v>3</v>
      </c>
      <c r="E189" s="1520"/>
      <c r="F189" s="1520"/>
      <c r="G189" s="1520"/>
      <c r="H189" s="1520"/>
      <c r="I189" s="1520"/>
      <c r="J189" s="1520"/>
      <c r="K189" s="2054"/>
      <c r="L189" s="1988"/>
      <c r="M189" s="2056"/>
      <c r="N189" s="1520"/>
      <c r="O189" s="1520"/>
      <c r="P189" s="1520"/>
      <c r="Q189" s="1520"/>
      <c r="R189" s="1520"/>
      <c r="S189" s="2054"/>
      <c r="T189" s="1985"/>
      <c r="U189" s="1987" t="s">
        <v>17569</v>
      </c>
      <c r="V189" s="1520"/>
      <c r="W189" s="1520"/>
      <c r="X189" s="1520"/>
      <c r="Y189" s="2209"/>
      <c r="Z189" s="2340"/>
      <c r="AA189" s="2340"/>
      <c r="AB189" s="2340"/>
      <c r="AC189" s="2340"/>
      <c r="AD189" s="2341"/>
      <c r="AE189" s="88"/>
      <c r="AF189" s="98" t="s">
        <v>17766</v>
      </c>
      <c r="AG189" s="2564"/>
      <c r="AH189" s="2608"/>
      <c r="AI189" s="1131"/>
      <c r="AJ189" s="2608"/>
      <c r="AK189" s="262">
        <f t="shared" si="53"/>
        <v>0</v>
      </c>
      <c r="AL189" s="262">
        <f t="shared" si="36"/>
        <v>0</v>
      </c>
      <c r="AM189" s="262">
        <f t="shared" si="37"/>
        <v>0</v>
      </c>
      <c r="AN189" s="262">
        <f t="shared" si="38"/>
        <v>0</v>
      </c>
      <c r="AO189" s="262">
        <f t="shared" si="39"/>
        <v>0</v>
      </c>
      <c r="AP189" s="262">
        <f t="shared" si="40"/>
        <v>0</v>
      </c>
      <c r="AQ189" s="262">
        <f t="shared" si="41"/>
        <v>0</v>
      </c>
      <c r="AR189" s="2564"/>
      <c r="AS189" s="262">
        <f t="shared" si="42"/>
        <v>0</v>
      </c>
      <c r="AT189" s="262">
        <f t="shared" si="43"/>
        <v>0</v>
      </c>
      <c r="AU189" s="262">
        <f t="shared" si="44"/>
        <v>0</v>
      </c>
      <c r="AV189" s="262">
        <f t="shared" si="45"/>
        <v>0</v>
      </c>
      <c r="AW189" s="262">
        <f t="shared" si="46"/>
        <v>0</v>
      </c>
      <c r="AX189" s="262">
        <f t="shared" si="47"/>
        <v>0</v>
      </c>
      <c r="AY189" s="262">
        <f t="shared" si="48"/>
        <v>0</v>
      </c>
      <c r="AZ189" s="2564"/>
      <c r="BA189" s="2564"/>
      <c r="BB189" s="262">
        <f t="shared" si="49"/>
        <v>0</v>
      </c>
      <c r="BC189" s="262">
        <f t="shared" si="50"/>
        <v>0</v>
      </c>
      <c r="BD189" s="262">
        <f t="shared" si="51"/>
        <v>0</v>
      </c>
      <c r="BE189" s="262">
        <f t="shared" si="52"/>
        <v>0</v>
      </c>
      <c r="BF189" s="2608"/>
      <c r="BG189" s="1257"/>
      <c r="BH189" s="1257"/>
      <c r="BI189" s="1257"/>
      <c r="BJ189" s="1257"/>
      <c r="BK189" s="1257"/>
      <c r="BL189" s="1257"/>
    </row>
    <row r="190" spans="2:64" ht="15.75" customHeight="1">
      <c r="B190" s="96" t="s">
        <v>17767</v>
      </c>
      <c r="C190" s="97" t="s">
        <v>681</v>
      </c>
      <c r="D190" s="97">
        <v>3</v>
      </c>
      <c r="E190" s="1520"/>
      <c r="F190" s="1520"/>
      <c r="G190" s="1520"/>
      <c r="H190" s="1520"/>
      <c r="I190" s="1520"/>
      <c r="J190" s="1520"/>
      <c r="K190" s="2054"/>
      <c r="L190" s="1988"/>
      <c r="M190" s="2056"/>
      <c r="N190" s="1520"/>
      <c r="O190" s="1520"/>
      <c r="P190" s="1520"/>
      <c r="Q190" s="1520"/>
      <c r="R190" s="1520"/>
      <c r="S190" s="2054"/>
      <c r="T190" s="1985"/>
      <c r="U190" s="1987" t="s">
        <v>17569</v>
      </c>
      <c r="V190" s="1520"/>
      <c r="W190" s="1520"/>
      <c r="X190" s="1520"/>
      <c r="Y190" s="2209"/>
      <c r="Z190" s="2340"/>
      <c r="AA190" s="2340"/>
      <c r="AB190" s="2340"/>
      <c r="AC190" s="2340"/>
      <c r="AD190" s="2341"/>
      <c r="AE190" s="88"/>
      <c r="AF190" s="98" t="s">
        <v>17768</v>
      </c>
      <c r="AG190" s="2564"/>
      <c r="AH190" s="2608"/>
      <c r="AI190" s="1131">
        <f t="shared" ref="AI190:AI201" si="54">IF( SUM( AK190:BE190 ) = 0, 0, $AK$5 )</f>
        <v>0</v>
      </c>
      <c r="AJ190" s="2608"/>
      <c r="AK190" s="262">
        <f t="shared" si="53"/>
        <v>0</v>
      </c>
      <c r="AL190" s="262">
        <f t="shared" si="36"/>
        <v>0</v>
      </c>
      <c r="AM190" s="262">
        <f t="shared" si="37"/>
        <v>0</v>
      </c>
      <c r="AN190" s="262">
        <f t="shared" si="38"/>
        <v>0</v>
      </c>
      <c r="AO190" s="262">
        <f t="shared" si="39"/>
        <v>0</v>
      </c>
      <c r="AP190" s="262">
        <f t="shared" si="40"/>
        <v>0</v>
      </c>
      <c r="AQ190" s="262">
        <f t="shared" si="41"/>
        <v>0</v>
      </c>
      <c r="AR190" s="2564"/>
      <c r="AS190" s="262">
        <f t="shared" si="42"/>
        <v>0</v>
      </c>
      <c r="AT190" s="262">
        <f t="shared" si="43"/>
        <v>0</v>
      </c>
      <c r="AU190" s="262">
        <f t="shared" si="44"/>
        <v>0</v>
      </c>
      <c r="AV190" s="262">
        <f t="shared" si="45"/>
        <v>0</v>
      </c>
      <c r="AW190" s="262">
        <f t="shared" si="46"/>
        <v>0</v>
      </c>
      <c r="AX190" s="262">
        <f t="shared" si="47"/>
        <v>0</v>
      </c>
      <c r="AY190" s="262">
        <f t="shared" si="48"/>
        <v>0</v>
      </c>
      <c r="AZ190" s="2564"/>
      <c r="BA190" s="2564"/>
      <c r="BB190" s="262">
        <f t="shared" si="49"/>
        <v>0</v>
      </c>
      <c r="BC190" s="262">
        <f t="shared" si="50"/>
        <v>0</v>
      </c>
      <c r="BD190" s="262">
        <f t="shared" si="51"/>
        <v>0</v>
      </c>
      <c r="BE190" s="262">
        <f t="shared" si="52"/>
        <v>0</v>
      </c>
      <c r="BF190" s="2608"/>
      <c r="BG190" s="1257"/>
      <c r="BH190" s="1257"/>
      <c r="BI190" s="1257"/>
      <c r="BJ190" s="1257"/>
      <c r="BK190" s="1257"/>
      <c r="BL190" s="1257"/>
    </row>
    <row r="191" spans="2:64" ht="15.75" customHeight="1">
      <c r="B191" s="96" t="s">
        <v>17769</v>
      </c>
      <c r="C191" s="97" t="s">
        <v>681</v>
      </c>
      <c r="D191" s="97">
        <v>3</v>
      </c>
      <c r="E191" s="1520"/>
      <c r="F191" s="1520"/>
      <c r="G191" s="1520"/>
      <c r="H191" s="1520"/>
      <c r="I191" s="1520"/>
      <c r="J191" s="1520"/>
      <c r="K191" s="2054"/>
      <c r="L191" s="1988"/>
      <c r="M191" s="2056"/>
      <c r="N191" s="1520"/>
      <c r="O191" s="1520"/>
      <c r="P191" s="1520"/>
      <c r="Q191" s="1520"/>
      <c r="R191" s="1520"/>
      <c r="S191" s="2054"/>
      <c r="T191" s="1985"/>
      <c r="U191" s="1987" t="s">
        <v>17569</v>
      </c>
      <c r="V191" s="1520"/>
      <c r="W191" s="1520"/>
      <c r="X191" s="1520"/>
      <c r="Y191" s="2209"/>
      <c r="Z191" s="2340"/>
      <c r="AA191" s="2340"/>
      <c r="AB191" s="2340"/>
      <c r="AC191" s="2340"/>
      <c r="AD191" s="2341"/>
      <c r="AE191" s="88"/>
      <c r="AF191" s="98" t="s">
        <v>17770</v>
      </c>
      <c r="AG191" s="2564"/>
      <c r="AH191" s="2608"/>
      <c r="AI191" s="1131">
        <f t="shared" si="54"/>
        <v>0</v>
      </c>
      <c r="AJ191" s="2608"/>
      <c r="AK191" s="262">
        <f t="shared" si="53"/>
        <v>0</v>
      </c>
      <c r="AL191" s="262">
        <f t="shared" si="36"/>
        <v>0</v>
      </c>
      <c r="AM191" s="262">
        <f t="shared" si="37"/>
        <v>0</v>
      </c>
      <c r="AN191" s="262">
        <f t="shared" si="38"/>
        <v>0</v>
      </c>
      <c r="AO191" s="262">
        <f t="shared" si="39"/>
        <v>0</v>
      </c>
      <c r="AP191" s="262">
        <f t="shared" si="40"/>
        <v>0</v>
      </c>
      <c r="AQ191" s="262">
        <f t="shared" si="41"/>
        <v>0</v>
      </c>
      <c r="AR191" s="2564"/>
      <c r="AS191" s="262">
        <f t="shared" si="42"/>
        <v>0</v>
      </c>
      <c r="AT191" s="262">
        <f t="shared" si="43"/>
        <v>0</v>
      </c>
      <c r="AU191" s="262">
        <f t="shared" si="44"/>
        <v>0</v>
      </c>
      <c r="AV191" s="262">
        <f t="shared" si="45"/>
        <v>0</v>
      </c>
      <c r="AW191" s="262">
        <f t="shared" si="46"/>
        <v>0</v>
      </c>
      <c r="AX191" s="262">
        <f t="shared" si="47"/>
        <v>0</v>
      </c>
      <c r="AY191" s="262">
        <f t="shared" si="48"/>
        <v>0</v>
      </c>
      <c r="AZ191" s="2564"/>
      <c r="BA191" s="2564"/>
      <c r="BB191" s="262">
        <f t="shared" si="49"/>
        <v>0</v>
      </c>
      <c r="BC191" s="262">
        <f t="shared" si="50"/>
        <v>0</v>
      </c>
      <c r="BD191" s="262">
        <f t="shared" si="51"/>
        <v>0</v>
      </c>
      <c r="BE191" s="262">
        <f t="shared" si="52"/>
        <v>0</v>
      </c>
      <c r="BF191" s="2608"/>
      <c r="BG191" s="1257"/>
      <c r="BH191" s="1257"/>
      <c r="BI191" s="1257"/>
      <c r="BJ191" s="1257"/>
      <c r="BK191" s="1257"/>
      <c r="BL191" s="1257"/>
    </row>
    <row r="192" spans="2:64" ht="15.75" customHeight="1">
      <c r="B192" s="96" t="s">
        <v>17771</v>
      </c>
      <c r="C192" s="97" t="s">
        <v>681</v>
      </c>
      <c r="D192" s="97">
        <v>3</v>
      </c>
      <c r="E192" s="1520"/>
      <c r="F192" s="1520"/>
      <c r="G192" s="1520"/>
      <c r="H192" s="1520"/>
      <c r="I192" s="1520"/>
      <c r="J192" s="1520"/>
      <c r="K192" s="2054"/>
      <c r="L192" s="1988"/>
      <c r="M192" s="2056"/>
      <c r="N192" s="1520"/>
      <c r="O192" s="1520"/>
      <c r="P192" s="1520"/>
      <c r="Q192" s="1520"/>
      <c r="R192" s="1520"/>
      <c r="S192" s="2054"/>
      <c r="T192" s="1985"/>
      <c r="U192" s="1987" t="s">
        <v>17569</v>
      </c>
      <c r="V192" s="1520"/>
      <c r="W192" s="1520"/>
      <c r="X192" s="1520"/>
      <c r="Y192" s="2209"/>
      <c r="Z192" s="2340"/>
      <c r="AA192" s="2340"/>
      <c r="AB192" s="2340"/>
      <c r="AC192" s="2340"/>
      <c r="AD192" s="2341"/>
      <c r="AE192" s="88"/>
      <c r="AF192" s="98" t="s">
        <v>17772</v>
      </c>
      <c r="AG192" s="2564"/>
      <c r="AH192" s="2608"/>
      <c r="AI192" s="1131">
        <f t="shared" si="54"/>
        <v>0</v>
      </c>
      <c r="AJ192" s="2608"/>
      <c r="AK192" s="262">
        <f t="shared" si="53"/>
        <v>0</v>
      </c>
      <c r="AL192" s="262">
        <f t="shared" si="36"/>
        <v>0</v>
      </c>
      <c r="AM192" s="262">
        <f t="shared" si="37"/>
        <v>0</v>
      </c>
      <c r="AN192" s="262">
        <f t="shared" si="38"/>
        <v>0</v>
      </c>
      <c r="AO192" s="262">
        <f t="shared" si="39"/>
        <v>0</v>
      </c>
      <c r="AP192" s="262">
        <f t="shared" si="40"/>
        <v>0</v>
      </c>
      <c r="AQ192" s="262">
        <f t="shared" si="41"/>
        <v>0</v>
      </c>
      <c r="AR192" s="2564"/>
      <c r="AS192" s="262">
        <f t="shared" si="42"/>
        <v>0</v>
      </c>
      <c r="AT192" s="262">
        <f t="shared" si="43"/>
        <v>0</v>
      </c>
      <c r="AU192" s="262">
        <f t="shared" si="44"/>
        <v>0</v>
      </c>
      <c r="AV192" s="262">
        <f t="shared" si="45"/>
        <v>0</v>
      </c>
      <c r="AW192" s="262">
        <f t="shared" si="46"/>
        <v>0</v>
      </c>
      <c r="AX192" s="262">
        <f t="shared" si="47"/>
        <v>0</v>
      </c>
      <c r="AY192" s="262">
        <f t="shared" si="48"/>
        <v>0</v>
      </c>
      <c r="AZ192" s="2564"/>
      <c r="BA192" s="2564"/>
      <c r="BB192" s="262">
        <f t="shared" si="49"/>
        <v>0</v>
      </c>
      <c r="BC192" s="262">
        <f t="shared" si="50"/>
        <v>0</v>
      </c>
      <c r="BD192" s="262">
        <f t="shared" si="51"/>
        <v>0</v>
      </c>
      <c r="BE192" s="262">
        <f t="shared" si="52"/>
        <v>0</v>
      </c>
      <c r="BF192" s="2608"/>
      <c r="BG192" s="1257"/>
      <c r="BH192" s="1257"/>
      <c r="BI192" s="1257"/>
      <c r="BJ192" s="1257"/>
      <c r="BK192" s="1257"/>
      <c r="BL192" s="1257"/>
    </row>
    <row r="193" spans="2:64" ht="15.75" customHeight="1">
      <c r="B193" s="96" t="s">
        <v>17773</v>
      </c>
      <c r="C193" s="97" t="s">
        <v>681</v>
      </c>
      <c r="D193" s="97">
        <v>3</v>
      </c>
      <c r="E193" s="1520"/>
      <c r="F193" s="1520"/>
      <c r="G193" s="1520"/>
      <c r="H193" s="1520"/>
      <c r="I193" s="1520"/>
      <c r="J193" s="1520"/>
      <c r="K193" s="2054"/>
      <c r="L193" s="1988"/>
      <c r="M193" s="2056"/>
      <c r="N193" s="1520"/>
      <c r="O193" s="1520"/>
      <c r="P193" s="1520"/>
      <c r="Q193" s="1520"/>
      <c r="R193" s="1520"/>
      <c r="S193" s="2054"/>
      <c r="T193" s="1985"/>
      <c r="U193" s="1987" t="s">
        <v>17569</v>
      </c>
      <c r="V193" s="1520"/>
      <c r="W193" s="1520"/>
      <c r="X193" s="1520"/>
      <c r="Y193" s="2209"/>
      <c r="Z193" s="2340"/>
      <c r="AA193" s="2340"/>
      <c r="AB193" s="2340"/>
      <c r="AC193" s="2340"/>
      <c r="AD193" s="2341"/>
      <c r="AE193" s="88"/>
      <c r="AF193" s="98" t="s">
        <v>17774</v>
      </c>
      <c r="AG193" s="2564"/>
      <c r="AH193" s="2608"/>
      <c r="AI193" s="1131">
        <f t="shared" si="54"/>
        <v>0</v>
      </c>
      <c r="AJ193" s="2608"/>
      <c r="AK193" s="262">
        <f t="shared" si="53"/>
        <v>0</v>
      </c>
      <c r="AL193" s="262">
        <f t="shared" si="36"/>
        <v>0</v>
      </c>
      <c r="AM193" s="262">
        <f t="shared" si="37"/>
        <v>0</v>
      </c>
      <c r="AN193" s="262">
        <f t="shared" si="38"/>
        <v>0</v>
      </c>
      <c r="AO193" s="262">
        <f t="shared" si="39"/>
        <v>0</v>
      </c>
      <c r="AP193" s="262">
        <f t="shared" si="40"/>
        <v>0</v>
      </c>
      <c r="AQ193" s="262">
        <f t="shared" si="41"/>
        <v>0</v>
      </c>
      <c r="AR193" s="2564"/>
      <c r="AS193" s="262">
        <f t="shared" si="42"/>
        <v>0</v>
      </c>
      <c r="AT193" s="262">
        <f t="shared" si="43"/>
        <v>0</v>
      </c>
      <c r="AU193" s="262">
        <f t="shared" si="44"/>
        <v>0</v>
      </c>
      <c r="AV193" s="262">
        <f t="shared" si="45"/>
        <v>0</v>
      </c>
      <c r="AW193" s="262">
        <f t="shared" si="46"/>
        <v>0</v>
      </c>
      <c r="AX193" s="262">
        <f t="shared" si="47"/>
        <v>0</v>
      </c>
      <c r="AY193" s="262">
        <f t="shared" si="48"/>
        <v>0</v>
      </c>
      <c r="AZ193" s="2564"/>
      <c r="BA193" s="2564"/>
      <c r="BB193" s="262">
        <f t="shared" si="49"/>
        <v>0</v>
      </c>
      <c r="BC193" s="262">
        <f t="shared" si="50"/>
        <v>0</v>
      </c>
      <c r="BD193" s="262">
        <f t="shared" si="51"/>
        <v>0</v>
      </c>
      <c r="BE193" s="262">
        <f t="shared" si="52"/>
        <v>0</v>
      </c>
      <c r="BF193" s="2608"/>
      <c r="BG193" s="1257"/>
      <c r="BH193" s="1257"/>
      <c r="BI193" s="1257"/>
      <c r="BJ193" s="1257"/>
      <c r="BK193" s="1257"/>
      <c r="BL193" s="1257"/>
    </row>
    <row r="194" spans="2:64" ht="15.75" customHeight="1">
      <c r="B194" s="96" t="s">
        <v>17775</v>
      </c>
      <c r="C194" s="97" t="s">
        <v>681</v>
      </c>
      <c r="D194" s="97">
        <v>3</v>
      </c>
      <c r="E194" s="1520"/>
      <c r="F194" s="1520"/>
      <c r="G194" s="1520"/>
      <c r="H194" s="1520"/>
      <c r="I194" s="1520"/>
      <c r="J194" s="1520"/>
      <c r="K194" s="2054"/>
      <c r="L194" s="1988"/>
      <c r="M194" s="2056"/>
      <c r="N194" s="1520"/>
      <c r="O194" s="1520"/>
      <c r="P194" s="1520"/>
      <c r="Q194" s="1520"/>
      <c r="R194" s="1520"/>
      <c r="S194" s="2054"/>
      <c r="T194" s="1985"/>
      <c r="U194" s="1987" t="s">
        <v>17569</v>
      </c>
      <c r="V194" s="1520"/>
      <c r="W194" s="1520"/>
      <c r="X194" s="1520"/>
      <c r="Y194" s="2209"/>
      <c r="Z194" s="2340"/>
      <c r="AA194" s="2340"/>
      <c r="AB194" s="2340"/>
      <c r="AC194" s="2340"/>
      <c r="AD194" s="2341"/>
      <c r="AE194" s="88"/>
      <c r="AF194" s="98" t="s">
        <v>17776</v>
      </c>
      <c r="AG194" s="2564"/>
      <c r="AH194" s="2608"/>
      <c r="AI194" s="1131">
        <f t="shared" si="54"/>
        <v>0</v>
      </c>
      <c r="AJ194" s="2608"/>
      <c r="AK194" s="262">
        <f t="shared" si="53"/>
        <v>0</v>
      </c>
      <c r="AL194" s="262">
        <f t="shared" si="36"/>
        <v>0</v>
      </c>
      <c r="AM194" s="262">
        <f t="shared" si="37"/>
        <v>0</v>
      </c>
      <c r="AN194" s="262">
        <f t="shared" si="38"/>
        <v>0</v>
      </c>
      <c r="AO194" s="262">
        <f t="shared" si="39"/>
        <v>0</v>
      </c>
      <c r="AP194" s="262">
        <f t="shared" si="40"/>
        <v>0</v>
      </c>
      <c r="AQ194" s="262">
        <f t="shared" si="41"/>
        <v>0</v>
      </c>
      <c r="AR194" s="2564"/>
      <c r="AS194" s="262">
        <f t="shared" si="42"/>
        <v>0</v>
      </c>
      <c r="AT194" s="262">
        <f t="shared" si="43"/>
        <v>0</v>
      </c>
      <c r="AU194" s="262">
        <f t="shared" si="44"/>
        <v>0</v>
      </c>
      <c r="AV194" s="262">
        <f t="shared" si="45"/>
        <v>0</v>
      </c>
      <c r="AW194" s="262">
        <f t="shared" si="46"/>
        <v>0</v>
      </c>
      <c r="AX194" s="262">
        <f t="shared" si="47"/>
        <v>0</v>
      </c>
      <c r="AY194" s="262">
        <f t="shared" si="48"/>
        <v>0</v>
      </c>
      <c r="AZ194" s="2564"/>
      <c r="BA194" s="2564"/>
      <c r="BB194" s="262">
        <f t="shared" si="49"/>
        <v>0</v>
      </c>
      <c r="BC194" s="262">
        <f t="shared" si="50"/>
        <v>0</v>
      </c>
      <c r="BD194" s="262">
        <f t="shared" si="51"/>
        <v>0</v>
      </c>
      <c r="BE194" s="262">
        <f t="shared" si="52"/>
        <v>0</v>
      </c>
      <c r="BF194" s="2608"/>
      <c r="BG194" s="1257"/>
      <c r="BH194" s="1257"/>
      <c r="BI194" s="1257"/>
      <c r="BJ194" s="1257"/>
      <c r="BK194" s="1257"/>
      <c r="BL194" s="1257"/>
    </row>
    <row r="195" spans="2:64" ht="15.75" customHeight="1">
      <c r="B195" s="96" t="s">
        <v>17777</v>
      </c>
      <c r="C195" s="97" t="s">
        <v>681</v>
      </c>
      <c r="D195" s="97">
        <v>3</v>
      </c>
      <c r="E195" s="1520"/>
      <c r="F195" s="1520"/>
      <c r="G195" s="1520"/>
      <c r="H195" s="1520"/>
      <c r="I195" s="1520"/>
      <c r="J195" s="1520"/>
      <c r="K195" s="2054"/>
      <c r="L195" s="1988"/>
      <c r="M195" s="2056"/>
      <c r="N195" s="1520"/>
      <c r="O195" s="1520"/>
      <c r="P195" s="1520"/>
      <c r="Q195" s="1520"/>
      <c r="R195" s="1520"/>
      <c r="S195" s="2054"/>
      <c r="T195" s="1985"/>
      <c r="U195" s="1987" t="s">
        <v>17569</v>
      </c>
      <c r="V195" s="1520"/>
      <c r="W195" s="1520"/>
      <c r="X195" s="1520"/>
      <c r="Y195" s="2209"/>
      <c r="Z195" s="2340"/>
      <c r="AA195" s="2340"/>
      <c r="AB195" s="2340"/>
      <c r="AC195" s="2340"/>
      <c r="AD195" s="2341"/>
      <c r="AE195" s="88"/>
      <c r="AF195" s="98" t="s">
        <v>17778</v>
      </c>
      <c r="AG195" s="2564"/>
      <c r="AH195" s="2608"/>
      <c r="AI195" s="1131">
        <f t="shared" si="54"/>
        <v>0</v>
      </c>
      <c r="AJ195" s="2608"/>
      <c r="AK195" s="262">
        <f t="shared" si="53"/>
        <v>0</v>
      </c>
      <c r="AL195" s="262">
        <f t="shared" si="36"/>
        <v>0</v>
      </c>
      <c r="AM195" s="262">
        <f t="shared" si="37"/>
        <v>0</v>
      </c>
      <c r="AN195" s="262">
        <f t="shared" si="38"/>
        <v>0</v>
      </c>
      <c r="AO195" s="262">
        <f t="shared" si="39"/>
        <v>0</v>
      </c>
      <c r="AP195" s="262">
        <f t="shared" si="40"/>
        <v>0</v>
      </c>
      <c r="AQ195" s="262">
        <f t="shared" si="41"/>
        <v>0</v>
      </c>
      <c r="AR195" s="2564"/>
      <c r="AS195" s="262">
        <f t="shared" si="42"/>
        <v>0</v>
      </c>
      <c r="AT195" s="262">
        <f t="shared" si="43"/>
        <v>0</v>
      </c>
      <c r="AU195" s="262">
        <f t="shared" si="44"/>
        <v>0</v>
      </c>
      <c r="AV195" s="262">
        <f t="shared" si="45"/>
        <v>0</v>
      </c>
      <c r="AW195" s="262">
        <f t="shared" si="46"/>
        <v>0</v>
      </c>
      <c r="AX195" s="262">
        <f t="shared" si="47"/>
        <v>0</v>
      </c>
      <c r="AY195" s="262">
        <f t="shared" si="48"/>
        <v>0</v>
      </c>
      <c r="AZ195" s="2564"/>
      <c r="BA195" s="2564"/>
      <c r="BB195" s="262">
        <f t="shared" si="49"/>
        <v>0</v>
      </c>
      <c r="BC195" s="262">
        <f t="shared" si="50"/>
        <v>0</v>
      </c>
      <c r="BD195" s="262">
        <f t="shared" si="51"/>
        <v>0</v>
      </c>
      <c r="BE195" s="262">
        <f t="shared" si="52"/>
        <v>0</v>
      </c>
      <c r="BF195" s="2608"/>
      <c r="BG195" s="1257"/>
      <c r="BH195" s="1257"/>
      <c r="BI195" s="1257"/>
      <c r="BJ195" s="1257"/>
      <c r="BK195" s="1257"/>
      <c r="BL195" s="1257"/>
    </row>
    <row r="196" spans="2:64" ht="15.75" customHeight="1">
      <c r="B196" s="96" t="s">
        <v>17779</v>
      </c>
      <c r="C196" s="97" t="s">
        <v>681</v>
      </c>
      <c r="D196" s="97">
        <v>3</v>
      </c>
      <c r="E196" s="1520"/>
      <c r="F196" s="1520"/>
      <c r="G196" s="1520"/>
      <c r="H196" s="1520"/>
      <c r="I196" s="1520"/>
      <c r="J196" s="1520"/>
      <c r="K196" s="2054"/>
      <c r="L196" s="1988"/>
      <c r="M196" s="2056"/>
      <c r="N196" s="1520"/>
      <c r="O196" s="1520"/>
      <c r="P196" s="1520"/>
      <c r="Q196" s="1520"/>
      <c r="R196" s="1520"/>
      <c r="S196" s="2054"/>
      <c r="T196" s="1985"/>
      <c r="U196" s="1987" t="s">
        <v>17569</v>
      </c>
      <c r="V196" s="1520"/>
      <c r="W196" s="1520"/>
      <c r="X196" s="1520"/>
      <c r="Y196" s="2209"/>
      <c r="Z196" s="2340"/>
      <c r="AA196" s="2340"/>
      <c r="AB196" s="2340"/>
      <c r="AC196" s="2340"/>
      <c r="AD196" s="2341"/>
      <c r="AE196" s="88"/>
      <c r="AF196" s="98" t="s">
        <v>17780</v>
      </c>
      <c r="AG196" s="2564"/>
      <c r="AH196" s="2608"/>
      <c r="AI196" s="1131">
        <f t="shared" si="54"/>
        <v>0</v>
      </c>
      <c r="AJ196" s="2608"/>
      <c r="AK196" s="262">
        <f t="shared" si="53"/>
        <v>0</v>
      </c>
      <c r="AL196" s="262">
        <f t="shared" si="36"/>
        <v>0</v>
      </c>
      <c r="AM196" s="262">
        <f t="shared" si="37"/>
        <v>0</v>
      </c>
      <c r="AN196" s="262">
        <f t="shared" si="38"/>
        <v>0</v>
      </c>
      <c r="AO196" s="262">
        <f t="shared" si="39"/>
        <v>0</v>
      </c>
      <c r="AP196" s="262">
        <f t="shared" si="40"/>
        <v>0</v>
      </c>
      <c r="AQ196" s="262">
        <f t="shared" si="41"/>
        <v>0</v>
      </c>
      <c r="AR196" s="2564"/>
      <c r="AS196" s="262">
        <f t="shared" si="42"/>
        <v>0</v>
      </c>
      <c r="AT196" s="262">
        <f t="shared" si="43"/>
        <v>0</v>
      </c>
      <c r="AU196" s="262">
        <f t="shared" si="44"/>
        <v>0</v>
      </c>
      <c r="AV196" s="262">
        <f t="shared" si="45"/>
        <v>0</v>
      </c>
      <c r="AW196" s="262">
        <f t="shared" si="46"/>
        <v>0</v>
      </c>
      <c r="AX196" s="262">
        <f t="shared" si="47"/>
        <v>0</v>
      </c>
      <c r="AY196" s="262">
        <f t="shared" si="48"/>
        <v>0</v>
      </c>
      <c r="AZ196" s="2564"/>
      <c r="BA196" s="2564"/>
      <c r="BB196" s="262">
        <f t="shared" si="49"/>
        <v>0</v>
      </c>
      <c r="BC196" s="262">
        <f t="shared" si="50"/>
        <v>0</v>
      </c>
      <c r="BD196" s="262">
        <f t="shared" si="51"/>
        <v>0</v>
      </c>
      <c r="BE196" s="262">
        <f t="shared" si="52"/>
        <v>0</v>
      </c>
      <c r="BF196" s="2608"/>
      <c r="BG196" s="1257"/>
      <c r="BH196" s="1257"/>
      <c r="BI196" s="1257"/>
      <c r="BJ196" s="1257"/>
      <c r="BK196" s="1257"/>
      <c r="BL196" s="1257"/>
    </row>
    <row r="197" spans="2:64" ht="15.75" customHeight="1">
      <c r="B197" s="96" t="s">
        <v>17781</v>
      </c>
      <c r="C197" s="97" t="s">
        <v>681</v>
      </c>
      <c r="D197" s="97">
        <v>3</v>
      </c>
      <c r="E197" s="1520"/>
      <c r="F197" s="1520"/>
      <c r="G197" s="1520"/>
      <c r="H197" s="1520"/>
      <c r="I197" s="1520"/>
      <c r="J197" s="1520"/>
      <c r="K197" s="2054"/>
      <c r="L197" s="1988"/>
      <c r="M197" s="2056"/>
      <c r="N197" s="1520"/>
      <c r="O197" s="1520"/>
      <c r="P197" s="1520"/>
      <c r="Q197" s="1520"/>
      <c r="R197" s="1520"/>
      <c r="S197" s="2054"/>
      <c r="T197" s="1985"/>
      <c r="U197" s="1987" t="s">
        <v>17569</v>
      </c>
      <c r="V197" s="1520"/>
      <c r="W197" s="1520"/>
      <c r="X197" s="1520"/>
      <c r="Y197" s="2209"/>
      <c r="Z197" s="2340"/>
      <c r="AA197" s="2340"/>
      <c r="AB197" s="2340"/>
      <c r="AC197" s="2340"/>
      <c r="AD197" s="2341"/>
      <c r="AE197" s="88"/>
      <c r="AF197" s="98" t="s">
        <v>17782</v>
      </c>
      <c r="AG197" s="2564"/>
      <c r="AH197" s="2608"/>
      <c r="AI197" s="1131">
        <f t="shared" si="54"/>
        <v>0</v>
      </c>
      <c r="AJ197" s="2608"/>
      <c r="AK197" s="262">
        <f t="shared" si="53"/>
        <v>0</v>
      </c>
      <c r="AL197" s="262">
        <f t="shared" si="36"/>
        <v>0</v>
      </c>
      <c r="AM197" s="262">
        <f t="shared" si="37"/>
        <v>0</v>
      </c>
      <c r="AN197" s="262">
        <f t="shared" si="38"/>
        <v>0</v>
      </c>
      <c r="AO197" s="262">
        <f t="shared" si="39"/>
        <v>0</v>
      </c>
      <c r="AP197" s="262">
        <f t="shared" si="40"/>
        <v>0</v>
      </c>
      <c r="AQ197" s="262">
        <f t="shared" si="41"/>
        <v>0</v>
      </c>
      <c r="AR197" s="2564"/>
      <c r="AS197" s="262">
        <f t="shared" si="42"/>
        <v>0</v>
      </c>
      <c r="AT197" s="262">
        <f t="shared" si="43"/>
        <v>0</v>
      </c>
      <c r="AU197" s="262">
        <f t="shared" si="44"/>
        <v>0</v>
      </c>
      <c r="AV197" s="262">
        <f t="shared" si="45"/>
        <v>0</v>
      </c>
      <c r="AW197" s="262">
        <f t="shared" si="46"/>
        <v>0</v>
      </c>
      <c r="AX197" s="262">
        <f t="shared" si="47"/>
        <v>0</v>
      </c>
      <c r="AY197" s="262">
        <f t="shared" si="48"/>
        <v>0</v>
      </c>
      <c r="AZ197" s="2564"/>
      <c r="BA197" s="2564"/>
      <c r="BB197" s="262">
        <f t="shared" si="49"/>
        <v>0</v>
      </c>
      <c r="BC197" s="262">
        <f t="shared" si="50"/>
        <v>0</v>
      </c>
      <c r="BD197" s="262">
        <f t="shared" si="51"/>
        <v>0</v>
      </c>
      <c r="BE197" s="262">
        <f t="shared" si="52"/>
        <v>0</v>
      </c>
      <c r="BF197" s="2608"/>
      <c r="BG197" s="1257"/>
      <c r="BH197" s="1257"/>
      <c r="BI197" s="1257"/>
      <c r="BJ197" s="1257"/>
      <c r="BK197" s="1257"/>
      <c r="BL197" s="1257"/>
    </row>
    <row r="198" spans="2:64" ht="15.75" customHeight="1">
      <c r="B198" s="96" t="s">
        <v>17783</v>
      </c>
      <c r="C198" s="97" t="s">
        <v>681</v>
      </c>
      <c r="D198" s="97">
        <v>3</v>
      </c>
      <c r="E198" s="1520"/>
      <c r="F198" s="1520"/>
      <c r="G198" s="1520"/>
      <c r="H198" s="1520"/>
      <c r="I198" s="1520"/>
      <c r="J198" s="1520"/>
      <c r="K198" s="2054"/>
      <c r="L198" s="1988"/>
      <c r="M198" s="2056"/>
      <c r="N198" s="1520"/>
      <c r="O198" s="1520"/>
      <c r="P198" s="1520"/>
      <c r="Q198" s="1520"/>
      <c r="R198" s="1520"/>
      <c r="S198" s="2054"/>
      <c r="T198" s="1985"/>
      <c r="U198" s="1987" t="s">
        <v>17569</v>
      </c>
      <c r="V198" s="1520"/>
      <c r="W198" s="1520"/>
      <c r="X198" s="1520"/>
      <c r="Y198" s="2209"/>
      <c r="Z198" s="2340"/>
      <c r="AA198" s="2340"/>
      <c r="AB198" s="2340"/>
      <c r="AC198" s="2340"/>
      <c r="AD198" s="2341"/>
      <c r="AE198" s="88"/>
      <c r="AF198" s="98" t="s">
        <v>17784</v>
      </c>
      <c r="AG198" s="2564"/>
      <c r="AH198" s="2608"/>
      <c r="AI198" s="1131">
        <f t="shared" si="54"/>
        <v>0</v>
      </c>
      <c r="AJ198" s="2608"/>
      <c r="AK198" s="262">
        <f t="shared" si="53"/>
        <v>0</v>
      </c>
      <c r="AL198" s="262">
        <f t="shared" si="36"/>
        <v>0</v>
      </c>
      <c r="AM198" s="262">
        <f t="shared" si="37"/>
        <v>0</v>
      </c>
      <c r="AN198" s="262">
        <f t="shared" si="38"/>
        <v>0</v>
      </c>
      <c r="AO198" s="262">
        <f t="shared" si="39"/>
        <v>0</v>
      </c>
      <c r="AP198" s="262">
        <f t="shared" si="40"/>
        <v>0</v>
      </c>
      <c r="AQ198" s="262">
        <f t="shared" si="41"/>
        <v>0</v>
      </c>
      <c r="AR198" s="2564"/>
      <c r="AS198" s="262">
        <f t="shared" si="42"/>
        <v>0</v>
      </c>
      <c r="AT198" s="262">
        <f t="shared" si="43"/>
        <v>0</v>
      </c>
      <c r="AU198" s="262">
        <f t="shared" si="44"/>
        <v>0</v>
      </c>
      <c r="AV198" s="262">
        <f t="shared" si="45"/>
        <v>0</v>
      </c>
      <c r="AW198" s="262">
        <f t="shared" si="46"/>
        <v>0</v>
      </c>
      <c r="AX198" s="262">
        <f t="shared" si="47"/>
        <v>0</v>
      </c>
      <c r="AY198" s="262">
        <f t="shared" si="48"/>
        <v>0</v>
      </c>
      <c r="AZ198" s="2564"/>
      <c r="BA198" s="2564"/>
      <c r="BB198" s="262">
        <f t="shared" si="49"/>
        <v>0</v>
      </c>
      <c r="BC198" s="262">
        <f t="shared" si="50"/>
        <v>0</v>
      </c>
      <c r="BD198" s="262">
        <f t="shared" si="51"/>
        <v>0</v>
      </c>
      <c r="BE198" s="262">
        <f t="shared" si="52"/>
        <v>0</v>
      </c>
      <c r="BF198" s="2608"/>
      <c r="BG198" s="1257"/>
      <c r="BH198" s="1257"/>
      <c r="BI198" s="1257"/>
      <c r="BJ198" s="1257"/>
      <c r="BK198" s="1257"/>
      <c r="BL198" s="1257"/>
    </row>
    <row r="199" spans="2:64" ht="15.75" customHeight="1">
      <c r="B199" s="96" t="s">
        <v>17785</v>
      </c>
      <c r="C199" s="97" t="s">
        <v>681</v>
      </c>
      <c r="D199" s="97">
        <v>3</v>
      </c>
      <c r="E199" s="1520"/>
      <c r="F199" s="1520"/>
      <c r="G199" s="1520"/>
      <c r="H199" s="1520"/>
      <c r="I199" s="1520"/>
      <c r="J199" s="1520"/>
      <c r="K199" s="2054"/>
      <c r="L199" s="1988"/>
      <c r="M199" s="2056"/>
      <c r="N199" s="1520"/>
      <c r="O199" s="1520"/>
      <c r="P199" s="1520"/>
      <c r="Q199" s="1520"/>
      <c r="R199" s="1520"/>
      <c r="S199" s="2054"/>
      <c r="T199" s="1985"/>
      <c r="U199" s="1987" t="s">
        <v>17569</v>
      </c>
      <c r="V199" s="1520"/>
      <c r="W199" s="1520"/>
      <c r="X199" s="1520"/>
      <c r="Y199" s="2209"/>
      <c r="Z199" s="2340"/>
      <c r="AA199" s="2340"/>
      <c r="AB199" s="2340"/>
      <c r="AC199" s="2340"/>
      <c r="AD199" s="2341"/>
      <c r="AE199" s="88"/>
      <c r="AF199" s="98" t="s">
        <v>17786</v>
      </c>
      <c r="AG199" s="2564"/>
      <c r="AH199" s="2608"/>
      <c r="AI199" s="1131">
        <f t="shared" si="54"/>
        <v>0</v>
      </c>
      <c r="AJ199" s="2608"/>
      <c r="AK199" s="262">
        <f t="shared" si="53"/>
        <v>0</v>
      </c>
      <c r="AL199" s="262">
        <f t="shared" si="36"/>
        <v>0</v>
      </c>
      <c r="AM199" s="262">
        <f t="shared" si="37"/>
        <v>0</v>
      </c>
      <c r="AN199" s="262">
        <f t="shared" si="38"/>
        <v>0</v>
      </c>
      <c r="AO199" s="262">
        <f t="shared" si="39"/>
        <v>0</v>
      </c>
      <c r="AP199" s="262">
        <f t="shared" si="40"/>
        <v>0</v>
      </c>
      <c r="AQ199" s="262">
        <f t="shared" si="41"/>
        <v>0</v>
      </c>
      <c r="AR199" s="2564"/>
      <c r="AS199" s="262">
        <f t="shared" si="42"/>
        <v>0</v>
      </c>
      <c r="AT199" s="262">
        <f t="shared" si="43"/>
        <v>0</v>
      </c>
      <c r="AU199" s="262">
        <f t="shared" si="44"/>
        <v>0</v>
      </c>
      <c r="AV199" s="262">
        <f t="shared" si="45"/>
        <v>0</v>
      </c>
      <c r="AW199" s="262">
        <f t="shared" si="46"/>
        <v>0</v>
      </c>
      <c r="AX199" s="262">
        <f t="shared" si="47"/>
        <v>0</v>
      </c>
      <c r="AY199" s="262">
        <f t="shared" si="48"/>
        <v>0</v>
      </c>
      <c r="AZ199" s="2564"/>
      <c r="BA199" s="2564"/>
      <c r="BB199" s="262">
        <f t="shared" si="49"/>
        <v>0</v>
      </c>
      <c r="BC199" s="262">
        <f t="shared" si="50"/>
        <v>0</v>
      </c>
      <c r="BD199" s="262">
        <f t="shared" si="51"/>
        <v>0</v>
      </c>
      <c r="BE199" s="262">
        <f t="shared" si="52"/>
        <v>0</v>
      </c>
      <c r="BF199" s="2608"/>
      <c r="BG199" s="1257"/>
      <c r="BH199" s="1257"/>
      <c r="BI199" s="1257"/>
      <c r="BJ199" s="1257"/>
      <c r="BK199" s="1257"/>
      <c r="BL199" s="1257"/>
    </row>
    <row r="200" spans="2:64" ht="15.75" customHeight="1">
      <c r="B200" s="96" t="s">
        <v>17787</v>
      </c>
      <c r="C200" s="97" t="s">
        <v>681</v>
      </c>
      <c r="D200" s="97">
        <v>3</v>
      </c>
      <c r="E200" s="1520"/>
      <c r="F200" s="1520"/>
      <c r="G200" s="1520"/>
      <c r="H200" s="1520"/>
      <c r="I200" s="1520"/>
      <c r="J200" s="1520"/>
      <c r="K200" s="2054"/>
      <c r="L200" s="1988"/>
      <c r="M200" s="2056"/>
      <c r="N200" s="1520"/>
      <c r="O200" s="1520"/>
      <c r="P200" s="1520"/>
      <c r="Q200" s="1520"/>
      <c r="R200" s="1520"/>
      <c r="S200" s="2054"/>
      <c r="T200" s="1985"/>
      <c r="U200" s="1987" t="s">
        <v>17569</v>
      </c>
      <c r="V200" s="1520"/>
      <c r="W200" s="1520"/>
      <c r="X200" s="1520"/>
      <c r="Y200" s="2209"/>
      <c r="Z200" s="2340"/>
      <c r="AA200" s="2340"/>
      <c r="AB200" s="2340"/>
      <c r="AC200" s="2340"/>
      <c r="AD200" s="2341"/>
      <c r="AE200" s="88"/>
      <c r="AF200" s="98" t="s">
        <v>17788</v>
      </c>
      <c r="AG200" s="2564"/>
      <c r="AH200" s="2608"/>
      <c r="AI200" s="1131">
        <f t="shared" si="54"/>
        <v>0</v>
      </c>
      <c r="AJ200" s="2608"/>
      <c r="AK200" s="262">
        <f t="shared" si="53"/>
        <v>0</v>
      </c>
      <c r="AL200" s="262">
        <f t="shared" si="36"/>
        <v>0</v>
      </c>
      <c r="AM200" s="262">
        <f t="shared" si="37"/>
        <v>0</v>
      </c>
      <c r="AN200" s="262">
        <f t="shared" si="38"/>
        <v>0</v>
      </c>
      <c r="AO200" s="262">
        <f t="shared" si="39"/>
        <v>0</v>
      </c>
      <c r="AP200" s="262">
        <f t="shared" si="40"/>
        <v>0</v>
      </c>
      <c r="AQ200" s="262">
        <f t="shared" si="41"/>
        <v>0</v>
      </c>
      <c r="AR200" s="2564"/>
      <c r="AS200" s="262">
        <f t="shared" si="42"/>
        <v>0</v>
      </c>
      <c r="AT200" s="262">
        <f t="shared" si="43"/>
        <v>0</v>
      </c>
      <c r="AU200" s="262">
        <f t="shared" si="44"/>
        <v>0</v>
      </c>
      <c r="AV200" s="262">
        <f t="shared" si="45"/>
        <v>0</v>
      </c>
      <c r="AW200" s="262">
        <f t="shared" si="46"/>
        <v>0</v>
      </c>
      <c r="AX200" s="262">
        <f t="shared" si="47"/>
        <v>0</v>
      </c>
      <c r="AY200" s="262">
        <f t="shared" si="48"/>
        <v>0</v>
      </c>
      <c r="AZ200" s="2564"/>
      <c r="BA200" s="2564"/>
      <c r="BB200" s="262">
        <f t="shared" si="49"/>
        <v>0</v>
      </c>
      <c r="BC200" s="262">
        <f t="shared" si="50"/>
        <v>0</v>
      </c>
      <c r="BD200" s="262">
        <f t="shared" si="51"/>
        <v>0</v>
      </c>
      <c r="BE200" s="262">
        <f t="shared" si="52"/>
        <v>0</v>
      </c>
      <c r="BF200" s="2608"/>
      <c r="BG200" s="1257"/>
      <c r="BH200" s="1257"/>
      <c r="BI200" s="1257"/>
      <c r="BJ200" s="1257"/>
      <c r="BK200" s="1257"/>
      <c r="BL200" s="1257"/>
    </row>
    <row r="201" spans="2:64" ht="15.75" customHeight="1">
      <c r="B201" s="96" t="s">
        <v>17789</v>
      </c>
      <c r="C201" s="97" t="s">
        <v>681</v>
      </c>
      <c r="D201" s="97">
        <v>3</v>
      </c>
      <c r="E201" s="1520"/>
      <c r="F201" s="1520"/>
      <c r="G201" s="1520"/>
      <c r="H201" s="1520"/>
      <c r="I201" s="1520"/>
      <c r="J201" s="1520"/>
      <c r="K201" s="2054"/>
      <c r="L201" s="1988"/>
      <c r="M201" s="2056"/>
      <c r="N201" s="1520"/>
      <c r="O201" s="1520"/>
      <c r="P201" s="1520"/>
      <c r="Q201" s="1520"/>
      <c r="R201" s="1520"/>
      <c r="S201" s="2054"/>
      <c r="T201" s="1985"/>
      <c r="U201" s="1987" t="s">
        <v>17569</v>
      </c>
      <c r="V201" s="1520"/>
      <c r="W201" s="1520"/>
      <c r="X201" s="1520"/>
      <c r="Y201" s="2209"/>
      <c r="Z201" s="2340"/>
      <c r="AA201" s="2340"/>
      <c r="AB201" s="2340"/>
      <c r="AC201" s="2340"/>
      <c r="AD201" s="2341"/>
      <c r="AE201" s="88"/>
      <c r="AF201" s="98" t="s">
        <v>17790</v>
      </c>
      <c r="AG201" s="2564"/>
      <c r="AH201" s="2608"/>
      <c r="AI201" s="1131">
        <f t="shared" si="54"/>
        <v>0</v>
      </c>
      <c r="AJ201" s="2608"/>
      <c r="AK201" s="262">
        <f t="shared" si="53"/>
        <v>0</v>
      </c>
      <c r="AL201" s="262">
        <f t="shared" ref="AL201:AL208" si="55" xml:space="preserve"> IF(SUM($E201:$K201,$M201:$S201,$V201:$AD201)&gt;0,IF( ISNUMBER(F201 ), 0, 1 ),0)</f>
        <v>0</v>
      </c>
      <c r="AM201" s="262">
        <f t="shared" ref="AM201:AM208" si="56" xml:space="preserve"> IF(SUM($E201:$K201,$M201:$S201,$V201:$AD201)&gt;0,IF( ISNUMBER(G201 ), 0, 1 ),0)</f>
        <v>0</v>
      </c>
      <c r="AN201" s="262">
        <f t="shared" ref="AN201:AN208" si="57" xml:space="preserve"> IF(SUM($E201:$K201,$M201:$S201,$V201:$AD201)&gt;0,IF( ISNUMBER(H201 ), 0, 1 ),0)</f>
        <v>0</v>
      </c>
      <c r="AO201" s="262">
        <f t="shared" ref="AO201:AO208" si="58" xml:space="preserve"> IF(SUM($E201:$K201,$M201:$S201,$V201:$AD201)&gt;0,IF( ISNUMBER(I201 ), 0, 1 ),0)</f>
        <v>0</v>
      </c>
      <c r="AP201" s="262">
        <f t="shared" ref="AP201:AP208" si="59" xml:space="preserve"> IF(SUM($E201:$K201,$M201:$S201,$V201:$AD201)&gt;0,IF( ISNUMBER(J201 ), 0, 1 ),0)</f>
        <v>0</v>
      </c>
      <c r="AQ201" s="262">
        <f t="shared" ref="AQ201:AQ208" si="60" xml:space="preserve"> IF(SUM($E201:$K201,$M201:$S201,$V201:$AD201)&gt;0,IF( ISNUMBER(K201 ), 0, 1 ),0)</f>
        <v>0</v>
      </c>
      <c r="AR201" s="2564"/>
      <c r="AS201" s="262">
        <f t="shared" ref="AS201:AS208" si="61" xml:space="preserve"> IF(SUM($E201:$K201,$M201:$S201,$V201:$AD201)&gt;0,IF( ISNUMBER(M201 ), 0, 1 ),0)</f>
        <v>0</v>
      </c>
      <c r="AT201" s="262">
        <f t="shared" ref="AT201:AT208" si="62" xml:space="preserve"> IF(SUM($E201:$K201,$M201:$S201,$V201:$AD201)&gt;0,IF( ISNUMBER(N201 ), 0, 1 ),0)</f>
        <v>0</v>
      </c>
      <c r="AU201" s="262">
        <f t="shared" ref="AU201:AU208" si="63" xml:space="preserve"> IF(SUM($E201:$K201,$M201:$S201,$V201:$AD201)&gt;0,IF( ISNUMBER(O201 ), 0, 1 ),0)</f>
        <v>0</v>
      </c>
      <c r="AV201" s="262">
        <f t="shared" ref="AV201:AV208" si="64" xml:space="preserve"> IF(SUM($E201:$K201,$M201:$S201,$V201:$AD201)&gt;0,IF( ISNUMBER(P201 ), 0, 1 ),0)</f>
        <v>0</v>
      </c>
      <c r="AW201" s="262">
        <f t="shared" ref="AW201:AW208" si="65" xml:space="preserve"> IF(SUM($E201:$K201,$M201:$S201,$V201:$AD201)&gt;0,IF( ISNUMBER(Q201 ), 0, 1 ),0)</f>
        <v>0</v>
      </c>
      <c r="AX201" s="262">
        <f t="shared" ref="AX201:AX208" si="66" xml:space="preserve"> IF(SUM($E201:$K201,$M201:$S201,$V201:$AD201)&gt;0,IF( ISNUMBER(R201 ), 0, 1 ),0)</f>
        <v>0</v>
      </c>
      <c r="AY201" s="262">
        <f t="shared" ref="AY201:AY208" si="67" xml:space="preserve"> IF(SUM($E201:$K201,$M201:$S201,$V201:$AD201)&gt;0,IF( ISNUMBER(S201 ), 0, 1 ),0)</f>
        <v>0</v>
      </c>
      <c r="AZ201" s="2564"/>
      <c r="BA201" s="2564"/>
      <c r="BB201" s="262">
        <f t="shared" ref="BB201:BB208" si="68" xml:space="preserve"> IF(SUM($E201:$K201,$M201:$S201,$V201:$AD201)&gt;0,IF( ISNUMBER(V201 ), 0, 1 ),0)</f>
        <v>0</v>
      </c>
      <c r="BC201" s="262">
        <f t="shared" ref="BC201:BC208" si="69" xml:space="preserve"> IF(SUM($E201:$K201,$M201:$S201,$V201:$AD201)&gt;0,IF( ISNUMBER(W201 ), 0, 1 ),0)</f>
        <v>0</v>
      </c>
      <c r="BD201" s="262">
        <f t="shared" ref="BD201:BD208" si="70" xml:space="preserve"> IF(SUM($E201:$K201,$M201:$S201,$V201:$AD201)&gt;0,IF( ISNUMBER(X201 ), 0, 1 ),0)</f>
        <v>0</v>
      </c>
      <c r="BE201" s="262">
        <f t="shared" ref="BE201:BE208" si="71" xml:space="preserve"> IF(SUM($E201:$K201,$M201:$S201,$V201:$AD201)&gt;0,IF( ISNUMBER(AD201 ), 0, 1 ),0)</f>
        <v>0</v>
      </c>
      <c r="BF201" s="2608"/>
      <c r="BG201" s="1257"/>
      <c r="BH201" s="1257"/>
      <c r="BI201" s="1257"/>
      <c r="BJ201" s="1257"/>
      <c r="BK201" s="1257"/>
      <c r="BL201" s="1257"/>
    </row>
    <row r="202" spans="2:64" ht="15.75" customHeight="1">
      <c r="B202" s="96" t="s">
        <v>17791</v>
      </c>
      <c r="C202" s="97" t="s">
        <v>681</v>
      </c>
      <c r="D202" s="97">
        <v>3</v>
      </c>
      <c r="E202" s="1520"/>
      <c r="F202" s="1520"/>
      <c r="G202" s="1520"/>
      <c r="H202" s="1520"/>
      <c r="I202" s="1520"/>
      <c r="J202" s="1520"/>
      <c r="K202" s="2054"/>
      <c r="L202" s="1988"/>
      <c r="M202" s="2056"/>
      <c r="N202" s="1520"/>
      <c r="O202" s="1520"/>
      <c r="P202" s="1520"/>
      <c r="Q202" s="1520"/>
      <c r="R202" s="1520"/>
      <c r="S202" s="2054"/>
      <c r="T202" s="1985"/>
      <c r="U202" s="1987" t="s">
        <v>17569</v>
      </c>
      <c r="V202" s="1520"/>
      <c r="W202" s="1520"/>
      <c r="X202" s="1520"/>
      <c r="Y202" s="2209"/>
      <c r="Z202" s="2340"/>
      <c r="AA202" s="2340"/>
      <c r="AB202" s="2340"/>
      <c r="AC202" s="2340"/>
      <c r="AD202" s="2341"/>
      <c r="AE202" s="88"/>
      <c r="AF202" s="98" t="s">
        <v>17792</v>
      </c>
      <c r="AG202" s="2564"/>
      <c r="AH202" s="2608"/>
      <c r="AI202" s="1131">
        <f t="shared" ref="AI202:AI208" si="72">IF( SUM( AK202:BE202 ) = 0, 0, $AK$5 )</f>
        <v>0</v>
      </c>
      <c r="AJ202" s="2608"/>
      <c r="AK202" s="262">
        <f t="shared" ref="AK202:AK208" si="73" xml:space="preserve"> IF(SUM($E202:$K202,$M202:$S202,$V202:$AD202)&gt;0,IF( ISNUMBER(E202 ), 0, 1 ),0)</f>
        <v>0</v>
      </c>
      <c r="AL202" s="262">
        <f t="shared" si="55"/>
        <v>0</v>
      </c>
      <c r="AM202" s="262">
        <f t="shared" si="56"/>
        <v>0</v>
      </c>
      <c r="AN202" s="262">
        <f t="shared" si="57"/>
        <v>0</v>
      </c>
      <c r="AO202" s="262">
        <f t="shared" si="58"/>
        <v>0</v>
      </c>
      <c r="AP202" s="262">
        <f t="shared" si="59"/>
        <v>0</v>
      </c>
      <c r="AQ202" s="262">
        <f t="shared" si="60"/>
        <v>0</v>
      </c>
      <c r="AR202" s="2564"/>
      <c r="AS202" s="262">
        <f t="shared" si="61"/>
        <v>0</v>
      </c>
      <c r="AT202" s="262">
        <f t="shared" si="62"/>
        <v>0</v>
      </c>
      <c r="AU202" s="262">
        <f t="shared" si="63"/>
        <v>0</v>
      </c>
      <c r="AV202" s="262">
        <f t="shared" si="64"/>
        <v>0</v>
      </c>
      <c r="AW202" s="262">
        <f t="shared" si="65"/>
        <v>0</v>
      </c>
      <c r="AX202" s="262">
        <f t="shared" si="66"/>
        <v>0</v>
      </c>
      <c r="AY202" s="262">
        <f t="shared" si="67"/>
        <v>0</v>
      </c>
      <c r="AZ202" s="2564"/>
      <c r="BA202" s="2564"/>
      <c r="BB202" s="262">
        <f t="shared" si="68"/>
        <v>0</v>
      </c>
      <c r="BC202" s="262">
        <f t="shared" si="69"/>
        <v>0</v>
      </c>
      <c r="BD202" s="262">
        <f t="shared" si="70"/>
        <v>0</v>
      </c>
      <c r="BE202" s="262">
        <f t="shared" si="71"/>
        <v>0</v>
      </c>
      <c r="BF202" s="2608"/>
      <c r="BG202" s="1257"/>
      <c r="BH202" s="1257"/>
      <c r="BI202" s="1257"/>
      <c r="BJ202" s="1257"/>
      <c r="BK202" s="1257"/>
      <c r="BL202" s="1257"/>
    </row>
    <row r="203" spans="2:64" ht="15.75" customHeight="1">
      <c r="B203" s="96" t="s">
        <v>17793</v>
      </c>
      <c r="C203" s="97" t="s">
        <v>681</v>
      </c>
      <c r="D203" s="97">
        <v>3</v>
      </c>
      <c r="E203" s="1520"/>
      <c r="F203" s="1520"/>
      <c r="G203" s="1520"/>
      <c r="H203" s="1520"/>
      <c r="I203" s="1520"/>
      <c r="J203" s="1520"/>
      <c r="K203" s="2054"/>
      <c r="L203" s="1988"/>
      <c r="M203" s="2056"/>
      <c r="N203" s="1520"/>
      <c r="O203" s="1520"/>
      <c r="P203" s="1520"/>
      <c r="Q203" s="1520"/>
      <c r="R203" s="1520"/>
      <c r="S203" s="2054"/>
      <c r="T203" s="1985"/>
      <c r="U203" s="1987" t="s">
        <v>17569</v>
      </c>
      <c r="V203" s="1520"/>
      <c r="W203" s="1520"/>
      <c r="X203" s="1520"/>
      <c r="Y203" s="2209"/>
      <c r="Z203" s="2340"/>
      <c r="AA203" s="2340"/>
      <c r="AB203" s="2340"/>
      <c r="AC203" s="2340"/>
      <c r="AD203" s="2341"/>
      <c r="AE203" s="88"/>
      <c r="AF203" s="98" t="s">
        <v>17794</v>
      </c>
      <c r="AG203" s="2564"/>
      <c r="AH203" s="2608"/>
      <c r="AI203" s="1131">
        <f t="shared" si="72"/>
        <v>0</v>
      </c>
      <c r="AJ203" s="2608"/>
      <c r="AK203" s="262">
        <f t="shared" si="73"/>
        <v>0</v>
      </c>
      <c r="AL203" s="262">
        <f t="shared" si="55"/>
        <v>0</v>
      </c>
      <c r="AM203" s="262">
        <f t="shared" si="56"/>
        <v>0</v>
      </c>
      <c r="AN203" s="262">
        <f t="shared" si="57"/>
        <v>0</v>
      </c>
      <c r="AO203" s="262">
        <f t="shared" si="58"/>
        <v>0</v>
      </c>
      <c r="AP203" s="262">
        <f t="shared" si="59"/>
        <v>0</v>
      </c>
      <c r="AQ203" s="262">
        <f t="shared" si="60"/>
        <v>0</v>
      </c>
      <c r="AR203" s="2564"/>
      <c r="AS203" s="262">
        <f t="shared" si="61"/>
        <v>0</v>
      </c>
      <c r="AT203" s="262">
        <f t="shared" si="62"/>
        <v>0</v>
      </c>
      <c r="AU203" s="262">
        <f t="shared" si="63"/>
        <v>0</v>
      </c>
      <c r="AV203" s="262">
        <f t="shared" si="64"/>
        <v>0</v>
      </c>
      <c r="AW203" s="262">
        <f t="shared" si="65"/>
        <v>0</v>
      </c>
      <c r="AX203" s="262">
        <f t="shared" si="66"/>
        <v>0</v>
      </c>
      <c r="AY203" s="262">
        <f t="shared" si="67"/>
        <v>0</v>
      </c>
      <c r="AZ203" s="2564"/>
      <c r="BA203" s="2564"/>
      <c r="BB203" s="262">
        <f t="shared" si="68"/>
        <v>0</v>
      </c>
      <c r="BC203" s="262">
        <f t="shared" si="69"/>
        <v>0</v>
      </c>
      <c r="BD203" s="262">
        <f t="shared" si="70"/>
        <v>0</v>
      </c>
      <c r="BE203" s="262">
        <f t="shared" si="71"/>
        <v>0</v>
      </c>
      <c r="BF203" s="2608"/>
      <c r="BG203" s="1257"/>
      <c r="BH203" s="1257"/>
      <c r="BI203" s="1257"/>
      <c r="BJ203" s="1257"/>
      <c r="BK203" s="1257"/>
      <c r="BL203" s="1257"/>
    </row>
    <row r="204" spans="2:64" ht="15.75" customHeight="1">
      <c r="B204" s="96" t="s">
        <v>17795</v>
      </c>
      <c r="C204" s="97" t="s">
        <v>681</v>
      </c>
      <c r="D204" s="97">
        <v>3</v>
      </c>
      <c r="E204" s="1520"/>
      <c r="F204" s="1520"/>
      <c r="G204" s="1520"/>
      <c r="H204" s="1520"/>
      <c r="I204" s="1520"/>
      <c r="J204" s="1520"/>
      <c r="K204" s="2054"/>
      <c r="L204" s="1988"/>
      <c r="M204" s="2056"/>
      <c r="N204" s="1520"/>
      <c r="O204" s="1520"/>
      <c r="P204" s="1520"/>
      <c r="Q204" s="1520"/>
      <c r="R204" s="1520"/>
      <c r="S204" s="2054"/>
      <c r="T204" s="1985"/>
      <c r="U204" s="1987" t="s">
        <v>17569</v>
      </c>
      <c r="V204" s="1520"/>
      <c r="W204" s="1520"/>
      <c r="X204" s="1520"/>
      <c r="Y204" s="2209"/>
      <c r="Z204" s="2340"/>
      <c r="AA204" s="2340"/>
      <c r="AB204" s="2340"/>
      <c r="AC204" s="2340"/>
      <c r="AD204" s="2341"/>
      <c r="AE204" s="88"/>
      <c r="AF204" s="98" t="s">
        <v>17796</v>
      </c>
      <c r="AG204" s="2564"/>
      <c r="AH204" s="2608"/>
      <c r="AI204" s="1131">
        <f t="shared" si="72"/>
        <v>0</v>
      </c>
      <c r="AJ204" s="2608"/>
      <c r="AK204" s="262">
        <f t="shared" si="73"/>
        <v>0</v>
      </c>
      <c r="AL204" s="262">
        <f t="shared" si="55"/>
        <v>0</v>
      </c>
      <c r="AM204" s="262">
        <f t="shared" si="56"/>
        <v>0</v>
      </c>
      <c r="AN204" s="262">
        <f t="shared" si="57"/>
        <v>0</v>
      </c>
      <c r="AO204" s="262">
        <f t="shared" si="58"/>
        <v>0</v>
      </c>
      <c r="AP204" s="262">
        <f t="shared" si="59"/>
        <v>0</v>
      </c>
      <c r="AQ204" s="262">
        <f t="shared" si="60"/>
        <v>0</v>
      </c>
      <c r="AR204" s="2564"/>
      <c r="AS204" s="262">
        <f t="shared" si="61"/>
        <v>0</v>
      </c>
      <c r="AT204" s="262">
        <f t="shared" si="62"/>
        <v>0</v>
      </c>
      <c r="AU204" s="262">
        <f t="shared" si="63"/>
        <v>0</v>
      </c>
      <c r="AV204" s="262">
        <f t="shared" si="64"/>
        <v>0</v>
      </c>
      <c r="AW204" s="262">
        <f t="shared" si="65"/>
        <v>0</v>
      </c>
      <c r="AX204" s="262">
        <f t="shared" si="66"/>
        <v>0</v>
      </c>
      <c r="AY204" s="262">
        <f t="shared" si="67"/>
        <v>0</v>
      </c>
      <c r="AZ204" s="2564"/>
      <c r="BA204" s="2564"/>
      <c r="BB204" s="262">
        <f t="shared" si="68"/>
        <v>0</v>
      </c>
      <c r="BC204" s="262">
        <f t="shared" si="69"/>
        <v>0</v>
      </c>
      <c r="BD204" s="262">
        <f t="shared" si="70"/>
        <v>0</v>
      </c>
      <c r="BE204" s="262">
        <f t="shared" si="71"/>
        <v>0</v>
      </c>
      <c r="BF204" s="2608"/>
      <c r="BG204" s="1257"/>
      <c r="BH204" s="1257"/>
      <c r="BI204" s="1257"/>
      <c r="BJ204" s="1257"/>
      <c r="BK204" s="1257"/>
      <c r="BL204" s="1257"/>
    </row>
    <row r="205" spans="2:64" ht="15.75" customHeight="1">
      <c r="B205" s="96" t="s">
        <v>17797</v>
      </c>
      <c r="C205" s="97" t="s">
        <v>681</v>
      </c>
      <c r="D205" s="97">
        <v>3</v>
      </c>
      <c r="E205" s="1520"/>
      <c r="F205" s="1520"/>
      <c r="G205" s="1520"/>
      <c r="H205" s="1520"/>
      <c r="I205" s="1520"/>
      <c r="J205" s="1520"/>
      <c r="K205" s="2054"/>
      <c r="L205" s="1988"/>
      <c r="M205" s="2056"/>
      <c r="N205" s="1520"/>
      <c r="O205" s="1520"/>
      <c r="P205" s="1520"/>
      <c r="Q205" s="1520"/>
      <c r="R205" s="1520"/>
      <c r="S205" s="2054"/>
      <c r="T205" s="1985"/>
      <c r="U205" s="1987" t="s">
        <v>17569</v>
      </c>
      <c r="V205" s="1520"/>
      <c r="W205" s="1520"/>
      <c r="X205" s="1520"/>
      <c r="Y205" s="2209"/>
      <c r="Z205" s="2340"/>
      <c r="AA205" s="2340"/>
      <c r="AB205" s="2340"/>
      <c r="AC205" s="2340"/>
      <c r="AD205" s="2341"/>
      <c r="AE205" s="88"/>
      <c r="AF205" s="98" t="s">
        <v>17798</v>
      </c>
      <c r="AG205" s="2564"/>
      <c r="AH205" s="2608"/>
      <c r="AI205" s="1131">
        <f t="shared" si="72"/>
        <v>0</v>
      </c>
      <c r="AJ205" s="2608"/>
      <c r="AK205" s="262">
        <f t="shared" si="73"/>
        <v>0</v>
      </c>
      <c r="AL205" s="262">
        <f t="shared" si="55"/>
        <v>0</v>
      </c>
      <c r="AM205" s="262">
        <f t="shared" si="56"/>
        <v>0</v>
      </c>
      <c r="AN205" s="262">
        <f t="shared" si="57"/>
        <v>0</v>
      </c>
      <c r="AO205" s="262">
        <f t="shared" si="58"/>
        <v>0</v>
      </c>
      <c r="AP205" s="262">
        <f t="shared" si="59"/>
        <v>0</v>
      </c>
      <c r="AQ205" s="262">
        <f t="shared" si="60"/>
        <v>0</v>
      </c>
      <c r="AR205" s="2564"/>
      <c r="AS205" s="262">
        <f t="shared" si="61"/>
        <v>0</v>
      </c>
      <c r="AT205" s="262">
        <f t="shared" si="62"/>
        <v>0</v>
      </c>
      <c r="AU205" s="262">
        <f t="shared" si="63"/>
        <v>0</v>
      </c>
      <c r="AV205" s="262">
        <f t="shared" si="64"/>
        <v>0</v>
      </c>
      <c r="AW205" s="262">
        <f t="shared" si="65"/>
        <v>0</v>
      </c>
      <c r="AX205" s="262">
        <f t="shared" si="66"/>
        <v>0</v>
      </c>
      <c r="AY205" s="262">
        <f t="shared" si="67"/>
        <v>0</v>
      </c>
      <c r="AZ205" s="2564"/>
      <c r="BA205" s="2564"/>
      <c r="BB205" s="262">
        <f t="shared" si="68"/>
        <v>0</v>
      </c>
      <c r="BC205" s="262">
        <f t="shared" si="69"/>
        <v>0</v>
      </c>
      <c r="BD205" s="262">
        <f t="shared" si="70"/>
        <v>0</v>
      </c>
      <c r="BE205" s="262">
        <f t="shared" si="71"/>
        <v>0</v>
      </c>
      <c r="BF205" s="2608"/>
      <c r="BG205" s="1257"/>
      <c r="BH205" s="1257"/>
      <c r="BI205" s="1257"/>
      <c r="BJ205" s="1257"/>
      <c r="BK205" s="1257"/>
      <c r="BL205" s="1257"/>
    </row>
    <row r="206" spans="2:64" ht="15.75" customHeight="1">
      <c r="B206" s="96" t="s">
        <v>17799</v>
      </c>
      <c r="C206" s="97" t="s">
        <v>681</v>
      </c>
      <c r="D206" s="97">
        <v>3</v>
      </c>
      <c r="E206" s="1520"/>
      <c r="F206" s="1520"/>
      <c r="G206" s="1520"/>
      <c r="H206" s="1520"/>
      <c r="I206" s="1520"/>
      <c r="J206" s="1520"/>
      <c r="K206" s="2054"/>
      <c r="L206" s="1988"/>
      <c r="M206" s="2056"/>
      <c r="N206" s="1520"/>
      <c r="O206" s="1520"/>
      <c r="P206" s="1520"/>
      <c r="Q206" s="1520"/>
      <c r="R206" s="1520"/>
      <c r="S206" s="2054"/>
      <c r="T206" s="1985"/>
      <c r="U206" s="1987" t="s">
        <v>17569</v>
      </c>
      <c r="V206" s="1520"/>
      <c r="W206" s="1520"/>
      <c r="X206" s="1520"/>
      <c r="Y206" s="2209"/>
      <c r="Z206" s="2340"/>
      <c r="AA206" s="2340"/>
      <c r="AB206" s="2340"/>
      <c r="AC206" s="2340"/>
      <c r="AD206" s="2341"/>
      <c r="AE206" s="88"/>
      <c r="AF206" s="98" t="s">
        <v>17800</v>
      </c>
      <c r="AG206" s="2564"/>
      <c r="AH206" s="2608"/>
      <c r="AI206" s="1131">
        <f t="shared" si="72"/>
        <v>0</v>
      </c>
      <c r="AJ206" s="2608"/>
      <c r="AK206" s="262">
        <f t="shared" si="73"/>
        <v>0</v>
      </c>
      <c r="AL206" s="262">
        <f t="shared" si="55"/>
        <v>0</v>
      </c>
      <c r="AM206" s="262">
        <f t="shared" si="56"/>
        <v>0</v>
      </c>
      <c r="AN206" s="262">
        <f t="shared" si="57"/>
        <v>0</v>
      </c>
      <c r="AO206" s="262">
        <f t="shared" si="58"/>
        <v>0</v>
      </c>
      <c r="AP206" s="262">
        <f t="shared" si="59"/>
        <v>0</v>
      </c>
      <c r="AQ206" s="262">
        <f t="shared" si="60"/>
        <v>0</v>
      </c>
      <c r="AR206" s="2564"/>
      <c r="AS206" s="262">
        <f t="shared" si="61"/>
        <v>0</v>
      </c>
      <c r="AT206" s="262">
        <f t="shared" si="62"/>
        <v>0</v>
      </c>
      <c r="AU206" s="262">
        <f t="shared" si="63"/>
        <v>0</v>
      </c>
      <c r="AV206" s="262">
        <f t="shared" si="64"/>
        <v>0</v>
      </c>
      <c r="AW206" s="262">
        <f t="shared" si="65"/>
        <v>0</v>
      </c>
      <c r="AX206" s="262">
        <f t="shared" si="66"/>
        <v>0</v>
      </c>
      <c r="AY206" s="262">
        <f t="shared" si="67"/>
        <v>0</v>
      </c>
      <c r="AZ206" s="2564"/>
      <c r="BA206" s="2564"/>
      <c r="BB206" s="262">
        <f t="shared" si="68"/>
        <v>0</v>
      </c>
      <c r="BC206" s="262">
        <f t="shared" si="69"/>
        <v>0</v>
      </c>
      <c r="BD206" s="262">
        <f t="shared" si="70"/>
        <v>0</v>
      </c>
      <c r="BE206" s="262">
        <f t="shared" si="71"/>
        <v>0</v>
      </c>
      <c r="BF206" s="2608"/>
      <c r="BG206" s="1257"/>
      <c r="BH206" s="1257"/>
      <c r="BI206" s="1257"/>
      <c r="BJ206" s="1257"/>
      <c r="BK206" s="1257"/>
      <c r="BL206" s="1257"/>
    </row>
    <row r="207" spans="2:64" ht="15.75" customHeight="1">
      <c r="B207" s="96" t="s">
        <v>17801</v>
      </c>
      <c r="C207" s="97" t="s">
        <v>681</v>
      </c>
      <c r="D207" s="97">
        <v>3</v>
      </c>
      <c r="E207" s="1520"/>
      <c r="F207" s="1520"/>
      <c r="G207" s="1520"/>
      <c r="H207" s="1520"/>
      <c r="I207" s="1520"/>
      <c r="J207" s="1520"/>
      <c r="K207" s="2054"/>
      <c r="L207" s="1988"/>
      <c r="M207" s="2056"/>
      <c r="N207" s="1520"/>
      <c r="O207" s="1520"/>
      <c r="P207" s="1520"/>
      <c r="Q207" s="1520"/>
      <c r="R207" s="1520"/>
      <c r="S207" s="2054"/>
      <c r="T207" s="1985"/>
      <c r="U207" s="1987" t="s">
        <v>17569</v>
      </c>
      <c r="V207" s="1520"/>
      <c r="W207" s="1520"/>
      <c r="X207" s="1520"/>
      <c r="Y207" s="2209"/>
      <c r="Z207" s="2340"/>
      <c r="AA207" s="2340"/>
      <c r="AB207" s="2340"/>
      <c r="AC207" s="2340"/>
      <c r="AD207" s="2341"/>
      <c r="AE207" s="88"/>
      <c r="AF207" s="98" t="s">
        <v>17802</v>
      </c>
      <c r="AG207" s="2564"/>
      <c r="AH207" s="2608"/>
      <c r="AI207" s="1131">
        <f t="shared" si="72"/>
        <v>0</v>
      </c>
      <c r="AJ207" s="2608"/>
      <c r="AK207" s="262">
        <f t="shared" si="73"/>
        <v>0</v>
      </c>
      <c r="AL207" s="262">
        <f t="shared" si="55"/>
        <v>0</v>
      </c>
      <c r="AM207" s="262">
        <f t="shared" si="56"/>
        <v>0</v>
      </c>
      <c r="AN207" s="262">
        <f t="shared" si="57"/>
        <v>0</v>
      </c>
      <c r="AO207" s="262">
        <f t="shared" si="58"/>
        <v>0</v>
      </c>
      <c r="AP207" s="262">
        <f t="shared" si="59"/>
        <v>0</v>
      </c>
      <c r="AQ207" s="262">
        <f t="shared" si="60"/>
        <v>0</v>
      </c>
      <c r="AR207" s="2564"/>
      <c r="AS207" s="262">
        <f t="shared" si="61"/>
        <v>0</v>
      </c>
      <c r="AT207" s="262">
        <f t="shared" si="62"/>
        <v>0</v>
      </c>
      <c r="AU207" s="262">
        <f t="shared" si="63"/>
        <v>0</v>
      </c>
      <c r="AV207" s="262">
        <f t="shared" si="64"/>
        <v>0</v>
      </c>
      <c r="AW207" s="262">
        <f t="shared" si="65"/>
        <v>0</v>
      </c>
      <c r="AX207" s="262">
        <f t="shared" si="66"/>
        <v>0</v>
      </c>
      <c r="AY207" s="262">
        <f t="shared" si="67"/>
        <v>0</v>
      </c>
      <c r="AZ207" s="2564"/>
      <c r="BA207" s="2564"/>
      <c r="BB207" s="262">
        <f t="shared" si="68"/>
        <v>0</v>
      </c>
      <c r="BC207" s="262">
        <f t="shared" si="69"/>
        <v>0</v>
      </c>
      <c r="BD207" s="262">
        <f t="shared" si="70"/>
        <v>0</v>
      </c>
      <c r="BE207" s="262">
        <f t="shared" si="71"/>
        <v>0</v>
      </c>
      <c r="BF207" s="2608"/>
      <c r="BG207" s="1257"/>
      <c r="BH207" s="1257"/>
      <c r="BI207" s="1257"/>
      <c r="BJ207" s="1257"/>
      <c r="BK207" s="1257"/>
      <c r="BL207" s="1257"/>
    </row>
    <row r="208" spans="2:64" ht="15.75" customHeight="1" thickBot="1">
      <c r="B208" s="96" t="s">
        <v>17803</v>
      </c>
      <c r="C208" s="97" t="s">
        <v>681</v>
      </c>
      <c r="D208" s="97">
        <v>3</v>
      </c>
      <c r="E208" s="1520"/>
      <c r="F208" s="1520"/>
      <c r="G208" s="1520"/>
      <c r="H208" s="1520"/>
      <c r="I208" s="1520"/>
      <c r="J208" s="1520"/>
      <c r="K208" s="2054"/>
      <c r="L208" s="1988"/>
      <c r="M208" s="2056"/>
      <c r="N208" s="1520"/>
      <c r="O208" s="1520"/>
      <c r="P208" s="1520"/>
      <c r="Q208" s="1520"/>
      <c r="R208" s="1520"/>
      <c r="S208" s="2054"/>
      <c r="T208" s="1985"/>
      <c r="U208" s="1989" t="s">
        <v>17569</v>
      </c>
      <c r="V208" s="1522"/>
      <c r="W208" s="1522"/>
      <c r="X208" s="1522"/>
      <c r="Y208" s="2210"/>
      <c r="Z208" s="2342"/>
      <c r="AA208" s="2342"/>
      <c r="AB208" s="2342"/>
      <c r="AC208" s="2342"/>
      <c r="AD208" s="2343"/>
      <c r="AE208" s="88"/>
      <c r="AF208" s="98" t="s">
        <v>17804</v>
      </c>
      <c r="AG208" s="2564"/>
      <c r="AH208" s="2608"/>
      <c r="AI208" s="1131">
        <f t="shared" si="72"/>
        <v>0</v>
      </c>
      <c r="AJ208" s="2608"/>
      <c r="AK208" s="262">
        <f t="shared" si="73"/>
        <v>0</v>
      </c>
      <c r="AL208" s="262">
        <f t="shared" si="55"/>
        <v>0</v>
      </c>
      <c r="AM208" s="262">
        <f t="shared" si="56"/>
        <v>0</v>
      </c>
      <c r="AN208" s="262">
        <f t="shared" si="57"/>
        <v>0</v>
      </c>
      <c r="AO208" s="262">
        <f t="shared" si="58"/>
        <v>0</v>
      </c>
      <c r="AP208" s="262">
        <f t="shared" si="59"/>
        <v>0</v>
      </c>
      <c r="AQ208" s="262">
        <f t="shared" si="60"/>
        <v>0</v>
      </c>
      <c r="AR208" s="2564"/>
      <c r="AS208" s="262">
        <f t="shared" si="61"/>
        <v>0</v>
      </c>
      <c r="AT208" s="262">
        <f t="shared" si="62"/>
        <v>0</v>
      </c>
      <c r="AU208" s="262">
        <f t="shared" si="63"/>
        <v>0</v>
      </c>
      <c r="AV208" s="262">
        <f t="shared" si="64"/>
        <v>0</v>
      </c>
      <c r="AW208" s="262">
        <f t="shared" si="65"/>
        <v>0</v>
      </c>
      <c r="AX208" s="262">
        <f t="shared" si="66"/>
        <v>0</v>
      </c>
      <c r="AY208" s="262">
        <f t="shared" si="67"/>
        <v>0</v>
      </c>
      <c r="AZ208" s="2564"/>
      <c r="BA208" s="2564"/>
      <c r="BB208" s="262">
        <f t="shared" si="68"/>
        <v>0</v>
      </c>
      <c r="BC208" s="262">
        <f t="shared" si="69"/>
        <v>0</v>
      </c>
      <c r="BD208" s="262">
        <f t="shared" si="70"/>
        <v>0</v>
      </c>
      <c r="BE208" s="262">
        <f t="shared" si="71"/>
        <v>0</v>
      </c>
      <c r="BF208" s="2608"/>
      <c r="BG208" s="1257"/>
      <c r="BH208" s="1257"/>
      <c r="BI208" s="1257"/>
      <c r="BJ208" s="1257"/>
      <c r="BK208" s="1257"/>
      <c r="BL208" s="1257"/>
    </row>
    <row r="209" spans="2:64" ht="15.75" customHeight="1" thickTop="1" thickBot="1">
      <c r="B209" s="100" t="s">
        <v>7588</v>
      </c>
      <c r="C209" s="101" t="s">
        <v>681</v>
      </c>
      <c r="D209" s="101">
        <v>3</v>
      </c>
      <c r="E209" s="1531">
        <f>IFERROR(SUM(E9:E208),0)</f>
        <v>0.27000000000000013</v>
      </c>
      <c r="F209" s="1531">
        <f t="shared" ref="F209:K209" si="74">IFERROR(SUM(F9:F208),0)</f>
        <v>13.716000000000001</v>
      </c>
      <c r="G209" s="1531">
        <f t="shared" si="74"/>
        <v>45.735000000000014</v>
      </c>
      <c r="H209" s="1531">
        <f t="shared" si="74"/>
        <v>83.395999999999987</v>
      </c>
      <c r="I209" s="1531">
        <f t="shared" si="74"/>
        <v>202.59399999999994</v>
      </c>
      <c r="J209" s="1531">
        <f t="shared" si="74"/>
        <v>141.32699999999991</v>
      </c>
      <c r="K209" s="1523">
        <f t="shared" si="74"/>
        <v>0</v>
      </c>
      <c r="L209" s="85"/>
      <c r="M209" s="2057">
        <f t="shared" ref="M209:S209" si="75">IFERROR(SUM(M9:M208),0)</f>
        <v>0</v>
      </c>
      <c r="N209" s="1531">
        <f t="shared" si="75"/>
        <v>2.8000000000000001E-2</v>
      </c>
      <c r="O209" s="1531">
        <f t="shared" si="75"/>
        <v>0.20800000000000002</v>
      </c>
      <c r="P209" s="1531">
        <f t="shared" si="75"/>
        <v>0.35399999999999998</v>
      </c>
      <c r="Q209" s="1531">
        <f t="shared" si="75"/>
        <v>0.35399999999999998</v>
      </c>
      <c r="R209" s="1531">
        <f t="shared" si="75"/>
        <v>11.078499999999996</v>
      </c>
      <c r="S209" s="1523">
        <f t="shared" si="75"/>
        <v>21.80299999999999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7805</v>
      </c>
      <c r="AG209" s="2564"/>
      <c r="AH209" s="2608"/>
      <c r="AI209" s="2564"/>
      <c r="AJ209" s="2608"/>
      <c r="AK209" s="2564"/>
      <c r="AL209" s="2564"/>
      <c r="AM209" s="2564"/>
      <c r="AN209" s="2564"/>
      <c r="AO209" s="2564"/>
      <c r="AP209" s="2564"/>
      <c r="AQ209" s="2564"/>
      <c r="AR209" s="2564"/>
      <c r="AS209" s="2564"/>
      <c r="AT209" s="2564"/>
      <c r="AU209" s="2564"/>
      <c r="AV209" s="2564"/>
      <c r="AW209" s="2564"/>
      <c r="AX209" s="2564"/>
      <c r="AY209" s="2564"/>
      <c r="AZ209" s="2564"/>
      <c r="BA209" s="2564"/>
      <c r="BB209" s="2564"/>
      <c r="BC209" s="2564"/>
      <c r="BD209" s="2564"/>
      <c r="BE209" s="2564"/>
      <c r="BF209" s="2608"/>
      <c r="BG209" s="1257"/>
      <c r="BH209" s="1257"/>
      <c r="BI209" s="1257"/>
      <c r="BJ209" s="1257"/>
      <c r="BK209" s="1257"/>
      <c r="BL209" s="1257"/>
    </row>
    <row r="210" spans="2:64" ht="15.75" thickTop="1">
      <c r="B210" s="33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255"/>
      <c r="N210" s="1255"/>
      <c r="O210" s="1255"/>
      <c r="P210" s="1255"/>
      <c r="Q210" s="1255"/>
      <c r="R210" s="1255"/>
      <c r="S210" s="1255"/>
      <c r="T210" s="2934"/>
      <c r="U210" s="2934"/>
      <c r="V210" s="1255"/>
      <c r="W210" s="1255"/>
      <c r="X210" s="1255"/>
      <c r="Y210" s="1255"/>
      <c r="Z210" s="1255"/>
      <c r="AA210" s="1255"/>
      <c r="AB210" s="1255"/>
      <c r="AC210" s="1255"/>
      <c r="AD210" s="1255"/>
      <c r="AE210" s="2934"/>
      <c r="AF210" s="2934"/>
      <c r="AG210" s="2564"/>
      <c r="AH210" s="2564"/>
      <c r="AI210" s="2564"/>
      <c r="AJ210" s="2564"/>
      <c r="AK210" s="2564"/>
      <c r="AL210" s="2564"/>
      <c r="AM210" s="2564"/>
      <c r="AN210" s="2564"/>
      <c r="AO210" s="2564"/>
      <c r="AP210" s="2564"/>
      <c r="AQ210" s="2564"/>
      <c r="AR210" s="2564"/>
      <c r="AS210" s="2564"/>
      <c r="AT210" s="2564"/>
      <c r="AU210" s="2564"/>
      <c r="AV210" s="2564"/>
      <c r="AW210" s="2564"/>
      <c r="AX210" s="2564"/>
      <c r="AY210" s="2564"/>
      <c r="AZ210" s="2564"/>
      <c r="BA210" s="2564"/>
      <c r="BB210" s="2564"/>
      <c r="BC210" s="2564"/>
      <c r="BD210" s="2564"/>
      <c r="BE210" s="2564"/>
      <c r="BF210" s="2564"/>
      <c r="BG210" s="1255"/>
      <c r="BH210" s="1255"/>
      <c r="BI210" s="1255"/>
      <c r="BJ210" s="1255"/>
      <c r="BK210" s="1255"/>
      <c r="BL210" s="1255"/>
    </row>
    <row r="211" spans="2:64" ht="15">
      <c r="B211" s="332"/>
      <c r="C211" s="2564"/>
      <c r="D211" s="2564"/>
      <c r="E211" s="2564"/>
      <c r="F211" s="2564"/>
      <c r="G211" s="2564"/>
      <c r="H211" s="2564"/>
      <c r="I211" s="2564"/>
      <c r="J211" s="2564"/>
      <c r="K211" s="2564"/>
      <c r="L211" s="2564"/>
      <c r="M211" s="2564"/>
      <c r="N211" s="2564"/>
      <c r="O211" s="2564"/>
      <c r="P211" s="2564"/>
      <c r="Q211" s="2564"/>
      <c r="R211" s="2564"/>
      <c r="S211" s="2564"/>
      <c r="T211" s="2564"/>
      <c r="U211" s="2564"/>
      <c r="V211" s="2564"/>
      <c r="W211" s="2564"/>
      <c r="X211" s="2564"/>
      <c r="Y211" s="2564"/>
      <c r="Z211" s="2564"/>
      <c r="AA211" s="2564"/>
      <c r="AB211" s="2564"/>
      <c r="AC211" s="2564"/>
      <c r="AD211" s="2564"/>
      <c r="AE211" s="2564"/>
      <c r="AF211" s="2564"/>
      <c r="AG211" s="2564"/>
      <c r="AH211" s="2564"/>
      <c r="AI211" s="2564"/>
      <c r="AJ211" s="2564"/>
      <c r="AK211" s="2564"/>
      <c r="AL211" s="2564"/>
      <c r="AM211" s="2564"/>
      <c r="AN211" s="2564"/>
      <c r="AO211" s="2564"/>
      <c r="AP211" s="2564"/>
      <c r="AQ211" s="2564"/>
      <c r="AR211" s="2564"/>
      <c r="AS211" s="2564"/>
      <c r="AT211" s="2564"/>
      <c r="AU211" s="2564"/>
      <c r="AV211" s="2564"/>
      <c r="AW211" s="2564"/>
      <c r="AX211" s="2564"/>
      <c r="AY211" s="2564"/>
      <c r="AZ211" s="2564"/>
      <c r="BA211" s="2564"/>
      <c r="BB211" s="2564"/>
      <c r="BC211" s="2564"/>
      <c r="BD211" s="2564"/>
      <c r="BE211" s="2564"/>
      <c r="BF211" s="2564"/>
      <c r="BG211" s="2564"/>
      <c r="BH211" s="2564"/>
      <c r="BI211" s="2564"/>
      <c r="BJ211" s="2564"/>
      <c r="BK211" s="2564"/>
      <c r="BL211" s="2564"/>
    </row>
  </sheetData>
  <sheetProtection formatColumns="0" formatRows="0"/>
  <mergeCells count="19">
    <mergeCell ref="E5:K5"/>
    <mergeCell ref="M5:S5"/>
    <mergeCell ref="T5:U5"/>
    <mergeCell ref="AF5:AF6"/>
    <mergeCell ref="T6:U6"/>
    <mergeCell ref="T210:U210"/>
    <mergeCell ref="AE210:AF210"/>
    <mergeCell ref="C7:E7"/>
    <mergeCell ref="T7:U7"/>
    <mergeCell ref="AE7:AF7"/>
    <mergeCell ref="T8:U8"/>
    <mergeCell ref="AE8:AF8"/>
    <mergeCell ref="AE1:AF1"/>
    <mergeCell ref="AE2:AF2"/>
    <mergeCell ref="B3:AD3"/>
    <mergeCell ref="AE3:AF3"/>
    <mergeCell ref="AK4:BE4"/>
    <mergeCell ref="T4:U4"/>
    <mergeCell ref="AE4:AF4"/>
  </mergeCells>
  <phoneticPr fontId="37" type="noConversion"/>
  <conditionalFormatting sqref="AI9">
    <cfRule type="cellIs" dxfId="55" priority="10" operator="equal">
      <formula>0</formula>
    </cfRule>
  </conditionalFormatting>
  <conditionalFormatting sqref="AI10:AI208">
    <cfRule type="cellIs" dxfId="54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85" zoomScaleNormal="85" zoomScaleSheetLayoutView="100" workbookViewId="0">
      <selection activeCell="E14" sqref="E14:E16"/>
    </sheetView>
  </sheetViews>
  <sheetFormatPr defaultColWidth="9" defaultRowHeight="14.25"/>
  <cols>
    <col min="1" max="1" width="1.625" style="219" customWidth="1"/>
    <col min="2" max="2" width="85.625" style="219" bestFit="1" customWidth="1"/>
    <col min="3" max="3" width="12.125" style="219" bestFit="1" customWidth="1"/>
    <col min="4" max="4" width="4.625" style="219" bestFit="1" customWidth="1"/>
    <col min="5" max="5" width="12.5" style="219" customWidth="1"/>
    <col min="6" max="6" width="1.625" style="219" customWidth="1"/>
    <col min="7" max="7" width="11.625" style="219" customWidth="1"/>
    <col min="8" max="8" width="1.625" style="219" customWidth="1"/>
    <col min="9" max="9" width="29.5" style="219" customWidth="1"/>
    <col min="10" max="11" width="1.625" style="219" customWidth="1"/>
    <col min="12" max="12" width="25" style="219" customWidth="1"/>
    <col min="13" max="13" width="1.625" style="219" customWidth="1"/>
    <col min="14" max="14" width="25" style="219" hidden="1" customWidth="1"/>
    <col min="15" max="15" width="1.625" style="219" hidden="1" customWidth="1"/>
    <col min="16" max="16" width="1.625" style="219" customWidth="1"/>
    <col min="17" max="17" width="90.125" style="219" bestFit="1" customWidth="1"/>
    <col min="18" max="18" width="12.5" style="219" customWidth="1"/>
    <col min="19" max="19" width="1.625" style="219" customWidth="1"/>
    <col min="20" max="16384" width="9" style="219"/>
  </cols>
  <sheetData>
    <row r="1" spans="1:18" ht="30" customHeight="1">
      <c r="A1" s="2564"/>
      <c r="B1" s="1129" t="s">
        <v>17806</v>
      </c>
      <c r="C1" s="1129"/>
      <c r="D1" s="1129"/>
      <c r="E1" s="1129"/>
      <c r="F1" s="1252"/>
      <c r="G1" s="239"/>
      <c r="H1" s="2564"/>
      <c r="I1" s="2564"/>
      <c r="J1" s="2564"/>
      <c r="K1" s="2608"/>
      <c r="L1" s="2564"/>
      <c r="M1" s="2608"/>
      <c r="N1" s="2564"/>
      <c r="O1" s="2608"/>
      <c r="P1" s="2564"/>
      <c r="Q1" s="1129" t="s">
        <v>7363</v>
      </c>
      <c r="R1" s="1129"/>
    </row>
    <row r="2" spans="1:18" ht="30" customHeight="1">
      <c r="A2" s="2564"/>
      <c r="B2" s="1129" t="str">
        <f>SelectCompany!B4</f>
        <v>Yorkshire Water</v>
      </c>
      <c r="C2" s="501"/>
      <c r="D2" s="501"/>
      <c r="E2" s="501"/>
      <c r="F2" s="500"/>
      <c r="G2" s="239"/>
      <c r="H2" s="2564"/>
      <c r="I2" s="2564"/>
      <c r="J2" s="2564"/>
      <c r="K2" s="2608"/>
      <c r="L2" s="2564"/>
      <c r="M2" s="2608"/>
      <c r="N2" s="2564"/>
      <c r="O2" s="2608"/>
      <c r="P2" s="2564"/>
      <c r="Q2" s="1129"/>
      <c r="R2" s="501"/>
    </row>
    <row r="3" spans="1:18" ht="45.75" customHeight="1">
      <c r="A3" s="2564"/>
      <c r="B3" s="2831" t="s">
        <v>17807</v>
      </c>
      <c r="C3" s="2831"/>
      <c r="D3" s="2831"/>
      <c r="E3" s="2831"/>
      <c r="F3" s="2831"/>
      <c r="G3" s="2831"/>
      <c r="H3" s="2831"/>
      <c r="I3" s="2831"/>
      <c r="J3" s="2564"/>
      <c r="K3" s="2608"/>
      <c r="L3" s="1139" t="s">
        <v>7365</v>
      </c>
      <c r="M3" s="2608"/>
      <c r="N3" s="2564"/>
      <c r="O3" s="2608"/>
      <c r="P3" s="2564"/>
      <c r="Q3" s="2831" t="s">
        <v>17807</v>
      </c>
      <c r="R3" s="2831"/>
    </row>
    <row r="4" spans="1:18" ht="15" customHeight="1" thickBot="1">
      <c r="A4" s="2564"/>
      <c r="B4" s="604"/>
      <c r="C4" s="604"/>
      <c r="D4" s="604"/>
      <c r="E4" s="604"/>
      <c r="F4" s="734"/>
      <c r="G4" s="239"/>
      <c r="H4" s="2564"/>
      <c r="I4" s="2564"/>
      <c r="J4" s="2564"/>
      <c r="K4" s="2608"/>
      <c r="L4" s="2564"/>
      <c r="M4" s="2608"/>
      <c r="N4" s="2620" t="s">
        <v>7366</v>
      </c>
      <c r="O4" s="2608"/>
      <c r="P4" s="2564"/>
      <c r="Q4" s="604"/>
      <c r="R4" s="604"/>
    </row>
    <row r="5" spans="1:18" ht="46.5" thickTop="1" thickBot="1">
      <c r="A5" s="227"/>
      <c r="B5" s="417" t="s">
        <v>7367</v>
      </c>
      <c r="C5" s="418" t="s">
        <v>7368</v>
      </c>
      <c r="D5" s="418" t="s">
        <v>670</v>
      </c>
      <c r="E5" s="419" t="s">
        <v>7588</v>
      </c>
      <c r="F5" s="197"/>
      <c r="G5" s="421" t="s">
        <v>7372</v>
      </c>
      <c r="H5" s="227"/>
      <c r="I5" s="421" t="s">
        <v>7373</v>
      </c>
      <c r="J5" s="227"/>
      <c r="K5" s="2608"/>
      <c r="L5" s="2564"/>
      <c r="M5" s="2608"/>
      <c r="N5" s="246" t="s">
        <v>7374</v>
      </c>
      <c r="O5" s="2608"/>
      <c r="P5" s="2564"/>
      <c r="Q5" s="417" t="s">
        <v>7367</v>
      </c>
      <c r="R5" s="419" t="s">
        <v>7588</v>
      </c>
    </row>
    <row r="6" spans="1:18" ht="15.75" customHeight="1" thickTop="1" thickBot="1">
      <c r="A6" s="227"/>
      <c r="B6" s="332"/>
      <c r="C6" s="83"/>
      <c r="D6" s="83"/>
      <c r="E6" s="778"/>
      <c r="F6" s="197"/>
      <c r="G6" s="239"/>
      <c r="H6" s="227"/>
      <c r="I6" s="227"/>
      <c r="J6" s="227"/>
      <c r="K6" s="2608"/>
      <c r="L6" s="2564"/>
      <c r="M6" s="2608"/>
      <c r="N6" s="2564"/>
      <c r="O6" s="2608"/>
      <c r="P6" s="2564"/>
      <c r="Q6" s="332"/>
      <c r="R6" s="778"/>
    </row>
    <row r="7" spans="1:18" ht="15.75" thickTop="1">
      <c r="A7" s="227"/>
      <c r="B7" s="423" t="s">
        <v>17808</v>
      </c>
      <c r="C7" s="254" t="s">
        <v>17809</v>
      </c>
      <c r="D7" s="254">
        <v>1</v>
      </c>
      <c r="E7" s="1648">
        <v>144.5</v>
      </c>
      <c r="F7" s="106"/>
      <c r="G7" s="258" t="s">
        <v>17810</v>
      </c>
      <c r="H7" s="227"/>
      <c r="I7" s="1130"/>
      <c r="J7" s="227"/>
      <c r="K7" s="2608"/>
      <c r="L7" s="1131">
        <f>IF( SUM( N7:N7 ) = 0, 0, $N$5 )</f>
        <v>0</v>
      </c>
      <c r="M7" s="2608"/>
      <c r="N7" s="262">
        <f xml:space="preserve"> IF( ISNUMBER(E7 ), 0, 1 )</f>
        <v>0</v>
      </c>
      <c r="O7" s="2608"/>
      <c r="P7" s="2564"/>
      <c r="Q7" s="423" t="s">
        <v>17808</v>
      </c>
      <c r="R7" s="866" t="s">
        <v>17811</v>
      </c>
    </row>
    <row r="8" spans="1:18" ht="18">
      <c r="A8" s="227"/>
      <c r="B8" s="432" t="s">
        <v>17812</v>
      </c>
      <c r="C8" s="263" t="s">
        <v>17809</v>
      </c>
      <c r="D8" s="263">
        <v>1</v>
      </c>
      <c r="E8" s="1649">
        <v>0</v>
      </c>
      <c r="F8" s="106"/>
      <c r="G8" s="267" t="s">
        <v>17813</v>
      </c>
      <c r="H8" s="227"/>
      <c r="I8" s="1132"/>
      <c r="J8" s="227"/>
      <c r="K8" s="2608"/>
      <c r="L8" s="1131">
        <f t="shared" ref="L8" si="0">IF( SUM( N8:N8 ) = 0, 0, $N$5 )</f>
        <v>0</v>
      </c>
      <c r="M8" s="2608"/>
      <c r="N8" s="262">
        <f t="shared" ref="N8" si="1" xml:space="preserve"> IF( ISNUMBER(E8 ), 0, 1 )</f>
        <v>0</v>
      </c>
      <c r="O8" s="2608"/>
      <c r="P8" s="2564"/>
      <c r="Q8" s="432" t="s">
        <v>17812</v>
      </c>
      <c r="R8" s="870" t="s">
        <v>17814</v>
      </c>
    </row>
    <row r="9" spans="1:18" ht="15">
      <c r="A9" s="227"/>
      <c r="B9" s="432" t="s">
        <v>17815</v>
      </c>
      <c r="C9" s="263" t="s">
        <v>17809</v>
      </c>
      <c r="D9" s="263">
        <v>1</v>
      </c>
      <c r="E9" s="1650">
        <f>IFERROR(E7 + E8, 0)</f>
        <v>144.5</v>
      </c>
      <c r="F9" s="106"/>
      <c r="G9" s="267" t="s">
        <v>17816</v>
      </c>
      <c r="H9" s="227"/>
      <c r="I9" s="1132"/>
      <c r="J9" s="227"/>
      <c r="K9" s="2608"/>
      <c r="L9" s="2564"/>
      <c r="M9" s="2608"/>
      <c r="N9" s="2564"/>
      <c r="O9" s="2608"/>
      <c r="P9" s="2564"/>
      <c r="Q9" s="432" t="s">
        <v>17815</v>
      </c>
      <c r="R9" s="1258" t="s">
        <v>17817</v>
      </c>
    </row>
    <row r="10" spans="1:18" ht="15.75" customHeight="1" thickBot="1">
      <c r="A10" s="227"/>
      <c r="B10" s="435" t="s">
        <v>17818</v>
      </c>
      <c r="C10" s="329" t="s">
        <v>17809</v>
      </c>
      <c r="D10" s="329">
        <v>1</v>
      </c>
      <c r="E10" s="1651">
        <v>6</v>
      </c>
      <c r="F10" s="106"/>
      <c r="G10" s="330" t="s">
        <v>17819</v>
      </c>
      <c r="H10" s="227"/>
      <c r="I10" s="1136"/>
      <c r="J10" s="227"/>
      <c r="K10" s="2608"/>
      <c r="L10" s="1131">
        <f>IF( SUM( N10:N10 ) = 0, 0, $N$5 )</f>
        <v>0</v>
      </c>
      <c r="M10" s="2608"/>
      <c r="N10" s="262">
        <f xml:space="preserve"> IF( ISNUMBER(E10 ), 0, 1 )</f>
        <v>0</v>
      </c>
      <c r="O10" s="2608"/>
      <c r="P10" s="2564"/>
      <c r="Q10" s="435" t="s">
        <v>17818</v>
      </c>
      <c r="R10" s="1166" t="s">
        <v>17820</v>
      </c>
    </row>
    <row r="11" spans="1:18" ht="15.75" customHeight="1" thickTop="1" thickBot="1">
      <c r="A11" s="227"/>
      <c r="B11" s="387"/>
      <c r="C11" s="86"/>
      <c r="D11" s="86"/>
      <c r="E11" s="323"/>
      <c r="F11" s="106"/>
      <c r="G11" s="239"/>
      <c r="H11" s="227"/>
      <c r="I11" s="227"/>
      <c r="J11" s="227"/>
      <c r="K11" s="2608"/>
      <c r="L11" s="2564"/>
      <c r="M11" s="2608"/>
      <c r="N11" s="2564"/>
      <c r="O11" s="2608"/>
      <c r="P11" s="2564"/>
      <c r="Q11" s="387"/>
      <c r="R11" s="323"/>
    </row>
    <row r="12" spans="1:18" ht="15.75" customHeight="1" thickTop="1" thickBot="1">
      <c r="A12" s="227"/>
      <c r="B12" s="441" t="s">
        <v>17821</v>
      </c>
      <c r="C12" s="343" t="s">
        <v>3137</v>
      </c>
      <c r="D12" s="343">
        <v>2</v>
      </c>
      <c r="E12" s="1653">
        <v>70.75</v>
      </c>
      <c r="F12" s="106"/>
      <c r="G12" s="346" t="s">
        <v>17822</v>
      </c>
      <c r="H12" s="227"/>
      <c r="I12" s="1260"/>
      <c r="J12" s="227"/>
      <c r="K12" s="2608"/>
      <c r="L12" s="1131">
        <f>IF( SUM( N12:N12 ) = 0, 0, $N$5 )</f>
        <v>0</v>
      </c>
      <c r="M12" s="2608"/>
      <c r="N12" s="262">
        <f xml:space="preserve"> IF( ISNUMBER(E12 ), 0, 1 )</f>
        <v>0</v>
      </c>
      <c r="O12" s="2608"/>
      <c r="P12" s="2564"/>
      <c r="Q12" s="441" t="s">
        <v>17821</v>
      </c>
      <c r="R12" s="1259" t="s">
        <v>17823</v>
      </c>
    </row>
    <row r="13" spans="1:18" ht="15.75" customHeight="1" thickTop="1" thickBot="1">
      <c r="A13" s="227"/>
      <c r="B13" s="427"/>
      <c r="C13" s="323"/>
      <c r="D13" s="323"/>
      <c r="E13" s="323"/>
      <c r="F13" s="106"/>
      <c r="G13" s="239"/>
      <c r="H13" s="227"/>
      <c r="I13" s="227"/>
      <c r="J13" s="227"/>
      <c r="K13" s="2608"/>
      <c r="L13" s="2564"/>
      <c r="M13" s="2608"/>
      <c r="N13" s="2564"/>
      <c r="O13" s="2608"/>
      <c r="P13" s="2564"/>
      <c r="Q13" s="427"/>
      <c r="R13" s="323"/>
    </row>
    <row r="14" spans="1:18" ht="15.75" customHeight="1" thickTop="1">
      <c r="A14" s="227"/>
      <c r="B14" s="423" t="s">
        <v>17824</v>
      </c>
      <c r="C14" s="254" t="s">
        <v>17809</v>
      </c>
      <c r="D14" s="254">
        <v>1</v>
      </c>
      <c r="E14" s="1648">
        <v>80.099999999999994</v>
      </c>
      <c r="F14" s="106"/>
      <c r="G14" s="258" t="s">
        <v>17825</v>
      </c>
      <c r="H14" s="227"/>
      <c r="I14" s="1130"/>
      <c r="J14" s="227"/>
      <c r="K14" s="2608"/>
      <c r="L14" s="1131">
        <f>IF( SUM( N14:N14 ) = 0, 0, $N$5 )</f>
        <v>0</v>
      </c>
      <c r="M14" s="2608"/>
      <c r="N14" s="262">
        <f t="shared" ref="N14:N15" si="2" xml:space="preserve"> IF( ISNUMBER(E14 ), 0, 1 )</f>
        <v>0</v>
      </c>
      <c r="O14" s="2608"/>
      <c r="P14" s="2564"/>
      <c r="Q14" s="423" t="s">
        <v>17824</v>
      </c>
      <c r="R14" s="866" t="s">
        <v>17826</v>
      </c>
    </row>
    <row r="15" spans="1:18" ht="15.75" customHeight="1">
      <c r="A15" s="227"/>
      <c r="B15" s="432" t="s">
        <v>17827</v>
      </c>
      <c r="C15" s="263" t="s">
        <v>17809</v>
      </c>
      <c r="D15" s="263">
        <v>1</v>
      </c>
      <c r="E15" s="1649">
        <v>0</v>
      </c>
      <c r="F15" s="106"/>
      <c r="G15" s="267" t="s">
        <v>17828</v>
      </c>
      <c r="H15" s="227"/>
      <c r="I15" s="1132"/>
      <c r="J15" s="227"/>
      <c r="K15" s="2608"/>
      <c r="L15" s="1131">
        <f>IF( SUM( N15:N15 ) = 0, 0, $N$5 )</f>
        <v>0</v>
      </c>
      <c r="M15" s="2608"/>
      <c r="N15" s="262">
        <f t="shared" si="2"/>
        <v>0</v>
      </c>
      <c r="O15" s="2608"/>
      <c r="P15" s="2564"/>
      <c r="Q15" s="432" t="s">
        <v>17827</v>
      </c>
      <c r="R15" s="870" t="s">
        <v>17829</v>
      </c>
    </row>
    <row r="16" spans="1:18" ht="15.75" customHeight="1" thickBot="1">
      <c r="A16" s="227"/>
      <c r="B16" s="435" t="s">
        <v>17830</v>
      </c>
      <c r="C16" s="329" t="s">
        <v>17809</v>
      </c>
      <c r="D16" s="329">
        <v>1</v>
      </c>
      <c r="E16" s="1652">
        <f>IFERROR(E14 + E15, 0)</f>
        <v>80.099999999999994</v>
      </c>
      <c r="F16" s="106"/>
      <c r="G16" s="330" t="s">
        <v>17831</v>
      </c>
      <c r="H16" s="227"/>
      <c r="I16" s="1136"/>
      <c r="J16" s="227"/>
      <c r="K16" s="2608"/>
      <c r="L16" s="2564"/>
      <c r="M16" s="2608"/>
      <c r="N16" s="2564"/>
      <c r="O16" s="2608"/>
      <c r="P16" s="2564"/>
      <c r="Q16" s="435" t="s">
        <v>17830</v>
      </c>
      <c r="R16" s="1261" t="s">
        <v>17832</v>
      </c>
    </row>
    <row r="17" spans="1:18" ht="15.75" customHeight="1" thickTop="1" thickBot="1">
      <c r="A17" s="227"/>
      <c r="B17" s="427"/>
      <c r="C17" s="427"/>
      <c r="D17" s="427"/>
      <c r="E17" s="323"/>
      <c r="F17" s="106"/>
      <c r="G17" s="239"/>
      <c r="H17" s="227"/>
      <c r="I17" s="227"/>
      <c r="J17" s="227"/>
      <c r="K17" s="2608"/>
      <c r="L17" s="2564"/>
      <c r="M17" s="2608"/>
      <c r="N17" s="2564"/>
      <c r="O17" s="2608"/>
      <c r="P17" s="2564"/>
      <c r="Q17" s="427"/>
      <c r="R17" s="323"/>
    </row>
    <row r="18" spans="1:18" ht="15.75" customHeight="1" thickTop="1">
      <c r="A18" s="227"/>
      <c r="B18" s="423" t="s">
        <v>17833</v>
      </c>
      <c r="C18" s="254" t="s">
        <v>17834</v>
      </c>
      <c r="D18" s="254">
        <v>0</v>
      </c>
      <c r="E18" s="1626">
        <v>2</v>
      </c>
      <c r="F18" s="106"/>
      <c r="G18" s="258" t="s">
        <v>17835</v>
      </c>
      <c r="H18" s="227"/>
      <c r="I18" s="1130"/>
      <c r="J18" s="227"/>
      <c r="K18" s="2608"/>
      <c r="L18" s="1131">
        <f>IF( SUM( N18:N18 ) = 0, 0, $N$5 )</f>
        <v>0</v>
      </c>
      <c r="M18" s="2608"/>
      <c r="N18" s="262">
        <f xml:space="preserve"> IF( ISNUMBER(E18 ), 0, 1 )</f>
        <v>0</v>
      </c>
      <c r="O18" s="2608"/>
      <c r="P18" s="2564"/>
      <c r="Q18" s="423" t="s">
        <v>17833</v>
      </c>
      <c r="R18" s="866" t="s">
        <v>17836</v>
      </c>
    </row>
    <row r="19" spans="1:18" ht="15.75" customHeight="1">
      <c r="A19" s="227"/>
      <c r="B19" s="432" t="s">
        <v>17837</v>
      </c>
      <c r="C19" s="263" t="s">
        <v>17834</v>
      </c>
      <c r="D19" s="263">
        <v>0</v>
      </c>
      <c r="E19" s="1225">
        <v>911</v>
      </c>
      <c r="F19" s="106"/>
      <c r="G19" s="267" t="s">
        <v>17838</v>
      </c>
      <c r="H19" s="227"/>
      <c r="I19" s="1132"/>
      <c r="J19" s="227"/>
      <c r="K19" s="2608"/>
      <c r="L19" s="1131">
        <f>IF( SUM( N19:N19 ) = 0, 0, $N$5 )</f>
        <v>0</v>
      </c>
      <c r="M19" s="2608"/>
      <c r="N19" s="262">
        <f t="shared" ref="N19:N20" si="3" xml:space="preserve"> IF( ISNUMBER(E19 ), 0, 1 )</f>
        <v>0</v>
      </c>
      <c r="O19" s="2608"/>
      <c r="P19" s="2564"/>
      <c r="Q19" s="432" t="s">
        <v>17837</v>
      </c>
      <c r="R19" s="870" t="s">
        <v>17839</v>
      </c>
    </row>
    <row r="20" spans="1:18" ht="15.75" customHeight="1">
      <c r="A20" s="227"/>
      <c r="B20" s="432" t="s">
        <v>17840</v>
      </c>
      <c r="C20" s="263" t="s">
        <v>17834</v>
      </c>
      <c r="D20" s="263">
        <v>0</v>
      </c>
      <c r="E20" s="1225">
        <v>1173</v>
      </c>
      <c r="F20" s="106"/>
      <c r="G20" s="267" t="s">
        <v>17841</v>
      </c>
      <c r="H20" s="227"/>
      <c r="I20" s="1132"/>
      <c r="J20" s="227"/>
      <c r="K20" s="2608"/>
      <c r="L20" s="1131">
        <f>IF( SUM( N20:N20 ) = 0, 0, $N$5 )</f>
        <v>0</v>
      </c>
      <c r="M20" s="2608"/>
      <c r="N20" s="262">
        <f t="shared" si="3"/>
        <v>0</v>
      </c>
      <c r="O20" s="2608"/>
      <c r="P20" s="2564"/>
      <c r="Q20" s="432" t="s">
        <v>17840</v>
      </c>
      <c r="R20" s="870" t="s">
        <v>17842</v>
      </c>
    </row>
    <row r="21" spans="1:18" ht="15.75" customHeight="1" thickBot="1">
      <c r="A21" s="227"/>
      <c r="B21" s="435" t="s">
        <v>17843</v>
      </c>
      <c r="C21" s="329" t="s">
        <v>17834</v>
      </c>
      <c r="D21" s="329">
        <v>0</v>
      </c>
      <c r="E21" s="1645">
        <f>IFERROR(E18 + E19 + E20, 0)</f>
        <v>2086</v>
      </c>
      <c r="F21" s="106"/>
      <c r="G21" s="330" t="s">
        <v>17844</v>
      </c>
      <c r="H21" s="227"/>
      <c r="I21" s="1136"/>
      <c r="J21" s="227"/>
      <c r="K21" s="2608"/>
      <c r="L21" s="2564"/>
      <c r="M21" s="2608"/>
      <c r="N21" s="2564"/>
      <c r="O21" s="2608"/>
      <c r="P21" s="2564"/>
      <c r="Q21" s="435" t="s">
        <v>17843</v>
      </c>
      <c r="R21" s="1250" t="s">
        <v>17845</v>
      </c>
    </row>
    <row r="22" spans="1:18" ht="15.75" customHeight="1" thickTop="1" thickBot="1">
      <c r="A22" s="227"/>
      <c r="B22" s="387"/>
      <c r="C22" s="86"/>
      <c r="D22" s="86"/>
      <c r="E22" s="1619"/>
      <c r="F22" s="106"/>
      <c r="G22" s="239"/>
      <c r="H22" s="227"/>
      <c r="I22" s="227"/>
      <c r="J22" s="227"/>
      <c r="K22" s="2608"/>
      <c r="L22" s="2564"/>
      <c r="M22" s="2608"/>
      <c r="N22" s="2564"/>
      <c r="O22" s="2608"/>
      <c r="P22" s="2564"/>
      <c r="Q22" s="387"/>
      <c r="R22" s="323"/>
    </row>
    <row r="23" spans="1:18" ht="15.75" customHeight="1" thickTop="1" thickBot="1">
      <c r="A23" s="227"/>
      <c r="B23" s="441" t="s">
        <v>17846</v>
      </c>
      <c r="C23" s="343" t="s">
        <v>17847</v>
      </c>
      <c r="D23" s="343">
        <v>0</v>
      </c>
      <c r="E23" s="1262">
        <v>32447641</v>
      </c>
      <c r="F23" s="106"/>
      <c r="G23" s="346" t="s">
        <v>17848</v>
      </c>
      <c r="H23" s="227"/>
      <c r="I23" s="1260"/>
      <c r="J23" s="227"/>
      <c r="K23" s="2608"/>
      <c r="L23" s="1131">
        <f>IF( SUM( N23:N23 ) = 0, 0, $N$5 )</f>
        <v>0</v>
      </c>
      <c r="M23" s="2608"/>
      <c r="N23" s="262">
        <f xml:space="preserve"> IF( ISNUMBER(E23 ), 0, 1 )</f>
        <v>0</v>
      </c>
      <c r="O23" s="2608"/>
      <c r="P23" s="2564"/>
      <c r="Q23" s="441" t="s">
        <v>17849</v>
      </c>
      <c r="R23" s="1262" t="s">
        <v>17850</v>
      </c>
    </row>
    <row r="24" spans="1:18" ht="15.75" customHeight="1" thickTop="1" thickBot="1">
      <c r="A24" s="227"/>
      <c r="B24" s="387"/>
      <c r="C24" s="86"/>
      <c r="D24" s="86"/>
      <c r="E24" s="323"/>
      <c r="F24" s="106"/>
      <c r="G24" s="239"/>
      <c r="H24" s="227"/>
      <c r="I24" s="227"/>
      <c r="J24" s="227"/>
      <c r="K24" s="2608"/>
      <c r="L24" s="2564"/>
      <c r="M24" s="2608"/>
      <c r="N24" s="2564"/>
      <c r="O24" s="2608"/>
      <c r="P24" s="2564"/>
      <c r="Q24" s="387"/>
      <c r="R24" s="323"/>
    </row>
    <row r="25" spans="1:18" ht="15.75" customHeight="1" thickTop="1">
      <c r="A25" s="227"/>
      <c r="B25" s="423" t="s">
        <v>7063</v>
      </c>
      <c r="C25" s="254" t="s">
        <v>17834</v>
      </c>
      <c r="D25" s="254">
        <v>0</v>
      </c>
      <c r="E25" s="1626">
        <v>0</v>
      </c>
      <c r="F25" s="106"/>
      <c r="G25" s="258" t="s">
        <v>17851</v>
      </c>
      <c r="H25" s="227"/>
      <c r="I25" s="1130"/>
      <c r="J25" s="227"/>
      <c r="K25" s="2608"/>
      <c r="L25" s="1131">
        <f t="shared" ref="L25:L27" si="4">IF( SUM( N25:N25 ) = 0, 0, $N$5 )</f>
        <v>0</v>
      </c>
      <c r="M25" s="2608"/>
      <c r="N25" s="262">
        <f t="shared" ref="N25:N27" si="5" xml:space="preserve"> IF( ISNUMBER(E25 ), 0, 1 )</f>
        <v>0</v>
      </c>
      <c r="O25" s="2608"/>
      <c r="P25" s="2564"/>
      <c r="Q25" s="423" t="s">
        <v>7063</v>
      </c>
      <c r="R25" s="866" t="s">
        <v>17852</v>
      </c>
    </row>
    <row r="26" spans="1:18" ht="15.75" customHeight="1">
      <c r="A26" s="227"/>
      <c r="B26" s="432" t="s">
        <v>7064</v>
      </c>
      <c r="C26" s="263" t="s">
        <v>17834</v>
      </c>
      <c r="D26" s="263">
        <v>0</v>
      </c>
      <c r="E26" s="1225">
        <v>0</v>
      </c>
      <c r="F26" s="106"/>
      <c r="G26" s="267" t="s">
        <v>17853</v>
      </c>
      <c r="H26" s="227"/>
      <c r="I26" s="1132"/>
      <c r="J26" s="227"/>
      <c r="K26" s="2608"/>
      <c r="L26" s="1131">
        <f t="shared" si="4"/>
        <v>0</v>
      </c>
      <c r="M26" s="2608"/>
      <c r="N26" s="262">
        <f t="shared" si="5"/>
        <v>0</v>
      </c>
      <c r="O26" s="2608"/>
      <c r="P26" s="2564"/>
      <c r="Q26" s="432" t="s">
        <v>7064</v>
      </c>
      <c r="R26" s="870" t="s">
        <v>17854</v>
      </c>
    </row>
    <row r="27" spans="1:18" ht="15.75" customHeight="1">
      <c r="A27" s="227"/>
      <c r="B27" s="432" t="s">
        <v>7065</v>
      </c>
      <c r="C27" s="263" t="s">
        <v>17834</v>
      </c>
      <c r="D27" s="263">
        <v>0</v>
      </c>
      <c r="E27" s="1225">
        <v>3796</v>
      </c>
      <c r="F27" s="106"/>
      <c r="G27" s="267" t="s">
        <v>17855</v>
      </c>
      <c r="H27" s="227"/>
      <c r="I27" s="1132"/>
      <c r="J27" s="227"/>
      <c r="K27" s="2608"/>
      <c r="L27" s="1131">
        <f t="shared" si="4"/>
        <v>0</v>
      </c>
      <c r="M27" s="2608"/>
      <c r="N27" s="262">
        <f t="shared" si="5"/>
        <v>0</v>
      </c>
      <c r="O27" s="2608"/>
      <c r="P27" s="2564"/>
      <c r="Q27" s="432" t="s">
        <v>7065</v>
      </c>
      <c r="R27" s="870" t="s">
        <v>17856</v>
      </c>
    </row>
    <row r="28" spans="1:18" ht="15.75" customHeight="1" thickBot="1">
      <c r="A28" s="227"/>
      <c r="B28" s="435" t="s">
        <v>7066</v>
      </c>
      <c r="C28" s="329" t="s">
        <v>17834</v>
      </c>
      <c r="D28" s="329">
        <v>0</v>
      </c>
      <c r="E28" s="1645">
        <f>IFERROR(E25 + E26 + E27, 0)</f>
        <v>3796</v>
      </c>
      <c r="F28" s="106"/>
      <c r="G28" s="330" t="s">
        <v>17857</v>
      </c>
      <c r="H28" s="227"/>
      <c r="I28" s="1136"/>
      <c r="J28" s="227"/>
      <c r="K28" s="2608"/>
      <c r="L28" s="2564"/>
      <c r="M28" s="2608"/>
      <c r="N28" s="2564"/>
      <c r="O28" s="2608"/>
      <c r="P28" s="2564"/>
      <c r="Q28" s="435" t="s">
        <v>7066</v>
      </c>
      <c r="R28" s="1041" t="s">
        <v>17858</v>
      </c>
    </row>
    <row r="29" spans="1:18" ht="15.75" customHeight="1" thickTop="1" thickBot="1">
      <c r="A29" s="227"/>
      <c r="B29" s="387"/>
      <c r="C29" s="86"/>
      <c r="D29" s="86"/>
      <c r="E29" s="323"/>
      <c r="F29" s="106"/>
      <c r="G29" s="239"/>
      <c r="H29" s="227"/>
      <c r="I29" s="227"/>
      <c r="J29" s="227"/>
      <c r="K29" s="2608"/>
      <c r="L29" s="2564"/>
      <c r="M29" s="2608"/>
      <c r="N29" s="2564"/>
      <c r="O29" s="2608"/>
      <c r="P29" s="2564"/>
      <c r="Q29" s="387"/>
      <c r="R29" s="323"/>
    </row>
    <row r="30" spans="1:18" ht="35.85" customHeight="1" thickTop="1">
      <c r="A30" s="227"/>
      <c r="B30" s="423" t="s">
        <v>7067</v>
      </c>
      <c r="C30" s="254" t="s">
        <v>17847</v>
      </c>
      <c r="D30" s="254">
        <v>0</v>
      </c>
      <c r="E30" s="1626">
        <v>0</v>
      </c>
      <c r="F30" s="106"/>
      <c r="G30" s="258" t="s">
        <v>17859</v>
      </c>
      <c r="H30" s="227"/>
      <c r="I30" s="1130"/>
      <c r="J30" s="227"/>
      <c r="K30" s="2608"/>
      <c r="L30" s="1131">
        <f t="shared" ref="L30:L31" si="6">IF( SUM( N30:N30 ) = 0, 0, $N$5 )</f>
        <v>0</v>
      </c>
      <c r="M30" s="2608"/>
      <c r="N30" s="262">
        <f t="shared" ref="N30:N31" si="7" xml:space="preserve"> IF( ISNUMBER(E30 ), 0, 1 )</f>
        <v>0</v>
      </c>
      <c r="O30" s="2608"/>
      <c r="P30" s="2564"/>
      <c r="Q30" s="423" t="s">
        <v>7067</v>
      </c>
      <c r="R30" s="866" t="s">
        <v>17860</v>
      </c>
    </row>
    <row r="31" spans="1:18" ht="15.75" customHeight="1" thickBot="1">
      <c r="A31" s="227"/>
      <c r="B31" s="435" t="s">
        <v>17861</v>
      </c>
      <c r="C31" s="329" t="s">
        <v>3137</v>
      </c>
      <c r="D31" s="329">
        <v>2</v>
      </c>
      <c r="E31" s="1654">
        <v>4.49</v>
      </c>
      <c r="F31" s="106"/>
      <c r="G31" s="330" t="s">
        <v>17862</v>
      </c>
      <c r="H31" s="227"/>
      <c r="I31" s="1136"/>
      <c r="J31" s="227"/>
      <c r="K31" s="2608"/>
      <c r="L31" s="1131">
        <f t="shared" si="6"/>
        <v>0</v>
      </c>
      <c r="M31" s="2608"/>
      <c r="N31" s="262">
        <f t="shared" si="7"/>
        <v>0</v>
      </c>
      <c r="O31" s="2608"/>
      <c r="P31" s="2564"/>
      <c r="Q31" s="435" t="s">
        <v>17861</v>
      </c>
      <c r="R31" s="1135" t="s">
        <v>17863</v>
      </c>
    </row>
    <row r="32" spans="1:18" ht="15.75" thickTop="1">
      <c r="A32" s="227"/>
      <c r="B32" s="227"/>
      <c r="C32" s="227"/>
      <c r="D32" s="227"/>
      <c r="E32" s="227"/>
      <c r="F32" s="227"/>
      <c r="G32" s="227"/>
      <c r="H32" s="227"/>
      <c r="I32" s="227"/>
      <c r="J32" s="227"/>
      <c r="K32" s="2564"/>
      <c r="L32" s="2564"/>
      <c r="M32" s="2564"/>
      <c r="N32" s="2564"/>
      <c r="O32" s="2564"/>
      <c r="P32" s="2564"/>
      <c r="Q32" s="2564"/>
      <c r="R32" s="2564"/>
    </row>
    <row r="33" spans="1:10" ht="15">
      <c r="A33" s="227"/>
      <c r="B33" s="227"/>
      <c r="C33" s="227"/>
      <c r="D33" s="227"/>
      <c r="E33" s="227"/>
      <c r="F33" s="227"/>
      <c r="G33" s="227"/>
      <c r="H33" s="227"/>
      <c r="I33" s="227"/>
      <c r="J33" s="227"/>
    </row>
    <row r="34" spans="1:10" ht="15">
      <c r="A34" s="227"/>
      <c r="B34" s="227"/>
      <c r="C34" s="227"/>
      <c r="D34" s="227"/>
      <c r="E34" s="227"/>
      <c r="F34" s="227"/>
      <c r="G34" s="227"/>
      <c r="H34" s="227"/>
      <c r="I34" s="227"/>
      <c r="J34" s="227"/>
    </row>
    <row r="35" spans="1:10" ht="15">
      <c r="A35" s="227"/>
      <c r="B35" s="227"/>
      <c r="C35" s="227"/>
      <c r="D35" s="227"/>
      <c r="E35" s="227"/>
      <c r="F35" s="227"/>
      <c r="G35" s="227"/>
      <c r="H35" s="227"/>
      <c r="I35" s="227"/>
      <c r="J35" s="227"/>
    </row>
    <row r="36" spans="1:10" ht="15">
      <c r="A36" s="227"/>
      <c r="B36" s="227"/>
      <c r="C36" s="227"/>
      <c r="D36" s="227"/>
      <c r="E36" s="227"/>
      <c r="F36" s="227"/>
      <c r="G36" s="227"/>
      <c r="H36" s="227"/>
      <c r="I36" s="227"/>
      <c r="J36" s="227"/>
    </row>
    <row r="37" spans="1:10" ht="15">
      <c r="A37" s="227"/>
      <c r="B37" s="227"/>
      <c r="C37" s="227"/>
      <c r="D37" s="227"/>
      <c r="E37" s="227"/>
      <c r="F37" s="227"/>
      <c r="G37" s="227"/>
      <c r="H37" s="227"/>
      <c r="I37" s="227"/>
      <c r="J37" s="227"/>
    </row>
    <row r="38" spans="1:10" ht="15">
      <c r="A38" s="227"/>
      <c r="B38" s="227"/>
      <c r="C38" s="227"/>
      <c r="D38" s="227"/>
      <c r="E38" s="227"/>
      <c r="F38" s="227"/>
      <c r="G38" s="227"/>
      <c r="H38" s="227"/>
      <c r="I38" s="227"/>
      <c r="J38" s="227"/>
    </row>
    <row r="39" spans="1:10" ht="15">
      <c r="A39" s="227"/>
      <c r="B39" s="227"/>
      <c r="C39" s="227"/>
      <c r="D39" s="227"/>
      <c r="E39" s="227"/>
      <c r="F39" s="227"/>
      <c r="G39" s="227"/>
      <c r="H39" s="227"/>
      <c r="I39" s="227"/>
      <c r="J39" s="227"/>
    </row>
    <row r="40" spans="1:10" ht="15">
      <c r="A40" s="227"/>
      <c r="B40" s="227"/>
      <c r="C40" s="227"/>
      <c r="D40" s="227"/>
      <c r="E40" s="227"/>
      <c r="F40" s="227"/>
      <c r="G40" s="227"/>
      <c r="H40" s="227"/>
      <c r="I40" s="227"/>
      <c r="J40" s="227"/>
    </row>
  </sheetData>
  <sheetProtection formatColumns="0" formatRows="0"/>
  <mergeCells count="2">
    <mergeCell ref="B3:I3"/>
    <mergeCell ref="Q3:R3"/>
  </mergeCells>
  <conditionalFormatting sqref="L7:L8">
    <cfRule type="cellIs" dxfId="53" priority="16" operator="equal">
      <formula>0</formula>
    </cfRule>
  </conditionalFormatting>
  <conditionalFormatting sqref="L10">
    <cfRule type="cellIs" dxfId="52" priority="10" operator="equal">
      <formula>0</formula>
    </cfRule>
  </conditionalFormatting>
  <conditionalFormatting sqref="L12">
    <cfRule type="cellIs" dxfId="51" priority="9" operator="equal">
      <formula>0</formula>
    </cfRule>
  </conditionalFormatting>
  <conditionalFormatting sqref="L14">
    <cfRule type="cellIs" dxfId="50" priority="8" operator="equal">
      <formula>0</formula>
    </cfRule>
  </conditionalFormatting>
  <conditionalFormatting sqref="L15">
    <cfRule type="cellIs" dxfId="49" priority="7" operator="equal">
      <formula>0</formula>
    </cfRule>
  </conditionalFormatting>
  <conditionalFormatting sqref="L18">
    <cfRule type="cellIs" dxfId="48" priority="6" operator="equal">
      <formula>0</formula>
    </cfRule>
  </conditionalFormatting>
  <conditionalFormatting sqref="L19">
    <cfRule type="cellIs" dxfId="47" priority="5" operator="equal">
      <formula>0</formula>
    </cfRule>
  </conditionalFormatting>
  <conditionalFormatting sqref="L20">
    <cfRule type="cellIs" dxfId="46" priority="4" operator="equal">
      <formula>0</formula>
    </cfRule>
  </conditionalFormatting>
  <conditionalFormatting sqref="L23">
    <cfRule type="cellIs" dxfId="45" priority="3" operator="equal">
      <formula>0</formula>
    </cfRule>
  </conditionalFormatting>
  <conditionalFormatting sqref="L25:L27">
    <cfRule type="cellIs" dxfId="44" priority="2" operator="equal">
      <formula>0</formula>
    </cfRule>
  </conditionalFormatting>
  <conditionalFormatting sqref="L30:L31">
    <cfRule type="cellIs" dxfId="43" priority="1" operator="equal">
      <formula>0</formula>
    </cfRule>
  </conditionalFormatting>
  <dataValidations count="1">
    <dataValidation type="custom" allowBlank="1" showErrorMessage="1" errorTitle="Input Error" error="Please input a numeric value." sqref="E25:E27 E23 E18:E20 E14:E15 E12 E10 E7:E8 E30:E31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85" zoomScaleNormal="85" zoomScaleSheetLayoutView="100" workbookViewId="0">
      <selection activeCell="G12" sqref="G12"/>
    </sheetView>
  </sheetViews>
  <sheetFormatPr defaultColWidth="9" defaultRowHeight="15.75"/>
  <cols>
    <col min="1" max="1" width="1.625" style="224" customWidth="1"/>
    <col min="2" max="2" width="45.125" style="224" bestFit="1" customWidth="1"/>
    <col min="3" max="3" width="7" style="224" customWidth="1"/>
    <col min="4" max="4" width="5.5" style="224" customWidth="1"/>
    <col min="5" max="5" width="11.125" style="224" bestFit="1" customWidth="1"/>
    <col min="6" max="7" width="12.125" style="224" bestFit="1" customWidth="1"/>
    <col min="8" max="8" width="11.125" style="224" customWidth="1"/>
    <col min="9" max="9" width="12.125" style="224" bestFit="1" customWidth="1"/>
    <col min="10" max="10" width="10" style="224" bestFit="1" customWidth="1"/>
    <col min="11" max="11" width="10.625" style="619" customWidth="1"/>
    <col min="12" max="12" width="10.625" style="224" customWidth="1"/>
    <col min="13" max="13" width="12.5" style="224" customWidth="1"/>
    <col min="14" max="14" width="1.625" style="224" customWidth="1"/>
    <col min="15" max="15" width="12.5" style="231" customWidth="1"/>
    <col min="16" max="16" width="1.625" style="105" customWidth="1"/>
    <col min="17" max="17" width="27.625" style="105" customWidth="1"/>
    <col min="18" max="18" width="1.625" style="105" customWidth="1"/>
    <col min="19" max="19" width="1.625" style="219" customWidth="1"/>
    <col min="20" max="20" width="25.125" style="619" customWidth="1"/>
    <col min="21" max="21" width="1.625" style="219" customWidth="1"/>
    <col min="22" max="29" width="6.125" style="224" hidden="1" customWidth="1"/>
    <col min="30" max="30" width="1.625" style="219" hidden="1" customWidth="1"/>
    <col min="31" max="31" width="1.625" style="219" customWidth="1"/>
    <col min="32" max="32" width="52.5" style="219" bestFit="1" customWidth="1"/>
    <col min="33" max="33" width="19.5" style="219" customWidth="1"/>
    <col min="34" max="34" width="19.125" style="219" bestFit="1" customWidth="1"/>
    <col min="35" max="36" width="15" style="219" customWidth="1"/>
    <col min="37" max="41" width="15" style="224" customWidth="1"/>
    <col min="42" max="42" width="1.625" style="224" customWidth="1"/>
    <col min="43" max="16384" width="9" style="224"/>
  </cols>
  <sheetData>
    <row r="1" spans="1:41" s="361" customFormat="1" ht="30" customHeight="1">
      <c r="B1" s="1129" t="s">
        <v>17864</v>
      </c>
      <c r="C1" s="1129"/>
      <c r="D1" s="1129"/>
      <c r="E1" s="1129"/>
      <c r="F1" s="1129"/>
      <c r="G1" s="1252"/>
      <c r="H1" s="239"/>
      <c r="I1" s="1129"/>
      <c r="J1" s="1129"/>
      <c r="K1" s="1129"/>
      <c r="L1" s="1252"/>
      <c r="M1" s="239"/>
      <c r="N1" s="1129"/>
      <c r="O1" s="1129"/>
      <c r="P1" s="1137"/>
      <c r="Q1" s="1137"/>
      <c r="R1" s="1137"/>
      <c r="S1" s="2608"/>
      <c r="T1" s="1263"/>
      <c r="U1" s="2608"/>
      <c r="AC1" s="2564"/>
      <c r="AD1" s="2608"/>
      <c r="AE1" s="2624"/>
      <c r="AF1" s="1129" t="s">
        <v>7363</v>
      </c>
      <c r="AG1" s="1129"/>
      <c r="AH1" s="1129"/>
      <c r="AI1" s="1252"/>
      <c r="AJ1" s="239"/>
      <c r="AK1" s="1129"/>
      <c r="AL1" s="1129"/>
      <c r="AM1" s="1129"/>
      <c r="AN1" s="1252"/>
      <c r="AO1" s="239"/>
    </row>
    <row r="2" spans="1:41" s="361" customFormat="1" ht="30" customHeight="1">
      <c r="B2" s="1129" t="str">
        <f>SelectCompany!B4</f>
        <v>Yorkshire Water</v>
      </c>
      <c r="C2" s="501"/>
      <c r="D2" s="501"/>
      <c r="E2" s="501"/>
      <c r="F2" s="501"/>
      <c r="G2" s="500"/>
      <c r="H2" s="239"/>
      <c r="I2" s="501"/>
      <c r="J2" s="501"/>
      <c r="K2" s="501"/>
      <c r="L2" s="500"/>
      <c r="M2" s="239"/>
      <c r="N2" s="1264"/>
      <c r="O2" s="1138"/>
      <c r="P2" s="1137"/>
      <c r="Q2" s="1137"/>
      <c r="R2" s="1137"/>
      <c r="S2" s="2608"/>
      <c r="T2" s="1263"/>
      <c r="U2" s="2608"/>
      <c r="AC2" s="2564"/>
      <c r="AD2" s="2608"/>
      <c r="AE2" s="1265"/>
      <c r="AF2" s="1129"/>
      <c r="AG2" s="501"/>
      <c r="AH2" s="501"/>
      <c r="AI2" s="500"/>
      <c r="AJ2" s="239"/>
      <c r="AK2" s="501"/>
      <c r="AL2" s="501"/>
      <c r="AM2" s="501"/>
      <c r="AN2" s="500"/>
      <c r="AO2" s="239"/>
    </row>
    <row r="3" spans="1:41" ht="45" customHeight="1">
      <c r="A3" s="2551"/>
      <c r="B3" s="2831" t="s">
        <v>1786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597"/>
      <c r="S3" s="2608"/>
      <c r="T3" s="1139" t="s">
        <v>7365</v>
      </c>
      <c r="U3" s="2608"/>
      <c r="V3" s="2551"/>
      <c r="W3" s="2551"/>
      <c r="X3" s="2551"/>
      <c r="Y3" s="2551"/>
      <c r="Z3" s="2551"/>
      <c r="AA3" s="2551"/>
      <c r="AB3" s="2551"/>
      <c r="AC3" s="2564"/>
      <c r="AD3" s="2608"/>
      <c r="AE3" s="228"/>
      <c r="AF3" s="2831" t="s">
        <v>17865</v>
      </c>
      <c r="AG3" s="2831"/>
      <c r="AH3" s="2831"/>
      <c r="AI3" s="2831"/>
      <c r="AJ3" s="2831"/>
      <c r="AK3" s="2831"/>
      <c r="AL3" s="2831"/>
      <c r="AM3" s="2831"/>
      <c r="AN3" s="2831"/>
      <c r="AO3" s="2831"/>
    </row>
    <row r="4" spans="1:41" ht="15" customHeight="1" thickBot="1">
      <c r="A4" s="2551"/>
      <c r="B4" s="604"/>
      <c r="C4" s="604"/>
      <c r="D4" s="604"/>
      <c r="E4" s="604"/>
      <c r="F4" s="604"/>
      <c r="G4" s="734"/>
      <c r="H4" s="239"/>
      <c r="I4" s="604"/>
      <c r="J4" s="604"/>
      <c r="K4" s="604"/>
      <c r="L4" s="734"/>
      <c r="M4" s="239"/>
      <c r="N4" s="777"/>
      <c r="O4" s="898"/>
      <c r="P4" s="2551"/>
      <c r="Q4" s="2551"/>
      <c r="R4" s="2551"/>
      <c r="S4" s="2608"/>
      <c r="U4" s="2608"/>
      <c r="V4" s="2942" t="s">
        <v>7366</v>
      </c>
      <c r="W4" s="2942"/>
      <c r="X4" s="2942"/>
      <c r="Y4" s="2942"/>
      <c r="Z4" s="2942"/>
      <c r="AA4" s="2942"/>
      <c r="AB4" s="2942"/>
      <c r="AC4" s="2942"/>
      <c r="AD4" s="2608"/>
      <c r="AE4" s="2564"/>
      <c r="AF4" s="604"/>
      <c r="AG4" s="604"/>
      <c r="AH4" s="604"/>
      <c r="AI4" s="734"/>
      <c r="AJ4" s="239"/>
      <c r="AK4" s="604"/>
      <c r="AL4" s="604"/>
      <c r="AM4" s="604"/>
      <c r="AN4" s="734"/>
      <c r="AO4" s="239"/>
    </row>
    <row r="5" spans="1:41" ht="46.5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17866</v>
      </c>
      <c r="F5" s="418" t="s">
        <v>17867</v>
      </c>
      <c r="G5" s="418" t="s">
        <v>17868</v>
      </c>
      <c r="H5" s="419" t="s">
        <v>7588</v>
      </c>
      <c r="I5" s="106"/>
      <c r="J5" s="106"/>
      <c r="K5" s="106"/>
      <c r="L5" s="106"/>
      <c r="M5" s="197"/>
      <c r="N5" s="106"/>
      <c r="O5" s="421" t="s">
        <v>7372</v>
      </c>
      <c r="P5" s="197"/>
      <c r="Q5" s="421" t="s">
        <v>7373</v>
      </c>
      <c r="R5" s="197"/>
      <c r="S5" s="2608"/>
      <c r="U5" s="2608"/>
      <c r="V5" s="246" t="s">
        <v>7374</v>
      </c>
      <c r="W5" s="2551"/>
      <c r="X5" s="2551"/>
      <c r="Y5" s="2551"/>
      <c r="Z5" s="2551"/>
      <c r="AA5" s="2551"/>
      <c r="AB5" s="2551"/>
      <c r="AC5" s="2564"/>
      <c r="AD5" s="2608"/>
      <c r="AE5" s="2564"/>
      <c r="AF5" s="417" t="s">
        <v>7367</v>
      </c>
      <c r="AG5" s="418" t="s">
        <v>17866</v>
      </c>
      <c r="AH5" s="418" t="s">
        <v>17867</v>
      </c>
      <c r="AI5" s="418" t="s">
        <v>17868</v>
      </c>
      <c r="AJ5" s="419" t="s">
        <v>7588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608"/>
      <c r="U6" s="2608"/>
      <c r="V6" s="2551"/>
      <c r="W6" s="2551"/>
      <c r="X6" s="2551"/>
      <c r="Y6" s="2551"/>
      <c r="Z6" s="2551"/>
      <c r="AA6" s="2551"/>
      <c r="AB6" s="2551"/>
      <c r="AC6" s="2564"/>
      <c r="AD6" s="2608"/>
      <c r="AE6" s="2564"/>
      <c r="AF6" s="454"/>
      <c r="AG6" s="454"/>
      <c r="AH6" s="454"/>
      <c r="AI6" s="454"/>
      <c r="AJ6" s="454"/>
      <c r="AK6" s="106"/>
      <c r="AL6" s="106"/>
      <c r="AM6" s="106"/>
      <c r="AN6" s="106"/>
      <c r="AO6" s="106"/>
    </row>
    <row r="7" spans="1:41" ht="15.75" customHeight="1" thickTop="1" thickBot="1">
      <c r="A7" s="197"/>
      <c r="B7" s="1266" t="s">
        <v>17869</v>
      </c>
      <c r="C7" s="227"/>
      <c r="D7" s="227"/>
      <c r="E7" s="454"/>
      <c r="F7" s="454"/>
      <c r="G7" s="454"/>
      <c r="H7" s="454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608"/>
      <c r="U7" s="2608"/>
      <c r="V7" s="2551"/>
      <c r="W7" s="2551"/>
      <c r="X7" s="2551"/>
      <c r="Y7" s="2551"/>
      <c r="Z7" s="2551"/>
      <c r="AA7" s="2551"/>
      <c r="AB7" s="2551"/>
      <c r="AC7" s="2596"/>
      <c r="AD7" s="2608"/>
      <c r="AE7" s="2564"/>
      <c r="AF7" s="1266" t="s">
        <v>17869</v>
      </c>
      <c r="AG7" s="454"/>
      <c r="AH7" s="454"/>
      <c r="AI7" s="454"/>
      <c r="AJ7" s="454"/>
      <c r="AK7" s="106"/>
      <c r="AL7" s="106"/>
      <c r="AM7" s="106"/>
      <c r="AN7" s="106"/>
      <c r="AO7" s="106"/>
    </row>
    <row r="8" spans="1:41" ht="15.75" customHeight="1" thickTop="1">
      <c r="A8" s="197"/>
      <c r="B8" s="423" t="s">
        <v>8406</v>
      </c>
      <c r="C8" s="254" t="s">
        <v>681</v>
      </c>
      <c r="D8" s="254">
        <v>3</v>
      </c>
      <c r="E8" s="608">
        <v>0</v>
      </c>
      <c r="F8" s="608">
        <v>0</v>
      </c>
      <c r="G8" s="608">
        <v>0</v>
      </c>
      <c r="H8" s="1490">
        <f>IFERROR(SUM(E8:G8), 0)</f>
        <v>0</v>
      </c>
      <c r="I8" s="86"/>
      <c r="J8" s="106"/>
      <c r="K8" s="106"/>
      <c r="L8" s="106"/>
      <c r="M8" s="197"/>
      <c r="N8" s="106"/>
      <c r="O8" s="258" t="s">
        <v>17870</v>
      </c>
      <c r="P8" s="197"/>
      <c r="Q8" s="260"/>
      <c r="R8" s="197"/>
      <c r="S8" s="2608"/>
      <c r="T8" s="1131">
        <f>IF( SUM( V8:AC8 ) = 0, 0, $V$5 )</f>
        <v>0</v>
      </c>
      <c r="U8" s="2608"/>
      <c r="V8" s="262">
        <f xml:space="preserve"> IF( ISNUMBER(E8 ), 0, 1 )</f>
        <v>0</v>
      </c>
      <c r="W8" s="262">
        <f t="shared" ref="W8:W11" si="0" xml:space="preserve"> IF( ISNUMBER(F8 ), 0, 1 )</f>
        <v>0</v>
      </c>
      <c r="X8" s="262">
        <f t="shared" ref="X8:X12" si="1" xml:space="preserve"> IF( ISNUMBER(G8 ), 0, 1 )</f>
        <v>0</v>
      </c>
      <c r="Y8" s="2551"/>
      <c r="Z8" s="2551"/>
      <c r="AA8" s="2551"/>
      <c r="AB8" s="2551"/>
      <c r="AC8" s="2551"/>
      <c r="AD8" s="2608"/>
      <c r="AE8" s="2564"/>
      <c r="AF8" s="423" t="s">
        <v>8406</v>
      </c>
      <c r="AG8" s="811" t="s">
        <v>17871</v>
      </c>
      <c r="AH8" s="811" t="s">
        <v>17872</v>
      </c>
      <c r="AI8" s="811" t="s">
        <v>17873</v>
      </c>
      <c r="AJ8" s="388" t="s">
        <v>17874</v>
      </c>
      <c r="AK8" s="86"/>
      <c r="AL8" s="106"/>
      <c r="AM8" s="106"/>
      <c r="AN8" s="106"/>
      <c r="AO8" s="106"/>
    </row>
    <row r="9" spans="1:41" ht="15.75" customHeight="1">
      <c r="A9" s="197"/>
      <c r="B9" s="432" t="s">
        <v>8414</v>
      </c>
      <c r="C9" s="263" t="s">
        <v>681</v>
      </c>
      <c r="D9" s="263">
        <v>3</v>
      </c>
      <c r="E9" s="611">
        <v>0</v>
      </c>
      <c r="F9" s="611">
        <v>0</v>
      </c>
      <c r="G9" s="611">
        <v>0</v>
      </c>
      <c r="H9" s="1492">
        <f>IFERROR(SUM(E9:G9), 0)</f>
        <v>0</v>
      </c>
      <c r="I9" s="86"/>
      <c r="J9" s="106"/>
      <c r="K9" s="106"/>
      <c r="L9" s="106"/>
      <c r="M9" s="197"/>
      <c r="N9" s="106"/>
      <c r="O9" s="267" t="s">
        <v>17875</v>
      </c>
      <c r="P9" s="197"/>
      <c r="Q9" s="268"/>
      <c r="R9" s="197"/>
      <c r="S9" s="2608"/>
      <c r="T9" s="1131">
        <f t="shared" ref="T9:T11" si="2">IF( SUM( V9:AC9 ) = 0, 0, $V$5 )</f>
        <v>0</v>
      </c>
      <c r="U9" s="2608"/>
      <c r="V9" s="262">
        <f t="shared" ref="V9:V11" si="3" xml:space="preserve"> IF( ISNUMBER(E9 ), 0, 1 )</f>
        <v>0</v>
      </c>
      <c r="W9" s="262">
        <f t="shared" si="0"/>
        <v>0</v>
      </c>
      <c r="X9" s="262">
        <f t="shared" si="1"/>
        <v>0</v>
      </c>
      <c r="Y9" s="2551"/>
      <c r="Z9" s="2551"/>
      <c r="AA9" s="2551"/>
      <c r="AB9" s="2551"/>
      <c r="AC9" s="2551"/>
      <c r="AD9" s="2608"/>
      <c r="AE9" s="2564"/>
      <c r="AF9" s="432" t="s">
        <v>8414</v>
      </c>
      <c r="AG9" s="812" t="s">
        <v>17876</v>
      </c>
      <c r="AH9" s="812" t="s">
        <v>17877</v>
      </c>
      <c r="AI9" s="812" t="s">
        <v>17878</v>
      </c>
      <c r="AJ9" s="800" t="s">
        <v>17879</v>
      </c>
      <c r="AK9" s="86"/>
      <c r="AL9" s="106"/>
      <c r="AM9" s="106"/>
      <c r="AN9" s="106"/>
      <c r="AO9" s="106"/>
    </row>
    <row r="10" spans="1:41" ht="15.75" customHeight="1">
      <c r="A10" s="197"/>
      <c r="B10" s="432" t="s">
        <v>17880</v>
      </c>
      <c r="C10" s="263" t="s">
        <v>681</v>
      </c>
      <c r="D10" s="263">
        <v>3</v>
      </c>
      <c r="E10" s="611">
        <v>0</v>
      </c>
      <c r="F10" s="611">
        <v>0</v>
      </c>
      <c r="G10" s="611">
        <v>0</v>
      </c>
      <c r="H10" s="1492">
        <f>IFERROR(SUM(E10:G10), 0)</f>
        <v>0</v>
      </c>
      <c r="I10" s="86"/>
      <c r="J10" s="106"/>
      <c r="K10" s="106"/>
      <c r="L10" s="106"/>
      <c r="M10" s="197"/>
      <c r="N10" s="106"/>
      <c r="O10" s="267" t="s">
        <v>17881</v>
      </c>
      <c r="P10" s="197"/>
      <c r="Q10" s="268"/>
      <c r="R10" s="197"/>
      <c r="S10" s="2608"/>
      <c r="T10" s="1131">
        <f t="shared" si="2"/>
        <v>0</v>
      </c>
      <c r="U10" s="2608"/>
      <c r="V10" s="262">
        <f t="shared" si="3"/>
        <v>0</v>
      </c>
      <c r="W10" s="262">
        <f t="shared" si="0"/>
        <v>0</v>
      </c>
      <c r="X10" s="262">
        <f t="shared" si="1"/>
        <v>0</v>
      </c>
      <c r="Y10" s="2551"/>
      <c r="Z10" s="2551"/>
      <c r="AA10" s="2551"/>
      <c r="AB10" s="2551"/>
      <c r="AC10" s="2551"/>
      <c r="AD10" s="2608"/>
      <c r="AE10" s="2564"/>
      <c r="AF10" s="432" t="s">
        <v>17880</v>
      </c>
      <c r="AG10" s="812" t="s">
        <v>17882</v>
      </c>
      <c r="AH10" s="812" t="s">
        <v>17883</v>
      </c>
      <c r="AI10" s="812" t="s">
        <v>17884</v>
      </c>
      <c r="AJ10" s="800" t="s">
        <v>17885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35" t="s">
        <v>12360</v>
      </c>
      <c r="C11" s="329" t="s">
        <v>681</v>
      </c>
      <c r="D11" s="329">
        <v>3</v>
      </c>
      <c r="E11" s="1534">
        <v>0</v>
      </c>
      <c r="F11" s="1534">
        <v>0</v>
      </c>
      <c r="G11" s="1534">
        <v>0</v>
      </c>
      <c r="H11" s="1493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30" t="s">
        <v>17886</v>
      </c>
      <c r="P11" s="197"/>
      <c r="Q11" s="279"/>
      <c r="R11" s="197"/>
      <c r="S11" s="2608"/>
      <c r="T11" s="1131">
        <f t="shared" si="2"/>
        <v>0</v>
      </c>
      <c r="U11" s="2608"/>
      <c r="V11" s="262">
        <f t="shared" si="3"/>
        <v>0</v>
      </c>
      <c r="W11" s="262">
        <f t="shared" si="0"/>
        <v>0</v>
      </c>
      <c r="X11" s="262">
        <f t="shared" si="1"/>
        <v>0</v>
      </c>
      <c r="Y11" s="2551"/>
      <c r="Z11" s="2551"/>
      <c r="AA11" s="2551"/>
      <c r="AB11" s="2551"/>
      <c r="AC11" s="2551"/>
      <c r="AD11" s="2608"/>
      <c r="AE11" s="2564"/>
      <c r="AF11" s="435" t="s">
        <v>12360</v>
      </c>
      <c r="AG11" s="947" t="s">
        <v>17887</v>
      </c>
      <c r="AH11" s="947" t="s">
        <v>17888</v>
      </c>
      <c r="AI11" s="947" t="s">
        <v>17889</v>
      </c>
      <c r="AJ11" s="389" t="s">
        <v>17890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37"/>
      <c r="C12" s="337"/>
      <c r="D12" s="337"/>
      <c r="E12" s="1528"/>
      <c r="F12" s="1528"/>
      <c r="G12" s="1528"/>
      <c r="H12" s="1528"/>
      <c r="I12" s="86"/>
      <c r="J12" s="106"/>
      <c r="K12" s="106"/>
      <c r="L12" s="106"/>
      <c r="M12" s="197"/>
      <c r="N12" s="106"/>
      <c r="O12" s="919"/>
      <c r="P12" s="197"/>
      <c r="Q12" s="197"/>
      <c r="R12" s="197"/>
      <c r="S12" s="2608"/>
      <c r="T12" s="1131"/>
      <c r="U12" s="2608"/>
      <c r="V12" s="2551"/>
      <c r="W12" s="2551"/>
      <c r="X12" s="2551">
        <f t="shared" si="1"/>
        <v>1</v>
      </c>
      <c r="Y12" s="2551"/>
      <c r="Z12" s="2551"/>
      <c r="AA12" s="2551"/>
      <c r="AB12" s="2551"/>
      <c r="AC12" s="2551"/>
      <c r="AD12" s="2608"/>
      <c r="AE12" s="2564"/>
      <c r="AF12" s="337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65" t="s">
        <v>8457</v>
      </c>
      <c r="C13" s="227"/>
      <c r="D13" s="227"/>
      <c r="E13" s="1525"/>
      <c r="F13" s="1525"/>
      <c r="G13" s="1525"/>
      <c r="H13" s="1525"/>
      <c r="I13" s="86"/>
      <c r="J13" s="86"/>
      <c r="K13" s="86"/>
      <c r="L13" s="86"/>
      <c r="M13" s="197"/>
      <c r="N13" s="106"/>
      <c r="O13" s="919"/>
      <c r="P13" s="197"/>
      <c r="Q13" s="197"/>
      <c r="R13" s="197"/>
      <c r="S13" s="2608"/>
      <c r="T13" s="1131"/>
      <c r="U13" s="2608"/>
      <c r="V13" s="2551"/>
      <c r="W13" s="2551"/>
      <c r="X13" s="2551"/>
      <c r="Y13" s="2551"/>
      <c r="Z13" s="2551"/>
      <c r="AA13" s="2551"/>
      <c r="AB13" s="2551"/>
      <c r="AC13" s="2551"/>
      <c r="AD13" s="2608"/>
      <c r="AE13" s="2564"/>
      <c r="AF13" s="365" t="s">
        <v>8457</v>
      </c>
      <c r="AG13" s="454"/>
      <c r="AH13" s="454"/>
      <c r="AI13" s="454"/>
      <c r="AJ13" s="454"/>
      <c r="AK13" s="86"/>
      <c r="AL13" s="86"/>
      <c r="AM13" s="86"/>
      <c r="AN13" s="86"/>
      <c r="AO13" s="86"/>
    </row>
    <row r="14" spans="1:41" ht="15.75" customHeight="1" thickTop="1">
      <c r="A14" s="197"/>
      <c r="B14" s="423" t="s">
        <v>8439</v>
      </c>
      <c r="C14" s="254" t="s">
        <v>681</v>
      </c>
      <c r="D14" s="254">
        <v>3</v>
      </c>
      <c r="E14" s="608">
        <v>0</v>
      </c>
      <c r="F14" s="608">
        <v>0</v>
      </c>
      <c r="G14" s="608">
        <v>0</v>
      </c>
      <c r="H14" s="1490">
        <f>IFERROR(SUM(E14:G14), 0)</f>
        <v>0</v>
      </c>
      <c r="I14" s="86"/>
      <c r="J14" s="86"/>
      <c r="K14" s="86"/>
      <c r="L14" s="86"/>
      <c r="M14" s="197"/>
      <c r="N14" s="106"/>
      <c r="O14" s="258" t="s">
        <v>17891</v>
      </c>
      <c r="P14" s="197"/>
      <c r="Q14" s="260"/>
      <c r="R14" s="197"/>
      <c r="S14" s="2608"/>
      <c r="T14" s="1131">
        <f t="shared" ref="T14:T16" si="5">IF( SUM( V14:AC14 ) = 0, 0, $V$5 )</f>
        <v>0</v>
      </c>
      <c r="U14" s="2608"/>
      <c r="V14" s="262">
        <f t="shared" ref="V14:V16" si="6" xml:space="preserve"> IF( ISNUMBER(E14 ), 0, 1 )</f>
        <v>0</v>
      </c>
      <c r="W14" s="262">
        <f t="shared" ref="W14:W16" si="7" xml:space="preserve"> IF( ISNUMBER(F14 ), 0, 1 )</f>
        <v>0</v>
      </c>
      <c r="X14" s="262">
        <f t="shared" ref="X14:X16" si="8" xml:space="preserve"> IF( ISNUMBER(G14 ), 0, 1 )</f>
        <v>0</v>
      </c>
      <c r="Y14" s="2551"/>
      <c r="Z14" s="2551"/>
      <c r="AA14" s="2551"/>
      <c r="AB14" s="2551"/>
      <c r="AC14" s="2551"/>
      <c r="AD14" s="2608"/>
      <c r="AE14" s="2564"/>
      <c r="AF14" s="423" t="s">
        <v>8439</v>
      </c>
      <c r="AG14" s="811" t="s">
        <v>17892</v>
      </c>
      <c r="AH14" s="811" t="s">
        <v>17893</v>
      </c>
      <c r="AI14" s="811" t="s">
        <v>17894</v>
      </c>
      <c r="AJ14" s="388" t="s">
        <v>17895</v>
      </c>
      <c r="AK14" s="86"/>
      <c r="AL14" s="86"/>
      <c r="AM14" s="86"/>
      <c r="AN14" s="86"/>
      <c r="AO14" s="86"/>
    </row>
    <row r="15" spans="1:41" ht="15.75" customHeight="1">
      <c r="A15" s="197"/>
      <c r="B15" s="432" t="s">
        <v>8447</v>
      </c>
      <c r="C15" s="263" t="s">
        <v>681</v>
      </c>
      <c r="D15" s="263">
        <v>3</v>
      </c>
      <c r="E15" s="611">
        <v>0</v>
      </c>
      <c r="F15" s="611">
        <v>0</v>
      </c>
      <c r="G15" s="611">
        <v>0</v>
      </c>
      <c r="H15" s="1492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67" t="s">
        <v>17896</v>
      </c>
      <c r="P15" s="197"/>
      <c r="Q15" s="268"/>
      <c r="R15" s="197"/>
      <c r="S15" s="2608"/>
      <c r="T15" s="1131">
        <f t="shared" si="5"/>
        <v>0</v>
      </c>
      <c r="U15" s="2608"/>
      <c r="V15" s="262">
        <f t="shared" si="6"/>
        <v>0</v>
      </c>
      <c r="W15" s="262">
        <f t="shared" si="7"/>
        <v>0</v>
      </c>
      <c r="X15" s="262">
        <f t="shared" si="8"/>
        <v>0</v>
      </c>
      <c r="Y15" s="2551"/>
      <c r="Z15" s="2551"/>
      <c r="AA15" s="2551"/>
      <c r="AB15" s="2551"/>
      <c r="AC15" s="2551"/>
      <c r="AD15" s="2608"/>
      <c r="AE15" s="2564"/>
      <c r="AF15" s="432" t="s">
        <v>8447</v>
      </c>
      <c r="AG15" s="812" t="s">
        <v>17897</v>
      </c>
      <c r="AH15" s="812" t="s">
        <v>17898</v>
      </c>
      <c r="AI15" s="812" t="s">
        <v>17899</v>
      </c>
      <c r="AJ15" s="800" t="s">
        <v>17900</v>
      </c>
      <c r="AK15" s="86"/>
      <c r="AL15" s="86"/>
      <c r="AM15" s="86"/>
      <c r="AN15" s="86"/>
      <c r="AO15" s="86"/>
    </row>
    <row r="16" spans="1:41" ht="15.75" customHeight="1">
      <c r="A16" s="197"/>
      <c r="B16" s="432" t="s">
        <v>15897</v>
      </c>
      <c r="C16" s="263" t="s">
        <v>681</v>
      </c>
      <c r="D16" s="263">
        <v>3</v>
      </c>
      <c r="E16" s="611">
        <v>0</v>
      </c>
      <c r="F16" s="611">
        <v>9.6329999999999991</v>
      </c>
      <c r="G16" s="611">
        <v>0</v>
      </c>
      <c r="H16" s="1492">
        <f t="shared" si="9"/>
        <v>9.6329999999999991</v>
      </c>
      <c r="I16" s="86"/>
      <c r="J16" s="86"/>
      <c r="K16" s="86"/>
      <c r="L16" s="86"/>
      <c r="M16" s="197"/>
      <c r="N16" s="106"/>
      <c r="O16" s="267" t="s">
        <v>17901</v>
      </c>
      <c r="P16" s="197"/>
      <c r="Q16" s="268"/>
      <c r="R16" s="197"/>
      <c r="S16" s="2608"/>
      <c r="T16" s="1131">
        <f t="shared" si="5"/>
        <v>0</v>
      </c>
      <c r="U16" s="2608"/>
      <c r="V16" s="262">
        <f t="shared" si="6"/>
        <v>0</v>
      </c>
      <c r="W16" s="262">
        <f t="shared" si="7"/>
        <v>0</v>
      </c>
      <c r="X16" s="262">
        <f t="shared" si="8"/>
        <v>0</v>
      </c>
      <c r="Y16" s="2551"/>
      <c r="Z16" s="2551"/>
      <c r="AA16" s="2551"/>
      <c r="AB16" s="2551"/>
      <c r="AC16" s="2551"/>
      <c r="AD16" s="2608"/>
      <c r="AE16" s="2564"/>
      <c r="AF16" s="432" t="s">
        <v>17902</v>
      </c>
      <c r="AG16" s="812" t="s">
        <v>17903</v>
      </c>
      <c r="AH16" s="812" t="s">
        <v>17904</v>
      </c>
      <c r="AI16" s="812" t="s">
        <v>17905</v>
      </c>
      <c r="AJ16" s="800" t="s">
        <v>17906</v>
      </c>
      <c r="AK16" s="86"/>
      <c r="AL16" s="86"/>
      <c r="AM16" s="86"/>
      <c r="AN16" s="86"/>
      <c r="AO16" s="86"/>
    </row>
    <row r="17" spans="1:41" ht="15.75" customHeight="1">
      <c r="A17" s="197"/>
      <c r="B17" s="432" t="s">
        <v>17907</v>
      </c>
      <c r="C17" s="263" t="s">
        <v>681</v>
      </c>
      <c r="D17" s="263">
        <v>3</v>
      </c>
      <c r="E17" s="1491">
        <f>IFERROR(SUM(E8:E11,E14:E16), 0)</f>
        <v>0</v>
      </c>
      <c r="F17" s="1491">
        <f>IFERROR(SUM(F8:F11,F14:F16), 0)</f>
        <v>9.6329999999999991</v>
      </c>
      <c r="G17" s="1491">
        <f>IFERROR(SUM(G8:G11,G14:G16), 0)</f>
        <v>0</v>
      </c>
      <c r="H17" s="1492">
        <f t="shared" si="9"/>
        <v>9.6329999999999991</v>
      </c>
      <c r="I17" s="86"/>
      <c r="J17" s="86"/>
      <c r="K17" s="86"/>
      <c r="L17" s="86"/>
      <c r="M17" s="197"/>
      <c r="N17" s="106"/>
      <c r="O17" s="267" t="s">
        <v>17908</v>
      </c>
      <c r="P17" s="197"/>
      <c r="Q17" s="268"/>
      <c r="R17" s="197"/>
      <c r="S17" s="2608"/>
      <c r="T17" s="1131"/>
      <c r="U17" s="2608"/>
      <c r="V17" s="2551"/>
      <c r="W17" s="2551"/>
      <c r="X17" s="2551"/>
      <c r="Y17" s="2551"/>
      <c r="Z17" s="2551"/>
      <c r="AA17" s="2551"/>
      <c r="AB17" s="2551"/>
      <c r="AC17" s="2551"/>
      <c r="AD17" s="2608"/>
      <c r="AE17" s="247"/>
      <c r="AF17" s="432" t="s">
        <v>17907</v>
      </c>
      <c r="AG17" s="591" t="s">
        <v>17909</v>
      </c>
      <c r="AH17" s="591" t="s">
        <v>17910</v>
      </c>
      <c r="AI17" s="591" t="s">
        <v>17911</v>
      </c>
      <c r="AJ17" s="800" t="s">
        <v>17912</v>
      </c>
      <c r="AK17" s="86"/>
      <c r="AL17" s="86"/>
      <c r="AM17" s="86"/>
      <c r="AN17" s="86"/>
      <c r="AO17" s="86"/>
    </row>
    <row r="18" spans="1:41" s="197" customFormat="1" ht="15.75" customHeight="1">
      <c r="B18" s="432" t="s">
        <v>8464</v>
      </c>
      <c r="C18" s="263" t="s">
        <v>681</v>
      </c>
      <c r="D18" s="263">
        <v>3</v>
      </c>
      <c r="E18" s="611">
        <v>0</v>
      </c>
      <c r="F18" s="611">
        <v>0</v>
      </c>
      <c r="G18" s="611">
        <v>0</v>
      </c>
      <c r="H18" s="1492">
        <f t="shared" si="9"/>
        <v>0</v>
      </c>
      <c r="I18" s="86"/>
      <c r="J18" s="86"/>
      <c r="K18" s="86"/>
      <c r="L18" s="86"/>
      <c r="N18" s="106"/>
      <c r="O18" s="267" t="s">
        <v>17913</v>
      </c>
      <c r="P18" s="106"/>
      <c r="Q18" s="268"/>
      <c r="R18" s="106"/>
      <c r="S18" s="2608"/>
      <c r="T18" s="1131">
        <f>IF( SUM( V18:AC18 ) = 0, 0, $V$5 )</f>
        <v>0</v>
      </c>
      <c r="U18" s="2608"/>
      <c r="V18" s="262">
        <f t="shared" ref="V18" si="10" xml:space="preserve"> IF( ISNUMBER(E18 ), 0, 1 )</f>
        <v>0</v>
      </c>
      <c r="W18" s="262">
        <f t="shared" ref="W18" si="11" xml:space="preserve"> IF( ISNUMBER(F18 ), 0, 1 )</f>
        <v>0</v>
      </c>
      <c r="X18" s="262">
        <f t="shared" ref="X18" si="12" xml:space="preserve"> IF( ISNUMBER(G18 ), 0, 1 )</f>
        <v>0</v>
      </c>
      <c r="Y18" s="2551"/>
      <c r="Z18" s="2551"/>
      <c r="AA18" s="2551"/>
      <c r="AB18" s="2551"/>
      <c r="AC18" s="2551"/>
      <c r="AD18" s="2608"/>
      <c r="AE18" s="2564"/>
      <c r="AF18" s="432" t="s">
        <v>8464</v>
      </c>
      <c r="AG18" s="812" t="s">
        <v>17914</v>
      </c>
      <c r="AH18" s="812" t="s">
        <v>17915</v>
      </c>
      <c r="AI18" s="812" t="s">
        <v>17916</v>
      </c>
      <c r="AJ18" s="800" t="s">
        <v>17917</v>
      </c>
      <c r="AK18" s="86"/>
      <c r="AL18" s="86"/>
      <c r="AM18" s="86"/>
      <c r="AN18" s="86"/>
      <c r="AO18" s="86"/>
    </row>
    <row r="19" spans="1:41" s="197" customFormat="1" ht="15.75" customHeight="1" thickBot="1">
      <c r="B19" s="435" t="s">
        <v>15917</v>
      </c>
      <c r="C19" s="329" t="s">
        <v>681</v>
      </c>
      <c r="D19" s="329">
        <v>3</v>
      </c>
      <c r="E19" s="1483">
        <f>IFERROR(E17 + E18, 0)</f>
        <v>0</v>
      </c>
      <c r="F19" s="1483">
        <f>IFERROR(F17 + F18, 0)</f>
        <v>9.6329999999999991</v>
      </c>
      <c r="G19" s="1483">
        <f>IFERROR(G17 + G18, 0)</f>
        <v>0</v>
      </c>
      <c r="H19" s="1493">
        <f>IFERROR(SUM(E19:G19), 0)</f>
        <v>9.6329999999999991</v>
      </c>
      <c r="I19" s="86"/>
      <c r="J19" s="86"/>
      <c r="K19" s="86"/>
      <c r="L19" s="86"/>
      <c r="N19" s="106"/>
      <c r="O19" s="330" t="s">
        <v>17918</v>
      </c>
      <c r="P19" s="106"/>
      <c r="Q19" s="279"/>
      <c r="R19" s="106"/>
      <c r="S19" s="2608"/>
      <c r="T19" s="1131"/>
      <c r="U19" s="2608"/>
      <c r="V19" s="2551"/>
      <c r="W19" s="2551"/>
      <c r="X19" s="2551"/>
      <c r="Y19" s="2551"/>
      <c r="Z19" s="2551"/>
      <c r="AA19" s="2551"/>
      <c r="AB19" s="2551"/>
      <c r="AC19" s="2551"/>
      <c r="AD19" s="2608"/>
      <c r="AE19" s="2564"/>
      <c r="AF19" s="435" t="s">
        <v>15917</v>
      </c>
      <c r="AG19" s="593" t="s">
        <v>17919</v>
      </c>
      <c r="AH19" s="593" t="s">
        <v>17920</v>
      </c>
      <c r="AI19" s="593" t="s">
        <v>17921</v>
      </c>
      <c r="AJ19" s="389" t="s">
        <v>17922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23"/>
      <c r="F20" s="323"/>
      <c r="G20" s="323"/>
      <c r="H20" s="323"/>
      <c r="I20" s="323"/>
      <c r="J20" s="323"/>
      <c r="K20" s="323"/>
      <c r="L20" s="323"/>
      <c r="M20" s="197"/>
      <c r="N20" s="323"/>
      <c r="O20" s="919"/>
      <c r="P20" s="928"/>
      <c r="Q20" s="928"/>
      <c r="R20" s="928"/>
      <c r="S20" s="2608"/>
      <c r="T20" s="1131"/>
      <c r="U20" s="2608"/>
      <c r="V20" s="2551"/>
      <c r="W20" s="2551"/>
      <c r="X20" s="2551"/>
      <c r="Y20" s="2551"/>
      <c r="Z20" s="2551"/>
      <c r="AA20" s="2551"/>
      <c r="AB20" s="2551"/>
      <c r="AC20" s="2551"/>
      <c r="AD20" s="2608"/>
      <c r="AE20" s="2564"/>
      <c r="AF20" s="106"/>
      <c r="AG20" s="323"/>
      <c r="AH20" s="323"/>
      <c r="AI20" s="323"/>
      <c r="AJ20" s="323"/>
      <c r="AK20" s="323"/>
      <c r="AL20" s="323"/>
      <c r="AM20" s="323"/>
      <c r="AN20" s="323"/>
      <c r="AO20" s="759"/>
    </row>
    <row r="21" spans="1:41" ht="56.25" customHeight="1" thickTop="1" thickBot="1">
      <c r="A21" s="197"/>
      <c r="B21" s="417" t="s">
        <v>7367</v>
      </c>
      <c r="C21" s="418" t="s">
        <v>7368</v>
      </c>
      <c r="D21" s="418" t="s">
        <v>670</v>
      </c>
      <c r="E21" s="418" t="s">
        <v>17923</v>
      </c>
      <c r="F21" s="418" t="s">
        <v>17924</v>
      </c>
      <c r="G21" s="418" t="s">
        <v>17925</v>
      </c>
      <c r="H21" s="418" t="s">
        <v>17926</v>
      </c>
      <c r="I21" s="418" t="s">
        <v>17927</v>
      </c>
      <c r="J21" s="418" t="s">
        <v>17928</v>
      </c>
      <c r="K21" s="418" t="s">
        <v>7886</v>
      </c>
      <c r="L21" s="419" t="s">
        <v>7588</v>
      </c>
      <c r="M21" s="197"/>
      <c r="N21" s="323"/>
      <c r="O21" s="919"/>
      <c r="P21" s="928"/>
      <c r="Q21" s="928"/>
      <c r="R21" s="928"/>
      <c r="S21" s="2608"/>
      <c r="T21" s="1131"/>
      <c r="U21" s="2608"/>
      <c r="V21" s="2551"/>
      <c r="W21" s="2551"/>
      <c r="X21" s="2551"/>
      <c r="Y21" s="2551"/>
      <c r="Z21" s="2551"/>
      <c r="AA21" s="2551"/>
      <c r="AB21" s="2551"/>
      <c r="AC21" s="2551"/>
      <c r="AD21" s="2608"/>
      <c r="AE21" s="2564"/>
      <c r="AF21" s="417" t="s">
        <v>7367</v>
      </c>
      <c r="AG21" s="418" t="s">
        <v>17923</v>
      </c>
      <c r="AH21" s="418" t="s">
        <v>17924</v>
      </c>
      <c r="AI21" s="418" t="s">
        <v>17925</v>
      </c>
      <c r="AJ21" s="418" t="s">
        <v>17926</v>
      </c>
      <c r="AK21" s="418" t="s">
        <v>17927</v>
      </c>
      <c r="AL21" s="418" t="s">
        <v>17928</v>
      </c>
      <c r="AM21" s="418" t="s">
        <v>7886</v>
      </c>
      <c r="AN21" s="419" t="s">
        <v>7588</v>
      </c>
      <c r="AO21" s="2551"/>
    </row>
    <row r="22" spans="1:41" ht="15.75" customHeight="1" thickTop="1" thickBot="1">
      <c r="A22" s="197"/>
      <c r="B22" s="454"/>
      <c r="C22" s="454"/>
      <c r="D22" s="454"/>
      <c r="E22" s="454"/>
      <c r="F22" s="454"/>
      <c r="G22" s="454"/>
      <c r="H22" s="454"/>
      <c r="I22" s="454"/>
      <c r="J22" s="454"/>
      <c r="K22" s="454"/>
      <c r="L22" s="454"/>
      <c r="M22" s="197"/>
      <c r="N22" s="323"/>
      <c r="O22" s="919"/>
      <c r="P22" s="928"/>
      <c r="Q22" s="928"/>
      <c r="R22" s="928"/>
      <c r="S22" s="2608"/>
      <c r="T22" s="1131"/>
      <c r="U22" s="2608"/>
      <c r="V22" s="2551"/>
      <c r="W22" s="2551"/>
      <c r="X22" s="2551"/>
      <c r="Y22" s="2551"/>
      <c r="Z22" s="2551"/>
      <c r="AA22" s="2551"/>
      <c r="AB22" s="2551"/>
      <c r="AC22" s="2551"/>
      <c r="AD22" s="2608"/>
      <c r="AE22" s="2564"/>
      <c r="AF22" s="454"/>
      <c r="AG22" s="454"/>
      <c r="AH22" s="454"/>
      <c r="AI22" s="454"/>
      <c r="AJ22" s="454"/>
      <c r="AK22" s="454"/>
      <c r="AL22" s="454"/>
      <c r="AM22" s="454"/>
      <c r="AN22" s="454"/>
      <c r="AO22" s="2551"/>
    </row>
    <row r="23" spans="1:41" ht="15.75" customHeight="1" thickTop="1" thickBot="1">
      <c r="A23" s="197"/>
      <c r="B23" s="1266" t="s">
        <v>17929</v>
      </c>
      <c r="C23" s="227"/>
      <c r="D23" s="227"/>
      <c r="E23" s="454"/>
      <c r="F23" s="454"/>
      <c r="G23" s="454"/>
      <c r="H23" s="454"/>
      <c r="I23" s="106"/>
      <c r="J23" s="106"/>
      <c r="K23" s="106"/>
      <c r="L23" s="106"/>
      <c r="M23" s="197"/>
      <c r="N23" s="106"/>
      <c r="O23" s="86"/>
      <c r="P23" s="928"/>
      <c r="Q23" s="928"/>
      <c r="R23" s="928"/>
      <c r="S23" s="2608"/>
      <c r="T23" s="1131"/>
      <c r="U23" s="2608"/>
      <c r="V23" s="2551"/>
      <c r="W23" s="2551"/>
      <c r="X23" s="2551"/>
      <c r="Y23" s="2551"/>
      <c r="Z23" s="2551"/>
      <c r="AA23" s="2551"/>
      <c r="AB23" s="2551"/>
      <c r="AC23" s="2551"/>
      <c r="AD23" s="2608"/>
      <c r="AE23" s="2564"/>
      <c r="AF23" s="1266" t="s">
        <v>17929</v>
      </c>
      <c r="AG23" s="454"/>
      <c r="AH23" s="454"/>
      <c r="AI23" s="454"/>
      <c r="AJ23" s="454"/>
      <c r="AK23" s="106"/>
      <c r="AL23" s="106"/>
      <c r="AM23" s="106"/>
      <c r="AN23" s="106"/>
      <c r="AO23" s="2551"/>
    </row>
    <row r="24" spans="1:41" ht="15.75" customHeight="1" thickTop="1">
      <c r="A24" s="197"/>
      <c r="B24" s="423" t="s">
        <v>8406</v>
      </c>
      <c r="C24" s="254" t="s">
        <v>681</v>
      </c>
      <c r="D24" s="254">
        <v>3</v>
      </c>
      <c r="E24" s="608">
        <v>-4.3999999999999997E-2</v>
      </c>
      <c r="F24" s="608">
        <v>0</v>
      </c>
      <c r="G24" s="608">
        <v>-6.1870000000000003</v>
      </c>
      <c r="H24" s="608">
        <v>0</v>
      </c>
      <c r="I24" s="608">
        <v>0</v>
      </c>
      <c r="J24" s="608">
        <v>-1.1100000000000001</v>
      </c>
      <c r="K24" s="608">
        <v>0</v>
      </c>
      <c r="L24" s="1490">
        <f>IFERROR(SUM(E24:K24), 0)</f>
        <v>-7.3410000000000002</v>
      </c>
      <c r="M24" s="197"/>
      <c r="N24" s="106"/>
      <c r="O24" s="258" t="s">
        <v>17930</v>
      </c>
      <c r="P24" s="928"/>
      <c r="Q24" s="260"/>
      <c r="R24" s="928"/>
      <c r="S24" s="2608"/>
      <c r="T24" s="1131">
        <f t="shared" ref="T24:T27" si="13">IF( SUM( V24:AC24 ) = 0, 0, $V$5 )</f>
        <v>0</v>
      </c>
      <c r="U24" s="2608"/>
      <c r="V24" s="262">
        <f t="shared" ref="V24:V27" si="14" xml:space="preserve"> IF( ISNUMBER(E24 ), 0, 1 )</f>
        <v>0</v>
      </c>
      <c r="W24" s="262">
        <f t="shared" ref="W24:W27" si="15" xml:space="preserve"> IF( ISNUMBER(F24 ), 0, 1 )</f>
        <v>0</v>
      </c>
      <c r="X24" s="262">
        <f t="shared" ref="X24:X27" si="16" xml:space="preserve"> IF( ISNUMBER(G24 ), 0, 1 )</f>
        <v>0</v>
      </c>
      <c r="Y24" s="262">
        <f t="shared" ref="Y24:Y27" si="17" xml:space="preserve"> IF( ISNUMBER(H24 ), 0, 1 )</f>
        <v>0</v>
      </c>
      <c r="Z24" s="262">
        <f t="shared" ref="Z24:Z27" si="18" xml:space="preserve"> IF( ISNUMBER(I24 ), 0, 1 )</f>
        <v>0</v>
      </c>
      <c r="AA24" s="262">
        <f t="shared" ref="AA24:AA27" si="19" xml:space="preserve"> IF( ISNUMBER(J24 ), 0, 1 )</f>
        <v>0</v>
      </c>
      <c r="AB24" s="262">
        <f t="shared" ref="AB24:AB27" si="20" xml:space="preserve"> IF( ISNUMBER(K24 ), 0, 1 )</f>
        <v>0</v>
      </c>
      <c r="AC24" s="2551"/>
      <c r="AD24" s="2608"/>
      <c r="AE24" s="2564"/>
      <c r="AF24" s="423" t="s">
        <v>8406</v>
      </c>
      <c r="AG24" s="811" t="s">
        <v>17931</v>
      </c>
      <c r="AH24" s="811" t="s">
        <v>17932</v>
      </c>
      <c r="AI24" s="811" t="s">
        <v>17933</v>
      </c>
      <c r="AJ24" s="811" t="s">
        <v>17934</v>
      </c>
      <c r="AK24" s="811" t="s">
        <v>17935</v>
      </c>
      <c r="AL24" s="811" t="s">
        <v>17936</v>
      </c>
      <c r="AM24" s="811" t="s">
        <v>17937</v>
      </c>
      <c r="AN24" s="388" t="s">
        <v>17938</v>
      </c>
      <c r="AO24" s="2551"/>
    </row>
    <row r="25" spans="1:41" ht="15.75" customHeight="1">
      <c r="A25" s="197"/>
      <c r="B25" s="432" t="s">
        <v>8414</v>
      </c>
      <c r="C25" s="263" t="s">
        <v>681</v>
      </c>
      <c r="D25" s="263">
        <v>3</v>
      </c>
      <c r="E25" s="611">
        <v>-8.0000000000000002E-3</v>
      </c>
      <c r="F25" s="611">
        <v>0</v>
      </c>
      <c r="G25" s="611">
        <v>-1.1379999999999999</v>
      </c>
      <c r="H25" s="611">
        <v>0</v>
      </c>
      <c r="I25" s="611">
        <v>0</v>
      </c>
      <c r="J25" s="611">
        <v>-0.625</v>
      </c>
      <c r="K25" s="611">
        <v>0</v>
      </c>
      <c r="L25" s="1492">
        <f>IFERROR(SUM(E25:K25), 0)</f>
        <v>-1.7709999999999999</v>
      </c>
      <c r="M25" s="197"/>
      <c r="N25" s="106"/>
      <c r="O25" s="267" t="s">
        <v>17939</v>
      </c>
      <c r="P25" s="928"/>
      <c r="Q25" s="268"/>
      <c r="R25" s="928"/>
      <c r="S25" s="2608"/>
      <c r="T25" s="1131">
        <f t="shared" si="13"/>
        <v>0</v>
      </c>
      <c r="U25" s="2608"/>
      <c r="V25" s="262">
        <f t="shared" si="14"/>
        <v>0</v>
      </c>
      <c r="W25" s="262">
        <f t="shared" si="15"/>
        <v>0</v>
      </c>
      <c r="X25" s="262">
        <f t="shared" si="16"/>
        <v>0</v>
      </c>
      <c r="Y25" s="262">
        <f t="shared" si="17"/>
        <v>0</v>
      </c>
      <c r="Z25" s="262">
        <f t="shared" si="18"/>
        <v>0</v>
      </c>
      <c r="AA25" s="262">
        <f t="shared" si="19"/>
        <v>0</v>
      </c>
      <c r="AB25" s="262">
        <f t="shared" si="20"/>
        <v>0</v>
      </c>
      <c r="AC25" s="2551"/>
      <c r="AD25" s="2608"/>
      <c r="AE25" s="2564"/>
      <c r="AF25" s="432" t="s">
        <v>8414</v>
      </c>
      <c r="AG25" s="812" t="s">
        <v>17940</v>
      </c>
      <c r="AH25" s="812" t="s">
        <v>17941</v>
      </c>
      <c r="AI25" s="812" t="s">
        <v>17942</v>
      </c>
      <c r="AJ25" s="812" t="s">
        <v>17943</v>
      </c>
      <c r="AK25" s="812" t="s">
        <v>17944</v>
      </c>
      <c r="AL25" s="812" t="s">
        <v>17945</v>
      </c>
      <c r="AM25" s="812" t="s">
        <v>17946</v>
      </c>
      <c r="AN25" s="800" t="s">
        <v>17947</v>
      </c>
      <c r="AO25" s="2551"/>
    </row>
    <row r="26" spans="1:41" ht="15.75" customHeight="1">
      <c r="A26" s="197"/>
      <c r="B26" s="432" t="s">
        <v>17880</v>
      </c>
      <c r="C26" s="263" t="s">
        <v>681</v>
      </c>
      <c r="D26" s="263">
        <v>3</v>
      </c>
      <c r="E26" s="611">
        <v>0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611">
        <v>0</v>
      </c>
      <c r="L26" s="1492">
        <f>IFERROR(SUM(E26:K26), 0)</f>
        <v>0</v>
      </c>
      <c r="M26" s="197"/>
      <c r="N26" s="106"/>
      <c r="O26" s="267" t="s">
        <v>17948</v>
      </c>
      <c r="P26" s="928"/>
      <c r="Q26" s="268"/>
      <c r="R26" s="928"/>
      <c r="S26" s="2608"/>
      <c r="T26" s="1131">
        <f t="shared" si="13"/>
        <v>0</v>
      </c>
      <c r="U26" s="2608"/>
      <c r="V26" s="262">
        <f t="shared" si="14"/>
        <v>0</v>
      </c>
      <c r="W26" s="262">
        <f t="shared" si="15"/>
        <v>0</v>
      </c>
      <c r="X26" s="262">
        <f t="shared" si="16"/>
        <v>0</v>
      </c>
      <c r="Y26" s="262">
        <f t="shared" si="17"/>
        <v>0</v>
      </c>
      <c r="Z26" s="262">
        <f t="shared" si="18"/>
        <v>0</v>
      </c>
      <c r="AA26" s="262">
        <f t="shared" si="19"/>
        <v>0</v>
      </c>
      <c r="AB26" s="262">
        <f t="shared" si="20"/>
        <v>0</v>
      </c>
      <c r="AC26" s="2551"/>
      <c r="AD26" s="2608"/>
      <c r="AE26" s="2564"/>
      <c r="AF26" s="432" t="s">
        <v>17880</v>
      </c>
      <c r="AG26" s="812" t="s">
        <v>17949</v>
      </c>
      <c r="AH26" s="812" t="s">
        <v>17950</v>
      </c>
      <c r="AI26" s="812" t="s">
        <v>17951</v>
      </c>
      <c r="AJ26" s="812" t="s">
        <v>17952</v>
      </c>
      <c r="AK26" s="812" t="s">
        <v>17953</v>
      </c>
      <c r="AL26" s="812" t="s">
        <v>17954</v>
      </c>
      <c r="AM26" s="812" t="s">
        <v>17955</v>
      </c>
      <c r="AN26" s="800" t="s">
        <v>17956</v>
      </c>
      <c r="AO26" s="2551"/>
    </row>
    <row r="27" spans="1:41" ht="15.75" customHeight="1" thickBot="1">
      <c r="A27" s="197"/>
      <c r="B27" s="435" t="s">
        <v>12360</v>
      </c>
      <c r="C27" s="329" t="s">
        <v>681</v>
      </c>
      <c r="D27" s="329">
        <v>3</v>
      </c>
      <c r="E27" s="1534">
        <v>0</v>
      </c>
      <c r="F27" s="1534">
        <v>0</v>
      </c>
      <c r="G27" s="1534">
        <v>0</v>
      </c>
      <c r="H27" s="1534">
        <v>0</v>
      </c>
      <c r="I27" s="1534">
        <v>0</v>
      </c>
      <c r="J27" s="1534">
        <v>0</v>
      </c>
      <c r="K27" s="1534">
        <v>0</v>
      </c>
      <c r="L27" s="1493">
        <f>IFERROR(SUM(E27:K27), 0)</f>
        <v>0</v>
      </c>
      <c r="M27" s="197"/>
      <c r="N27" s="106"/>
      <c r="O27" s="330" t="s">
        <v>17957</v>
      </c>
      <c r="P27" s="928"/>
      <c r="Q27" s="279"/>
      <c r="R27" s="928"/>
      <c r="S27" s="2608"/>
      <c r="T27" s="1131">
        <f t="shared" si="13"/>
        <v>0</v>
      </c>
      <c r="U27" s="2608"/>
      <c r="V27" s="262">
        <f t="shared" si="14"/>
        <v>0</v>
      </c>
      <c r="W27" s="262">
        <f t="shared" si="15"/>
        <v>0</v>
      </c>
      <c r="X27" s="262">
        <f t="shared" si="16"/>
        <v>0</v>
      </c>
      <c r="Y27" s="262">
        <f t="shared" si="17"/>
        <v>0</v>
      </c>
      <c r="Z27" s="262">
        <f t="shared" si="18"/>
        <v>0</v>
      </c>
      <c r="AA27" s="262">
        <f t="shared" si="19"/>
        <v>0</v>
      </c>
      <c r="AB27" s="262">
        <f t="shared" si="20"/>
        <v>0</v>
      </c>
      <c r="AC27" s="2551"/>
      <c r="AD27" s="2608"/>
      <c r="AE27" s="2564"/>
      <c r="AF27" s="435" t="s">
        <v>12360</v>
      </c>
      <c r="AG27" s="947" t="s">
        <v>17958</v>
      </c>
      <c r="AH27" s="947" t="s">
        <v>17959</v>
      </c>
      <c r="AI27" s="947" t="s">
        <v>17960</v>
      </c>
      <c r="AJ27" s="947" t="s">
        <v>17961</v>
      </c>
      <c r="AK27" s="947" t="s">
        <v>17962</v>
      </c>
      <c r="AL27" s="947" t="s">
        <v>17963</v>
      </c>
      <c r="AM27" s="947" t="s">
        <v>17964</v>
      </c>
      <c r="AN27" s="389" t="s">
        <v>17965</v>
      </c>
      <c r="AO27" s="2551"/>
    </row>
    <row r="28" spans="1:41" ht="15.75" customHeight="1" thickTop="1" thickBot="1">
      <c r="A28" s="197"/>
      <c r="B28" s="337"/>
      <c r="C28" s="337"/>
      <c r="D28" s="337"/>
      <c r="E28" s="1528"/>
      <c r="F28" s="1528"/>
      <c r="G28" s="1528"/>
      <c r="H28" s="1528"/>
      <c r="I28" s="1487"/>
      <c r="J28" s="1487"/>
      <c r="K28" s="1487"/>
      <c r="L28" s="1487"/>
      <c r="M28" s="197"/>
      <c r="N28" s="106"/>
      <c r="O28" s="919"/>
      <c r="P28" s="928"/>
      <c r="Q28" s="928"/>
      <c r="R28" s="928"/>
      <c r="S28" s="2608"/>
      <c r="T28" s="1131"/>
      <c r="U28" s="2608"/>
      <c r="V28" s="2551"/>
      <c r="W28" s="2551"/>
      <c r="X28" s="2551"/>
      <c r="Y28" s="2551"/>
      <c r="Z28" s="2551"/>
      <c r="AA28" s="2551"/>
      <c r="AB28" s="2551"/>
      <c r="AC28" s="2551"/>
      <c r="AD28" s="2608"/>
      <c r="AE28" s="2564"/>
      <c r="AF28" s="337"/>
      <c r="AG28" s="83"/>
      <c r="AH28" s="83"/>
      <c r="AI28" s="83"/>
      <c r="AJ28" s="83"/>
      <c r="AK28" s="106"/>
      <c r="AL28" s="106"/>
      <c r="AM28" s="106"/>
      <c r="AN28" s="106"/>
      <c r="AO28" s="2551"/>
    </row>
    <row r="29" spans="1:41" ht="15.75" customHeight="1" thickTop="1" thickBot="1">
      <c r="A29" s="197"/>
      <c r="B29" s="365" t="s">
        <v>8457</v>
      </c>
      <c r="C29" s="227"/>
      <c r="D29" s="227"/>
      <c r="E29" s="1525"/>
      <c r="F29" s="1525"/>
      <c r="G29" s="1525"/>
      <c r="H29" s="1525"/>
      <c r="I29" s="1655"/>
      <c r="J29" s="1655"/>
      <c r="K29" s="1655"/>
      <c r="L29" s="1655"/>
      <c r="M29" s="197"/>
      <c r="N29" s="106"/>
      <c r="O29" s="919"/>
      <c r="P29" s="928"/>
      <c r="Q29" s="928"/>
      <c r="R29" s="928"/>
      <c r="S29" s="2608"/>
      <c r="T29" s="1131"/>
      <c r="U29" s="2608"/>
      <c r="V29" s="2551"/>
      <c r="W29" s="2551"/>
      <c r="X29" s="2551"/>
      <c r="Y29" s="2551"/>
      <c r="Z29" s="2551"/>
      <c r="AA29" s="2551"/>
      <c r="AB29" s="2551"/>
      <c r="AC29" s="2551"/>
      <c r="AD29" s="2608"/>
      <c r="AE29" s="2564"/>
      <c r="AF29" s="365" t="s">
        <v>8457</v>
      </c>
      <c r="AG29" s="454"/>
      <c r="AH29" s="454"/>
      <c r="AI29" s="454"/>
      <c r="AJ29" s="454"/>
      <c r="AK29" s="86"/>
      <c r="AL29" s="86"/>
      <c r="AM29" s="86"/>
      <c r="AN29" s="86"/>
      <c r="AO29" s="2551"/>
    </row>
    <row r="30" spans="1:41" ht="15.75" customHeight="1" thickTop="1">
      <c r="A30" s="197"/>
      <c r="B30" s="423" t="s">
        <v>8439</v>
      </c>
      <c r="C30" s="254" t="s">
        <v>681</v>
      </c>
      <c r="D30" s="254">
        <v>3</v>
      </c>
      <c r="E30" s="608">
        <v>0</v>
      </c>
      <c r="F30" s="608">
        <v>0</v>
      </c>
      <c r="G30" s="608">
        <v>0</v>
      </c>
      <c r="H30" s="608">
        <v>0</v>
      </c>
      <c r="I30" s="608">
        <v>0</v>
      </c>
      <c r="J30" s="608">
        <v>0</v>
      </c>
      <c r="K30" s="608">
        <v>0</v>
      </c>
      <c r="L30" s="1490">
        <f t="shared" ref="L30:L35" si="21">IFERROR(SUM(E30:K30), 0)</f>
        <v>0</v>
      </c>
      <c r="M30" s="197"/>
      <c r="N30" s="106"/>
      <c r="O30" s="258" t="s">
        <v>17966</v>
      </c>
      <c r="P30" s="928"/>
      <c r="Q30" s="260"/>
      <c r="R30" s="928"/>
      <c r="S30" s="2608"/>
      <c r="T30" s="1131">
        <f t="shared" ref="T30:T34" si="22">IF( SUM( V30:AC30 ) = 0, 0, $V$5 )</f>
        <v>0</v>
      </c>
      <c r="U30" s="2608"/>
      <c r="V30" s="262">
        <f t="shared" ref="V30:V34" si="23" xml:space="preserve"> IF( ISNUMBER(E30 ), 0, 1 )</f>
        <v>0</v>
      </c>
      <c r="W30" s="262">
        <f t="shared" ref="W30:W34" si="24" xml:space="preserve"> IF( ISNUMBER(F30 ), 0, 1 )</f>
        <v>0</v>
      </c>
      <c r="X30" s="262">
        <f t="shared" ref="X30:X34" si="25" xml:space="preserve"> IF( ISNUMBER(G30 ), 0, 1 )</f>
        <v>0</v>
      </c>
      <c r="Y30" s="262">
        <f t="shared" ref="Y30:Y34" si="26" xml:space="preserve"> IF( ISNUMBER(H30 ), 0, 1 )</f>
        <v>0</v>
      </c>
      <c r="Z30" s="262">
        <f t="shared" ref="Z30:Z34" si="27" xml:space="preserve"> IF( ISNUMBER(I30 ), 0, 1 )</f>
        <v>0</v>
      </c>
      <c r="AA30" s="262">
        <f t="shared" ref="AA30:AA34" si="28" xml:space="preserve"> IF( ISNUMBER(J30 ), 0, 1 )</f>
        <v>0</v>
      </c>
      <c r="AB30" s="262">
        <f t="shared" ref="AB30:AB34" si="29" xml:space="preserve"> IF( ISNUMBER(K30 ), 0, 1 )</f>
        <v>0</v>
      </c>
      <c r="AC30" s="2551"/>
      <c r="AD30" s="2608"/>
      <c r="AE30" s="2564"/>
      <c r="AF30" s="423" t="s">
        <v>8439</v>
      </c>
      <c r="AG30" s="811" t="s">
        <v>17967</v>
      </c>
      <c r="AH30" s="811" t="s">
        <v>17968</v>
      </c>
      <c r="AI30" s="811" t="s">
        <v>17969</v>
      </c>
      <c r="AJ30" s="811" t="s">
        <v>17970</v>
      </c>
      <c r="AK30" s="811" t="s">
        <v>17971</v>
      </c>
      <c r="AL30" s="811" t="s">
        <v>17972</v>
      </c>
      <c r="AM30" s="811" t="s">
        <v>17973</v>
      </c>
      <c r="AN30" s="388" t="s">
        <v>17974</v>
      </c>
      <c r="AO30" s="2551"/>
    </row>
    <row r="31" spans="1:41" ht="15.75" customHeight="1">
      <c r="A31" s="197"/>
      <c r="B31" s="432" t="s">
        <v>8447</v>
      </c>
      <c r="C31" s="263" t="s">
        <v>681</v>
      </c>
      <c r="D31" s="263">
        <v>3</v>
      </c>
      <c r="E31" s="611">
        <v>0</v>
      </c>
      <c r="F31" s="611">
        <v>0</v>
      </c>
      <c r="G31" s="611">
        <v>0</v>
      </c>
      <c r="H31" s="611">
        <v>0</v>
      </c>
      <c r="I31" s="611">
        <v>0</v>
      </c>
      <c r="J31" s="611">
        <v>0</v>
      </c>
      <c r="K31" s="611">
        <v>0</v>
      </c>
      <c r="L31" s="1492">
        <f t="shared" si="21"/>
        <v>0</v>
      </c>
      <c r="M31" s="197"/>
      <c r="N31" s="106"/>
      <c r="O31" s="267" t="s">
        <v>17975</v>
      </c>
      <c r="P31" s="928"/>
      <c r="Q31" s="268"/>
      <c r="R31" s="928"/>
      <c r="S31" s="2608"/>
      <c r="T31" s="1131">
        <f t="shared" si="22"/>
        <v>0</v>
      </c>
      <c r="U31" s="2608"/>
      <c r="V31" s="262">
        <f t="shared" si="23"/>
        <v>0</v>
      </c>
      <c r="W31" s="262">
        <f t="shared" si="24"/>
        <v>0</v>
      </c>
      <c r="X31" s="262">
        <f t="shared" si="25"/>
        <v>0</v>
      </c>
      <c r="Y31" s="262">
        <f t="shared" si="26"/>
        <v>0</v>
      </c>
      <c r="Z31" s="262">
        <f t="shared" si="27"/>
        <v>0</v>
      </c>
      <c r="AA31" s="262">
        <f t="shared" si="28"/>
        <v>0</v>
      </c>
      <c r="AB31" s="262">
        <f t="shared" si="29"/>
        <v>0</v>
      </c>
      <c r="AC31" s="2551"/>
      <c r="AD31" s="2608"/>
      <c r="AE31" s="2564"/>
      <c r="AF31" s="432" t="s">
        <v>8447</v>
      </c>
      <c r="AG31" s="812" t="s">
        <v>17976</v>
      </c>
      <c r="AH31" s="812" t="s">
        <v>17977</v>
      </c>
      <c r="AI31" s="812" t="s">
        <v>17978</v>
      </c>
      <c r="AJ31" s="812" t="s">
        <v>17979</v>
      </c>
      <c r="AK31" s="812" t="s">
        <v>17980</v>
      </c>
      <c r="AL31" s="812" t="s">
        <v>17981</v>
      </c>
      <c r="AM31" s="812" t="s">
        <v>17982</v>
      </c>
      <c r="AN31" s="800" t="s">
        <v>17983</v>
      </c>
      <c r="AO31" s="2551"/>
    </row>
    <row r="32" spans="1:41" ht="15.75" customHeight="1">
      <c r="A32" s="197"/>
      <c r="B32" s="432" t="s">
        <v>15897</v>
      </c>
      <c r="C32" s="263" t="s">
        <v>681</v>
      </c>
      <c r="D32" s="263">
        <v>3</v>
      </c>
      <c r="E32" s="611">
        <v>0.129</v>
      </c>
      <c r="F32" s="611">
        <v>0</v>
      </c>
      <c r="G32" s="611">
        <v>18.312000000000001</v>
      </c>
      <c r="H32" s="611">
        <v>0</v>
      </c>
      <c r="I32" s="611">
        <v>0</v>
      </c>
      <c r="J32" s="611">
        <v>4.0110000000000001</v>
      </c>
      <c r="K32" s="611">
        <v>0</v>
      </c>
      <c r="L32" s="1492">
        <f t="shared" si="21"/>
        <v>22.452000000000002</v>
      </c>
      <c r="M32" s="197"/>
      <c r="N32" s="106"/>
      <c r="O32" s="267" t="s">
        <v>17984</v>
      </c>
      <c r="P32" s="928"/>
      <c r="Q32" s="268"/>
      <c r="R32" s="928"/>
      <c r="S32" s="2608"/>
      <c r="T32" s="1131">
        <f t="shared" si="22"/>
        <v>0</v>
      </c>
      <c r="U32" s="2608"/>
      <c r="V32" s="262">
        <f t="shared" si="23"/>
        <v>0</v>
      </c>
      <c r="W32" s="262">
        <f t="shared" si="24"/>
        <v>0</v>
      </c>
      <c r="X32" s="262">
        <f t="shared" si="25"/>
        <v>0</v>
      </c>
      <c r="Y32" s="262">
        <f t="shared" si="26"/>
        <v>0</v>
      </c>
      <c r="Z32" s="262">
        <f t="shared" si="27"/>
        <v>0</v>
      </c>
      <c r="AA32" s="262">
        <f t="shared" si="28"/>
        <v>0</v>
      </c>
      <c r="AB32" s="262">
        <f t="shared" si="29"/>
        <v>0</v>
      </c>
      <c r="AC32" s="2551"/>
      <c r="AD32" s="2608"/>
      <c r="AE32" s="2564"/>
      <c r="AF32" s="432" t="s">
        <v>17902</v>
      </c>
      <c r="AG32" s="812" t="s">
        <v>17985</v>
      </c>
      <c r="AH32" s="812" t="s">
        <v>17986</v>
      </c>
      <c r="AI32" s="812" t="s">
        <v>17987</v>
      </c>
      <c r="AJ32" s="812" t="s">
        <v>17988</v>
      </c>
      <c r="AK32" s="812" t="s">
        <v>17989</v>
      </c>
      <c r="AL32" s="812" t="s">
        <v>17990</v>
      </c>
      <c r="AM32" s="812" t="s">
        <v>17991</v>
      </c>
      <c r="AN32" s="800" t="s">
        <v>17992</v>
      </c>
      <c r="AO32" s="2551"/>
    </row>
    <row r="33" spans="2:42" s="197" customFormat="1" ht="15.75" customHeight="1">
      <c r="B33" s="432" t="s">
        <v>17907</v>
      </c>
      <c r="C33" s="263" t="s">
        <v>681</v>
      </c>
      <c r="D33" s="263">
        <v>3</v>
      </c>
      <c r="E33" s="1491">
        <f>IFERROR(SUM(E24:E27,E30:E32), 0)</f>
        <v>7.7000000000000013E-2</v>
      </c>
      <c r="F33" s="1491">
        <f t="shared" ref="F33:K33" si="30">IFERROR(SUM(F24:F27,F30:F32), 0)</f>
        <v>0</v>
      </c>
      <c r="G33" s="1491">
        <f t="shared" si="30"/>
        <v>10.987000000000002</v>
      </c>
      <c r="H33" s="1491">
        <f t="shared" si="30"/>
        <v>0</v>
      </c>
      <c r="I33" s="1491">
        <f t="shared" si="30"/>
        <v>0</v>
      </c>
      <c r="J33" s="1491">
        <f t="shared" si="30"/>
        <v>2.2759999999999998</v>
      </c>
      <c r="K33" s="1491">
        <f t="shared" si="30"/>
        <v>0</v>
      </c>
      <c r="L33" s="1492">
        <f t="shared" si="21"/>
        <v>13.340000000000002</v>
      </c>
      <c r="N33" s="106"/>
      <c r="O33" s="267" t="s">
        <v>17993</v>
      </c>
      <c r="P33" s="928"/>
      <c r="Q33" s="268"/>
      <c r="R33" s="928"/>
      <c r="S33" s="2608"/>
      <c r="T33" s="1131">
        <f t="shared" si="22"/>
        <v>0</v>
      </c>
      <c r="U33" s="2608"/>
      <c r="V33" s="262">
        <f t="shared" si="23"/>
        <v>0</v>
      </c>
      <c r="W33" s="262">
        <f t="shared" si="24"/>
        <v>0</v>
      </c>
      <c r="X33" s="262">
        <f t="shared" si="25"/>
        <v>0</v>
      </c>
      <c r="Y33" s="262">
        <f t="shared" si="26"/>
        <v>0</v>
      </c>
      <c r="Z33" s="262">
        <f t="shared" si="27"/>
        <v>0</v>
      </c>
      <c r="AA33" s="262">
        <f t="shared" si="28"/>
        <v>0</v>
      </c>
      <c r="AB33" s="262">
        <f t="shared" si="29"/>
        <v>0</v>
      </c>
      <c r="AC33" s="2551"/>
      <c r="AD33" s="2608"/>
      <c r="AE33" s="247"/>
      <c r="AF33" s="432" t="s">
        <v>15899</v>
      </c>
      <c r="AG33" s="591" t="s">
        <v>17994</v>
      </c>
      <c r="AH33" s="591" t="s">
        <v>17995</v>
      </c>
      <c r="AI33" s="591" t="s">
        <v>17996</v>
      </c>
      <c r="AJ33" s="591" t="s">
        <v>17997</v>
      </c>
      <c r="AK33" s="591" t="s">
        <v>17998</v>
      </c>
      <c r="AL33" s="591" t="s">
        <v>17999</v>
      </c>
      <c r="AM33" s="591" t="s">
        <v>18000</v>
      </c>
      <c r="AN33" s="800" t="s">
        <v>18001</v>
      </c>
    </row>
    <row r="34" spans="2:42" s="197" customFormat="1" ht="15.75" customHeight="1">
      <c r="B34" s="432" t="s">
        <v>8464</v>
      </c>
      <c r="C34" s="263" t="s">
        <v>681</v>
      </c>
      <c r="D34" s="263">
        <v>3</v>
      </c>
      <c r="E34" s="611">
        <v>7.0000000000000001E-3</v>
      </c>
      <c r="F34" s="611">
        <v>0</v>
      </c>
      <c r="G34" s="611">
        <v>1.0609999999999999</v>
      </c>
      <c r="H34" s="611">
        <v>0</v>
      </c>
      <c r="I34" s="611">
        <v>0</v>
      </c>
      <c r="J34" s="611">
        <v>0.219</v>
      </c>
      <c r="K34" s="611">
        <v>0</v>
      </c>
      <c r="L34" s="1492">
        <f t="shared" si="21"/>
        <v>1.2869999999999999</v>
      </c>
      <c r="N34" s="106"/>
      <c r="O34" s="267" t="s">
        <v>18002</v>
      </c>
      <c r="P34" s="928"/>
      <c r="Q34" s="268"/>
      <c r="R34" s="928"/>
      <c r="S34" s="2608"/>
      <c r="T34" s="1131">
        <f t="shared" si="22"/>
        <v>0</v>
      </c>
      <c r="U34" s="2608"/>
      <c r="V34" s="262">
        <f t="shared" si="23"/>
        <v>0</v>
      </c>
      <c r="W34" s="262">
        <f t="shared" si="24"/>
        <v>0</v>
      </c>
      <c r="X34" s="262">
        <f t="shared" si="25"/>
        <v>0</v>
      </c>
      <c r="Y34" s="262">
        <f t="shared" si="26"/>
        <v>0</v>
      </c>
      <c r="Z34" s="262">
        <f t="shared" si="27"/>
        <v>0</v>
      </c>
      <c r="AA34" s="262">
        <f t="shared" si="28"/>
        <v>0</v>
      </c>
      <c r="AB34" s="262">
        <f t="shared" si="29"/>
        <v>0</v>
      </c>
      <c r="AC34" s="2551"/>
      <c r="AD34" s="2608"/>
      <c r="AE34" s="2564"/>
      <c r="AF34" s="432" t="s">
        <v>8464</v>
      </c>
      <c r="AG34" s="812" t="s">
        <v>18003</v>
      </c>
      <c r="AH34" s="812" t="s">
        <v>18004</v>
      </c>
      <c r="AI34" s="812" t="s">
        <v>18005</v>
      </c>
      <c r="AJ34" s="812" t="s">
        <v>18006</v>
      </c>
      <c r="AK34" s="812" t="s">
        <v>18007</v>
      </c>
      <c r="AL34" s="812" t="s">
        <v>18008</v>
      </c>
      <c r="AM34" s="812" t="s">
        <v>18009</v>
      </c>
      <c r="AN34" s="800" t="s">
        <v>18010</v>
      </c>
    </row>
    <row r="35" spans="2:42" s="197" customFormat="1" ht="15.75" customHeight="1" thickBot="1">
      <c r="B35" s="435" t="s">
        <v>15917</v>
      </c>
      <c r="C35" s="329" t="s">
        <v>681</v>
      </c>
      <c r="D35" s="329">
        <v>3</v>
      </c>
      <c r="E35" s="1483">
        <f>IFERROR(E33 + E34, 0)</f>
        <v>8.4000000000000019E-2</v>
      </c>
      <c r="F35" s="1483">
        <f t="shared" ref="F35:K35" si="31">IFERROR(F33 + F34, 0)</f>
        <v>0</v>
      </c>
      <c r="G35" s="1483">
        <f t="shared" si="31"/>
        <v>12.048000000000002</v>
      </c>
      <c r="H35" s="1483">
        <f t="shared" si="31"/>
        <v>0</v>
      </c>
      <c r="I35" s="1483">
        <f t="shared" si="31"/>
        <v>0</v>
      </c>
      <c r="J35" s="1483">
        <f t="shared" si="31"/>
        <v>2.4949999999999997</v>
      </c>
      <c r="K35" s="1483">
        <f t="shared" si="31"/>
        <v>0</v>
      </c>
      <c r="L35" s="1493">
        <f t="shared" si="21"/>
        <v>14.627000000000001</v>
      </c>
      <c r="N35" s="106"/>
      <c r="O35" s="330" t="s">
        <v>18011</v>
      </c>
      <c r="P35" s="928"/>
      <c r="Q35" s="279"/>
      <c r="R35" s="928"/>
      <c r="S35" s="2608"/>
      <c r="T35" s="1131"/>
      <c r="U35" s="2608"/>
      <c r="V35" s="2551"/>
      <c r="W35" s="2551"/>
      <c r="X35" s="2551"/>
      <c r="Y35" s="2551"/>
      <c r="Z35" s="2551"/>
      <c r="AA35" s="2551"/>
      <c r="AB35" s="2551"/>
      <c r="AC35" s="2551"/>
      <c r="AD35" s="2608"/>
      <c r="AE35" s="2564"/>
      <c r="AF35" s="435" t="s">
        <v>15917</v>
      </c>
      <c r="AG35" s="593" t="s">
        <v>18012</v>
      </c>
      <c r="AH35" s="593" t="s">
        <v>18013</v>
      </c>
      <c r="AI35" s="593" t="s">
        <v>18014</v>
      </c>
      <c r="AJ35" s="593" t="s">
        <v>18015</v>
      </c>
      <c r="AK35" s="593" t="s">
        <v>18016</v>
      </c>
      <c r="AL35" s="593" t="s">
        <v>18017</v>
      </c>
      <c r="AM35" s="593" t="s">
        <v>18018</v>
      </c>
      <c r="AN35" s="389" t="s">
        <v>18019</v>
      </c>
    </row>
    <row r="36" spans="2:42" s="197" customFormat="1" ht="15.75" customHeight="1" thickTop="1" thickBot="1">
      <c r="B36" s="106"/>
      <c r="C36" s="106"/>
      <c r="D36" s="106"/>
      <c r="E36" s="323"/>
      <c r="F36" s="323"/>
      <c r="G36" s="323"/>
      <c r="H36" s="323"/>
      <c r="I36" s="323"/>
      <c r="J36" s="323"/>
      <c r="K36" s="323"/>
      <c r="L36" s="323"/>
      <c r="N36" s="323"/>
      <c r="O36" s="919"/>
      <c r="P36" s="928"/>
      <c r="Q36" s="928"/>
      <c r="R36" s="928"/>
      <c r="S36" s="2608"/>
      <c r="T36" s="1131"/>
      <c r="U36" s="2608"/>
      <c r="V36" s="2551"/>
      <c r="W36" s="2551"/>
      <c r="X36" s="2551"/>
      <c r="Y36" s="2551"/>
      <c r="Z36" s="2551"/>
      <c r="AA36" s="2551"/>
      <c r="AB36" s="2551"/>
      <c r="AC36" s="2551"/>
      <c r="AD36" s="2608"/>
      <c r="AE36" s="2564"/>
      <c r="AF36" s="106"/>
      <c r="AG36" s="323"/>
      <c r="AH36" s="323"/>
      <c r="AI36" s="323"/>
      <c r="AJ36" s="323"/>
      <c r="AK36" s="323"/>
      <c r="AL36" s="323"/>
      <c r="AM36" s="323"/>
      <c r="AN36" s="323"/>
      <c r="AO36" s="323"/>
    </row>
    <row r="37" spans="2:42" s="197" customFormat="1" ht="56.25" customHeight="1" thickTop="1" thickBot="1">
      <c r="B37" s="417" t="s">
        <v>7367</v>
      </c>
      <c r="C37" s="418" t="s">
        <v>7368</v>
      </c>
      <c r="D37" s="418" t="s">
        <v>670</v>
      </c>
      <c r="E37" s="418" t="s">
        <v>18020</v>
      </c>
      <c r="F37" s="418" t="s">
        <v>18021</v>
      </c>
      <c r="G37" s="418" t="s">
        <v>18022</v>
      </c>
      <c r="H37" s="418" t="s">
        <v>18023</v>
      </c>
      <c r="I37" s="418" t="s">
        <v>18024</v>
      </c>
      <c r="J37" s="418" t="s">
        <v>7886</v>
      </c>
      <c r="K37" s="419" t="s">
        <v>7588</v>
      </c>
      <c r="L37" s="323"/>
      <c r="M37" s="323"/>
      <c r="O37" s="323"/>
      <c r="P37" s="919"/>
      <c r="Q37" s="928"/>
      <c r="R37" s="928"/>
      <c r="S37" s="2608"/>
      <c r="T37" s="1131"/>
      <c r="U37" s="2608"/>
      <c r="V37" s="2551"/>
      <c r="W37" s="2551"/>
      <c r="X37" s="2551"/>
      <c r="Y37" s="2551"/>
      <c r="Z37" s="2551"/>
      <c r="AA37" s="2551"/>
      <c r="AB37" s="2551"/>
      <c r="AC37" s="2551"/>
      <c r="AD37" s="2608"/>
      <c r="AE37" s="2564"/>
      <c r="AF37" s="417" t="s">
        <v>7367</v>
      </c>
      <c r="AG37" s="418" t="s">
        <v>18025</v>
      </c>
      <c r="AH37" s="418" t="s">
        <v>18026</v>
      </c>
      <c r="AI37" s="418" t="s">
        <v>18027</v>
      </c>
      <c r="AJ37" s="418" t="s">
        <v>18028</v>
      </c>
      <c r="AK37" s="418" t="s">
        <v>18024</v>
      </c>
      <c r="AL37" s="418" t="s">
        <v>7886</v>
      </c>
      <c r="AM37" s="419" t="s">
        <v>7588</v>
      </c>
      <c r="AN37" s="323"/>
      <c r="AO37" s="323"/>
      <c r="AP37" s="323"/>
    </row>
    <row r="38" spans="2:42" s="197" customFormat="1" ht="15.75" customHeight="1" thickTop="1" thickBot="1">
      <c r="B38" s="766"/>
      <c r="C38" s="766"/>
      <c r="D38" s="766"/>
      <c r="E38" s="323"/>
      <c r="F38" s="323"/>
      <c r="G38" s="323"/>
      <c r="H38" s="323"/>
      <c r="J38" s="323"/>
      <c r="K38" s="323"/>
      <c r="L38" s="323"/>
      <c r="M38" s="323"/>
      <c r="O38" s="323"/>
      <c r="P38" s="919"/>
      <c r="Q38" s="928"/>
      <c r="R38" s="928"/>
      <c r="S38" s="2608"/>
      <c r="T38" s="1131"/>
      <c r="U38" s="2608"/>
      <c r="V38" s="2551"/>
      <c r="W38" s="2551"/>
      <c r="X38" s="2551"/>
      <c r="Y38" s="2551"/>
      <c r="Z38" s="2551"/>
      <c r="AA38" s="2551"/>
      <c r="AB38" s="2551"/>
      <c r="AC38" s="2551"/>
      <c r="AD38" s="2608"/>
      <c r="AE38" s="2564"/>
      <c r="AF38" s="766"/>
      <c r="AG38" s="323"/>
      <c r="AH38" s="323"/>
      <c r="AI38" s="323"/>
      <c r="AJ38" s="323"/>
      <c r="AL38" s="323"/>
      <c r="AM38" s="323"/>
      <c r="AN38" s="323"/>
      <c r="AO38" s="323"/>
      <c r="AP38" s="323"/>
    </row>
    <row r="39" spans="2:42" s="197" customFormat="1" ht="15.75" customHeight="1" thickTop="1" thickBot="1">
      <c r="B39" s="1266" t="s">
        <v>18029</v>
      </c>
      <c r="C39" s="227"/>
      <c r="D39" s="227"/>
      <c r="E39" s="454"/>
      <c r="F39" s="454"/>
      <c r="G39" s="454"/>
      <c r="H39" s="454"/>
      <c r="J39" s="106"/>
      <c r="K39" s="106"/>
      <c r="L39" s="106"/>
      <c r="M39" s="106"/>
      <c r="O39" s="106"/>
      <c r="P39" s="86"/>
      <c r="Q39" s="928"/>
      <c r="R39" s="928"/>
      <c r="S39" s="2608"/>
      <c r="T39" s="1131"/>
      <c r="U39" s="2608"/>
      <c r="V39" s="2551"/>
      <c r="W39" s="2551"/>
      <c r="X39" s="2551"/>
      <c r="Y39" s="2551"/>
      <c r="Z39" s="2551"/>
      <c r="AA39" s="2551"/>
      <c r="AB39" s="2551"/>
      <c r="AC39" s="2551"/>
      <c r="AD39" s="2608"/>
      <c r="AE39" s="2564"/>
      <c r="AF39" s="1266" t="s">
        <v>18029</v>
      </c>
      <c r="AG39" s="454"/>
      <c r="AH39" s="454"/>
      <c r="AI39" s="454"/>
      <c r="AJ39" s="454"/>
      <c r="AL39" s="106"/>
      <c r="AM39" s="106"/>
      <c r="AN39" s="106"/>
      <c r="AO39" s="106"/>
      <c r="AP39" s="106"/>
    </row>
    <row r="40" spans="2:42" s="197" customFormat="1" ht="15.75" customHeight="1" thickTop="1">
      <c r="B40" s="423" t="s">
        <v>8406</v>
      </c>
      <c r="C40" s="254" t="s">
        <v>681</v>
      </c>
      <c r="D40" s="254">
        <v>3</v>
      </c>
      <c r="E40" s="608">
        <v>0</v>
      </c>
      <c r="F40" s="608">
        <v>0</v>
      </c>
      <c r="G40" s="608">
        <v>0</v>
      </c>
      <c r="H40" s="608">
        <v>2.7E-2</v>
      </c>
      <c r="I40" s="608">
        <v>0</v>
      </c>
      <c r="J40" s="608">
        <v>0</v>
      </c>
      <c r="K40" s="1490">
        <f>IFERROR(SUM(E40:J40), 0)</f>
        <v>2.7E-2</v>
      </c>
      <c r="L40" s="106"/>
      <c r="M40" s="106"/>
      <c r="O40" s="258" t="s">
        <v>18030</v>
      </c>
      <c r="P40" s="928"/>
      <c r="Q40" s="260"/>
      <c r="S40" s="2608"/>
      <c r="T40" s="1131">
        <f t="shared" ref="T40:T43" si="32">IF( SUM( V40:AC40 ) = 0, 0, $V$5 )</f>
        <v>0</v>
      </c>
      <c r="U40" s="2608"/>
      <c r="V40" s="262">
        <f t="shared" ref="V40:V43" si="33" xml:space="preserve"> IF( ISNUMBER(E40 ), 0, 1 )</f>
        <v>0</v>
      </c>
      <c r="W40" s="262">
        <f t="shared" ref="W40:W43" si="34" xml:space="preserve"> IF( ISNUMBER(F40 ), 0, 1 )</f>
        <v>0</v>
      </c>
      <c r="X40" s="262">
        <f t="shared" ref="X40:X43" si="35" xml:space="preserve"> IF( ISNUMBER(G40 ), 0, 1 )</f>
        <v>0</v>
      </c>
      <c r="Y40" s="262">
        <f t="shared" ref="Y40:Y43" si="36" xml:space="preserve"> IF( ISNUMBER(H40 ), 0, 1 )</f>
        <v>0</v>
      </c>
      <c r="Z40" s="262">
        <f t="shared" ref="Z40:Z43" si="37" xml:space="preserve"> IF( ISNUMBER(I40 ), 0, 1 )</f>
        <v>0</v>
      </c>
      <c r="AA40" s="262">
        <f t="shared" ref="AA40:AA43" si="38" xml:space="preserve"> IF( ISNUMBER(J40 ), 0, 1 )</f>
        <v>0</v>
      </c>
      <c r="AB40" s="2551"/>
      <c r="AC40" s="2551"/>
      <c r="AD40" s="2608"/>
      <c r="AE40" s="2564"/>
      <c r="AF40" s="423" t="s">
        <v>8406</v>
      </c>
      <c r="AG40" s="811" t="s">
        <v>18031</v>
      </c>
      <c r="AH40" s="811" t="s">
        <v>18032</v>
      </c>
      <c r="AI40" s="811" t="s">
        <v>18033</v>
      </c>
      <c r="AJ40" s="811" t="s">
        <v>18034</v>
      </c>
      <c r="AK40" s="811" t="s">
        <v>18035</v>
      </c>
      <c r="AL40" s="811" t="s">
        <v>18036</v>
      </c>
      <c r="AM40" s="388" t="s">
        <v>18037</v>
      </c>
      <c r="AN40" s="106"/>
      <c r="AO40" s="106"/>
    </row>
    <row r="41" spans="2:42" s="197" customFormat="1" ht="15.75" customHeight="1">
      <c r="B41" s="432" t="s">
        <v>8414</v>
      </c>
      <c r="C41" s="263" t="s">
        <v>681</v>
      </c>
      <c r="D41" s="263">
        <v>3</v>
      </c>
      <c r="E41" s="611">
        <v>0</v>
      </c>
      <c r="F41" s="611">
        <v>0</v>
      </c>
      <c r="G41" s="611">
        <v>0</v>
      </c>
      <c r="H41" s="611">
        <v>0</v>
      </c>
      <c r="I41" s="611">
        <v>0</v>
      </c>
      <c r="J41" s="611">
        <v>0</v>
      </c>
      <c r="K41" s="1492">
        <f>IFERROR(SUM(E41:J41), 0)</f>
        <v>0</v>
      </c>
      <c r="L41" s="106"/>
      <c r="M41" s="106"/>
      <c r="O41" s="267" t="s">
        <v>18038</v>
      </c>
      <c r="P41" s="928"/>
      <c r="Q41" s="268"/>
      <c r="S41" s="2608"/>
      <c r="T41" s="1131">
        <f t="shared" si="32"/>
        <v>0</v>
      </c>
      <c r="U41" s="2608"/>
      <c r="V41" s="262">
        <f t="shared" si="33"/>
        <v>0</v>
      </c>
      <c r="W41" s="262">
        <f t="shared" si="34"/>
        <v>0</v>
      </c>
      <c r="X41" s="262">
        <f t="shared" si="35"/>
        <v>0</v>
      </c>
      <c r="Y41" s="262">
        <f t="shared" si="36"/>
        <v>0</v>
      </c>
      <c r="Z41" s="262">
        <f t="shared" si="37"/>
        <v>0</v>
      </c>
      <c r="AA41" s="262">
        <f t="shared" si="38"/>
        <v>0</v>
      </c>
      <c r="AB41" s="2551"/>
      <c r="AC41" s="2551"/>
      <c r="AD41" s="2608"/>
      <c r="AE41" s="2564"/>
      <c r="AF41" s="432" t="s">
        <v>8414</v>
      </c>
      <c r="AG41" s="812" t="s">
        <v>18039</v>
      </c>
      <c r="AH41" s="812" t="s">
        <v>18040</v>
      </c>
      <c r="AI41" s="812" t="s">
        <v>18041</v>
      </c>
      <c r="AJ41" s="812" t="s">
        <v>18042</v>
      </c>
      <c r="AK41" s="812" t="s">
        <v>18043</v>
      </c>
      <c r="AL41" s="812" t="s">
        <v>18044</v>
      </c>
      <c r="AM41" s="800" t="s">
        <v>18045</v>
      </c>
      <c r="AN41" s="106"/>
      <c r="AO41" s="106"/>
    </row>
    <row r="42" spans="2:42" s="197" customFormat="1" ht="15.75" customHeight="1">
      <c r="B42" s="432" t="s">
        <v>17880</v>
      </c>
      <c r="C42" s="263" t="s">
        <v>681</v>
      </c>
      <c r="D42" s="263">
        <v>3</v>
      </c>
      <c r="E42" s="611">
        <v>0</v>
      </c>
      <c r="F42" s="611">
        <v>0</v>
      </c>
      <c r="G42" s="611">
        <v>0</v>
      </c>
      <c r="H42" s="611">
        <v>0</v>
      </c>
      <c r="I42" s="611">
        <v>0</v>
      </c>
      <c r="J42" s="611">
        <v>0</v>
      </c>
      <c r="K42" s="1492">
        <f>IFERROR(SUM(E42:J42), 0)</f>
        <v>0</v>
      </c>
      <c r="L42" s="106"/>
      <c r="M42" s="106"/>
      <c r="O42" s="267" t="s">
        <v>18046</v>
      </c>
      <c r="P42" s="1268"/>
      <c r="Q42" s="268"/>
      <c r="S42" s="2608"/>
      <c r="T42" s="1131">
        <f t="shared" si="32"/>
        <v>0</v>
      </c>
      <c r="U42" s="2608"/>
      <c r="V42" s="262">
        <f t="shared" si="33"/>
        <v>0</v>
      </c>
      <c r="W42" s="262">
        <f t="shared" si="34"/>
        <v>0</v>
      </c>
      <c r="X42" s="262">
        <f t="shared" si="35"/>
        <v>0</v>
      </c>
      <c r="Y42" s="262">
        <f t="shared" si="36"/>
        <v>0</v>
      </c>
      <c r="Z42" s="262">
        <f t="shared" si="37"/>
        <v>0</v>
      </c>
      <c r="AA42" s="262">
        <f t="shared" si="38"/>
        <v>0</v>
      </c>
      <c r="AB42" s="2551"/>
      <c r="AC42" s="2551"/>
      <c r="AD42" s="2608"/>
      <c r="AE42" s="2564"/>
      <c r="AF42" s="432" t="s">
        <v>17880</v>
      </c>
      <c r="AG42" s="812" t="s">
        <v>18047</v>
      </c>
      <c r="AH42" s="812" t="s">
        <v>18048</v>
      </c>
      <c r="AI42" s="812" t="s">
        <v>18049</v>
      </c>
      <c r="AJ42" s="812" t="s">
        <v>18050</v>
      </c>
      <c r="AK42" s="812" t="s">
        <v>18051</v>
      </c>
      <c r="AL42" s="812" t="s">
        <v>18052</v>
      </c>
      <c r="AM42" s="800" t="s">
        <v>18053</v>
      </c>
      <c r="AN42" s="106"/>
      <c r="AO42" s="106"/>
    </row>
    <row r="43" spans="2:42" s="197" customFormat="1" ht="15.75" customHeight="1" thickBot="1">
      <c r="B43" s="435" t="s">
        <v>12360</v>
      </c>
      <c r="C43" s="329" t="s">
        <v>681</v>
      </c>
      <c r="D43" s="329">
        <v>3</v>
      </c>
      <c r="E43" s="1534">
        <v>0</v>
      </c>
      <c r="F43" s="1534">
        <v>0</v>
      </c>
      <c r="G43" s="1534">
        <v>0</v>
      </c>
      <c r="H43" s="1534">
        <v>0</v>
      </c>
      <c r="I43" s="1534">
        <v>0</v>
      </c>
      <c r="J43" s="1534">
        <v>0</v>
      </c>
      <c r="K43" s="1493">
        <f>IFERROR(SUM(E43:J43), 0)</f>
        <v>0</v>
      </c>
      <c r="L43" s="106"/>
      <c r="M43" s="106"/>
      <c r="O43" s="330" t="s">
        <v>18054</v>
      </c>
      <c r="P43" s="928"/>
      <c r="Q43" s="279"/>
      <c r="S43" s="2608"/>
      <c r="T43" s="1131">
        <f t="shared" si="32"/>
        <v>0</v>
      </c>
      <c r="U43" s="2608"/>
      <c r="V43" s="262">
        <f t="shared" si="33"/>
        <v>0</v>
      </c>
      <c r="W43" s="262">
        <f t="shared" si="34"/>
        <v>0</v>
      </c>
      <c r="X43" s="262">
        <f t="shared" si="35"/>
        <v>0</v>
      </c>
      <c r="Y43" s="262">
        <f t="shared" si="36"/>
        <v>0</v>
      </c>
      <c r="Z43" s="262">
        <f t="shared" si="37"/>
        <v>0</v>
      </c>
      <c r="AA43" s="262">
        <f t="shared" si="38"/>
        <v>0</v>
      </c>
      <c r="AB43" s="2551"/>
      <c r="AC43" s="2551"/>
      <c r="AD43" s="2608"/>
      <c r="AE43" s="2564"/>
      <c r="AF43" s="435" t="s">
        <v>12360</v>
      </c>
      <c r="AG43" s="947" t="s">
        <v>18055</v>
      </c>
      <c r="AH43" s="947" t="s">
        <v>18056</v>
      </c>
      <c r="AI43" s="947" t="s">
        <v>18057</v>
      </c>
      <c r="AJ43" s="947" t="s">
        <v>18058</v>
      </c>
      <c r="AK43" s="947" t="s">
        <v>18059</v>
      </c>
      <c r="AL43" s="947" t="s">
        <v>18060</v>
      </c>
      <c r="AM43" s="389" t="s">
        <v>18061</v>
      </c>
      <c r="AN43" s="106"/>
      <c r="AO43" s="106"/>
    </row>
    <row r="44" spans="2:42" s="197" customFormat="1" ht="15.75" customHeight="1" thickTop="1" thickBot="1">
      <c r="B44" s="387"/>
      <c r="C44" s="387"/>
      <c r="D44" s="323"/>
      <c r="E44" s="1486"/>
      <c r="F44" s="1486"/>
      <c r="G44" s="1486"/>
      <c r="H44" s="1486"/>
      <c r="I44" s="450"/>
      <c r="J44" s="1486"/>
      <c r="K44" s="1655"/>
      <c r="L44" s="323"/>
      <c r="M44" s="323"/>
      <c r="O44" s="919"/>
      <c r="P44" s="928"/>
      <c r="Q44" s="928"/>
      <c r="S44" s="2608"/>
      <c r="T44" s="1131"/>
      <c r="U44" s="2608"/>
      <c r="V44" s="2551"/>
      <c r="W44" s="2551"/>
      <c r="X44" s="2551"/>
      <c r="Y44" s="2551"/>
      <c r="Z44" s="2551"/>
      <c r="AA44" s="2551"/>
      <c r="AB44" s="2551"/>
      <c r="AC44" s="2551"/>
      <c r="AD44" s="2608"/>
      <c r="AE44" s="2564"/>
      <c r="AF44" s="387"/>
      <c r="AG44" s="323"/>
      <c r="AH44" s="323"/>
      <c r="AI44" s="323"/>
      <c r="AJ44" s="323"/>
      <c r="AL44" s="323"/>
      <c r="AM44" s="86"/>
      <c r="AN44" s="323"/>
      <c r="AO44" s="323"/>
      <c r="AP44" s="323"/>
    </row>
    <row r="45" spans="2:42" s="197" customFormat="1" ht="15.75" customHeight="1" thickTop="1" thickBot="1">
      <c r="B45" s="365" t="s">
        <v>8457</v>
      </c>
      <c r="C45" s="227"/>
      <c r="D45" s="1206"/>
      <c r="E45" s="1525"/>
      <c r="F45" s="1525"/>
      <c r="G45" s="1525"/>
      <c r="H45" s="1525"/>
      <c r="I45" s="450"/>
      <c r="J45" s="1655"/>
      <c r="K45" s="1655"/>
      <c r="L45" s="323"/>
      <c r="M45" s="323"/>
      <c r="O45" s="919"/>
      <c r="P45" s="928"/>
      <c r="Q45" s="928"/>
      <c r="S45" s="2608"/>
      <c r="T45" s="1131"/>
      <c r="U45" s="2608"/>
      <c r="V45" s="2551"/>
      <c r="W45" s="2551"/>
      <c r="X45" s="2551"/>
      <c r="Y45" s="2551"/>
      <c r="Z45" s="2551"/>
      <c r="AA45" s="2551"/>
      <c r="AB45" s="2551"/>
      <c r="AC45" s="2551"/>
      <c r="AD45" s="2608"/>
      <c r="AE45" s="2564"/>
      <c r="AF45" s="365" t="s">
        <v>8457</v>
      </c>
      <c r="AG45" s="454"/>
      <c r="AH45" s="454"/>
      <c r="AI45" s="454"/>
      <c r="AJ45" s="454"/>
      <c r="AL45" s="86"/>
      <c r="AM45" s="86"/>
      <c r="AN45" s="323"/>
      <c r="AO45" s="323"/>
      <c r="AP45" s="323"/>
    </row>
    <row r="46" spans="2:42" s="197" customFormat="1" ht="15.75" customHeight="1" thickTop="1">
      <c r="B46" s="423" t="s">
        <v>8439</v>
      </c>
      <c r="C46" s="254" t="s">
        <v>681</v>
      </c>
      <c r="D46" s="254">
        <v>3</v>
      </c>
      <c r="E46" s="608">
        <v>0</v>
      </c>
      <c r="F46" s="608">
        <v>0</v>
      </c>
      <c r="G46" s="608">
        <v>0</v>
      </c>
      <c r="H46" s="608">
        <v>0</v>
      </c>
      <c r="I46" s="608">
        <v>0</v>
      </c>
      <c r="J46" s="608">
        <v>0</v>
      </c>
      <c r="K46" s="1490">
        <f t="shared" ref="K46:K51" si="39">IFERROR(SUM(E46:J46), 0)</f>
        <v>0</v>
      </c>
      <c r="L46" s="323"/>
      <c r="M46" s="323"/>
      <c r="O46" s="258" t="s">
        <v>18062</v>
      </c>
      <c r="P46" s="928"/>
      <c r="Q46" s="260"/>
      <c r="S46" s="2608"/>
      <c r="T46" s="1131">
        <f t="shared" ref="T46:T48" si="40">IF( SUM( V46:AC46 ) = 0, 0, $V$5 )</f>
        <v>0</v>
      </c>
      <c r="U46" s="2608"/>
      <c r="V46" s="262">
        <f t="shared" ref="V46:V48" si="41" xml:space="preserve"> IF( ISNUMBER(E46 ), 0, 1 )</f>
        <v>0</v>
      </c>
      <c r="W46" s="262">
        <f t="shared" ref="W46:W48" si="42" xml:space="preserve"> IF( ISNUMBER(F46 ), 0, 1 )</f>
        <v>0</v>
      </c>
      <c r="X46" s="262">
        <f t="shared" ref="X46:X48" si="43" xml:space="preserve"> IF( ISNUMBER(G46 ), 0, 1 )</f>
        <v>0</v>
      </c>
      <c r="Y46" s="262">
        <f t="shared" ref="Y46:Y48" si="44" xml:space="preserve"> IF( ISNUMBER(H46 ), 0, 1 )</f>
        <v>0</v>
      </c>
      <c r="Z46" s="262">
        <f t="shared" ref="Z46:Z48" si="45" xml:space="preserve"> IF( ISNUMBER(I46 ), 0, 1 )</f>
        <v>0</v>
      </c>
      <c r="AA46" s="262">
        <f t="shared" ref="AA46:AA48" si="46" xml:space="preserve"> IF( ISNUMBER(J46 ), 0, 1 )</f>
        <v>0</v>
      </c>
      <c r="AB46" s="2551"/>
      <c r="AC46" s="2551"/>
      <c r="AD46" s="2608"/>
      <c r="AE46" s="2564"/>
      <c r="AF46" s="423" t="s">
        <v>8439</v>
      </c>
      <c r="AG46" s="811" t="s">
        <v>18063</v>
      </c>
      <c r="AH46" s="811" t="s">
        <v>18064</v>
      </c>
      <c r="AI46" s="811" t="s">
        <v>18065</v>
      </c>
      <c r="AJ46" s="811" t="s">
        <v>18066</v>
      </c>
      <c r="AK46" s="811" t="s">
        <v>18067</v>
      </c>
      <c r="AL46" s="811" t="s">
        <v>18068</v>
      </c>
      <c r="AM46" s="388" t="s">
        <v>18069</v>
      </c>
      <c r="AN46" s="323"/>
      <c r="AO46" s="323"/>
      <c r="AP46" s="323"/>
    </row>
    <row r="47" spans="2:42" s="197" customFormat="1" ht="15.75" customHeight="1">
      <c r="B47" s="432" t="s">
        <v>8447</v>
      </c>
      <c r="C47" s="263" t="s">
        <v>681</v>
      </c>
      <c r="D47" s="263">
        <v>3</v>
      </c>
      <c r="E47" s="611">
        <v>0</v>
      </c>
      <c r="F47" s="611">
        <v>0</v>
      </c>
      <c r="G47" s="611">
        <v>0</v>
      </c>
      <c r="H47" s="611">
        <v>0</v>
      </c>
      <c r="I47" s="611">
        <v>0</v>
      </c>
      <c r="J47" s="611">
        <v>0</v>
      </c>
      <c r="K47" s="1492">
        <f t="shared" si="39"/>
        <v>0</v>
      </c>
      <c r="L47" s="323"/>
      <c r="M47" s="323"/>
      <c r="O47" s="267" t="s">
        <v>18070</v>
      </c>
      <c r="P47" s="928"/>
      <c r="Q47" s="268"/>
      <c r="S47" s="2608"/>
      <c r="T47" s="1131">
        <f t="shared" si="40"/>
        <v>0</v>
      </c>
      <c r="U47" s="2608"/>
      <c r="V47" s="262">
        <f t="shared" si="41"/>
        <v>0</v>
      </c>
      <c r="W47" s="262">
        <f t="shared" si="42"/>
        <v>0</v>
      </c>
      <c r="X47" s="262">
        <f t="shared" si="43"/>
        <v>0</v>
      </c>
      <c r="Y47" s="262">
        <f t="shared" si="44"/>
        <v>0</v>
      </c>
      <c r="Z47" s="262">
        <f t="shared" si="45"/>
        <v>0</v>
      </c>
      <c r="AA47" s="262">
        <f t="shared" si="46"/>
        <v>0</v>
      </c>
      <c r="AB47" s="2551"/>
      <c r="AC47" s="2551"/>
      <c r="AD47" s="2608"/>
      <c r="AE47" s="2564"/>
      <c r="AF47" s="432" t="s">
        <v>8447</v>
      </c>
      <c r="AG47" s="812" t="s">
        <v>18071</v>
      </c>
      <c r="AH47" s="812" t="s">
        <v>18072</v>
      </c>
      <c r="AI47" s="812" t="s">
        <v>18073</v>
      </c>
      <c r="AJ47" s="812" t="s">
        <v>18074</v>
      </c>
      <c r="AK47" s="812" t="s">
        <v>18075</v>
      </c>
      <c r="AL47" s="812" t="s">
        <v>18076</v>
      </c>
      <c r="AM47" s="800" t="s">
        <v>18077</v>
      </c>
      <c r="AN47" s="323"/>
      <c r="AO47" s="323"/>
      <c r="AP47" s="323"/>
    </row>
    <row r="48" spans="2:42" s="197" customFormat="1" ht="15.75" customHeight="1">
      <c r="B48" s="432" t="s">
        <v>15897</v>
      </c>
      <c r="C48" s="263" t="s">
        <v>681</v>
      </c>
      <c r="D48" s="263">
        <v>3</v>
      </c>
      <c r="E48" s="611">
        <v>0.03</v>
      </c>
      <c r="F48" s="611">
        <v>0.11799999999999999</v>
      </c>
      <c r="G48" s="611">
        <v>0.44900000000000001</v>
      </c>
      <c r="H48" s="611">
        <v>8.7370000000000001</v>
      </c>
      <c r="I48" s="611">
        <v>0</v>
      </c>
      <c r="J48" s="611">
        <v>0</v>
      </c>
      <c r="K48" s="1492">
        <f t="shared" si="39"/>
        <v>9.3339999999999996</v>
      </c>
      <c r="L48" s="323"/>
      <c r="M48" s="323"/>
      <c r="O48" s="267" t="s">
        <v>18078</v>
      </c>
      <c r="P48" s="928"/>
      <c r="Q48" s="268"/>
      <c r="S48" s="2608"/>
      <c r="T48" s="1131">
        <f t="shared" si="40"/>
        <v>0</v>
      </c>
      <c r="U48" s="2608"/>
      <c r="V48" s="262">
        <f t="shared" si="41"/>
        <v>0</v>
      </c>
      <c r="W48" s="262">
        <f t="shared" si="42"/>
        <v>0</v>
      </c>
      <c r="X48" s="262">
        <f t="shared" si="43"/>
        <v>0</v>
      </c>
      <c r="Y48" s="262">
        <f t="shared" si="44"/>
        <v>0</v>
      </c>
      <c r="Z48" s="262">
        <f t="shared" si="45"/>
        <v>0</v>
      </c>
      <c r="AA48" s="262">
        <f t="shared" si="46"/>
        <v>0</v>
      </c>
      <c r="AB48" s="2551"/>
      <c r="AC48" s="2551"/>
      <c r="AD48" s="2608"/>
      <c r="AE48" s="2564"/>
      <c r="AF48" s="432" t="s">
        <v>17902</v>
      </c>
      <c r="AG48" s="812" t="s">
        <v>18079</v>
      </c>
      <c r="AH48" s="812" t="s">
        <v>18080</v>
      </c>
      <c r="AI48" s="812" t="s">
        <v>18081</v>
      </c>
      <c r="AJ48" s="812" t="s">
        <v>18082</v>
      </c>
      <c r="AK48" s="812" t="s">
        <v>18083</v>
      </c>
      <c r="AL48" s="812" t="s">
        <v>18084</v>
      </c>
      <c r="AM48" s="800" t="s">
        <v>18085</v>
      </c>
      <c r="AN48" s="323"/>
      <c r="AO48" s="323"/>
      <c r="AP48" s="323"/>
    </row>
    <row r="49" spans="1:42" s="197" customFormat="1" ht="15.75" customHeight="1">
      <c r="B49" s="432" t="s">
        <v>17907</v>
      </c>
      <c r="C49" s="263" t="s">
        <v>681</v>
      </c>
      <c r="D49" s="263">
        <v>3</v>
      </c>
      <c r="E49" s="1491">
        <f>IFERROR(SUM(E40:E43,E46:E48), 0)</f>
        <v>0.03</v>
      </c>
      <c r="F49" s="1491">
        <f>IFERROR(SUM(F40:F43,F46:F48), 0)</f>
        <v>0.11799999999999999</v>
      </c>
      <c r="G49" s="1491">
        <f>IFERROR(SUM(G40:G43,G46:G48), 0)</f>
        <v>0.44900000000000001</v>
      </c>
      <c r="H49" s="1491">
        <f>IFERROR(SUM(H40:H43,H46:H48), 0)</f>
        <v>8.7639999999999993</v>
      </c>
      <c r="I49" s="1491">
        <f t="shared" ref="I49" si="47">IFERROR(SUM(I40:I43,I46:I48), 0)</f>
        <v>0</v>
      </c>
      <c r="J49" s="1491">
        <f>IFERROR(SUM(J40:J43,J46:J48), 0)</f>
        <v>0</v>
      </c>
      <c r="K49" s="1492">
        <f t="shared" si="39"/>
        <v>9.3609999999999989</v>
      </c>
      <c r="L49" s="323"/>
      <c r="M49" s="323"/>
      <c r="O49" s="267" t="s">
        <v>18086</v>
      </c>
      <c r="P49" s="928"/>
      <c r="Q49" s="268"/>
      <c r="S49" s="2608"/>
      <c r="T49" s="1131"/>
      <c r="U49" s="2608"/>
      <c r="V49" s="2551"/>
      <c r="W49" s="2551"/>
      <c r="X49" s="2551"/>
      <c r="Y49" s="2551"/>
      <c r="Z49" s="2551"/>
      <c r="AA49" s="2551"/>
      <c r="AB49" s="2551"/>
      <c r="AC49" s="2551"/>
      <c r="AD49" s="2608"/>
      <c r="AE49" s="2564"/>
      <c r="AF49" s="432" t="s">
        <v>17907</v>
      </c>
      <c r="AG49" s="591" t="s">
        <v>18087</v>
      </c>
      <c r="AH49" s="591" t="s">
        <v>18088</v>
      </c>
      <c r="AI49" s="591" t="s">
        <v>18089</v>
      </c>
      <c r="AJ49" s="591" t="s">
        <v>18090</v>
      </c>
      <c r="AK49" s="591" t="s">
        <v>18091</v>
      </c>
      <c r="AL49" s="591" t="s">
        <v>18092</v>
      </c>
      <c r="AM49" s="800" t="s">
        <v>18093</v>
      </c>
      <c r="AN49" s="323"/>
      <c r="AO49" s="323"/>
      <c r="AP49" s="323"/>
    </row>
    <row r="50" spans="1:42" s="197" customFormat="1" ht="15.75" customHeight="1">
      <c r="B50" s="432" t="s">
        <v>8464</v>
      </c>
      <c r="C50" s="263" t="s">
        <v>681</v>
      </c>
      <c r="D50" s="263">
        <v>3</v>
      </c>
      <c r="E50" s="611">
        <v>0</v>
      </c>
      <c r="F50" s="611">
        <v>0</v>
      </c>
      <c r="G50" s="611">
        <v>0</v>
      </c>
      <c r="H50" s="611">
        <v>0</v>
      </c>
      <c r="I50" s="611">
        <v>0</v>
      </c>
      <c r="J50" s="611">
        <v>0</v>
      </c>
      <c r="K50" s="1492">
        <f t="shared" si="39"/>
        <v>0</v>
      </c>
      <c r="L50" s="323"/>
      <c r="M50" s="323"/>
      <c r="O50" s="267" t="s">
        <v>18094</v>
      </c>
      <c r="P50" s="928"/>
      <c r="Q50" s="268"/>
      <c r="S50" s="2608"/>
      <c r="T50" s="1131">
        <f>IF( SUM( V50:AC50 ) = 0, 0, $V$5 )</f>
        <v>0</v>
      </c>
      <c r="U50" s="2608"/>
      <c r="V50" s="262">
        <f t="shared" ref="V50" si="48" xml:space="preserve"> IF( ISNUMBER(E50 ), 0, 1 )</f>
        <v>0</v>
      </c>
      <c r="W50" s="262">
        <f t="shared" ref="W50" si="49" xml:space="preserve"> IF( ISNUMBER(F50 ), 0, 1 )</f>
        <v>0</v>
      </c>
      <c r="X50" s="262">
        <f t="shared" ref="X50" si="50" xml:space="preserve"> IF( ISNUMBER(G50 ), 0, 1 )</f>
        <v>0</v>
      </c>
      <c r="Y50" s="262">
        <f t="shared" ref="Y50" si="51" xml:space="preserve"> IF( ISNUMBER(H50 ), 0, 1 )</f>
        <v>0</v>
      </c>
      <c r="Z50" s="262">
        <f t="shared" ref="Z50" si="52" xml:space="preserve"> IF( ISNUMBER(I50 ), 0, 1 )</f>
        <v>0</v>
      </c>
      <c r="AA50" s="262">
        <f t="shared" ref="AA50" si="53" xml:space="preserve"> IF( ISNUMBER(J50 ), 0, 1 )</f>
        <v>0</v>
      </c>
      <c r="AB50" s="2551"/>
      <c r="AC50" s="2551"/>
      <c r="AD50" s="2608"/>
      <c r="AE50" s="2564"/>
      <c r="AF50" s="432" t="s">
        <v>8464</v>
      </c>
      <c r="AG50" s="812" t="s">
        <v>18095</v>
      </c>
      <c r="AH50" s="812" t="s">
        <v>18096</v>
      </c>
      <c r="AI50" s="812" t="s">
        <v>18097</v>
      </c>
      <c r="AJ50" s="812" t="s">
        <v>18098</v>
      </c>
      <c r="AK50" s="812" t="s">
        <v>18099</v>
      </c>
      <c r="AL50" s="812" t="s">
        <v>18100</v>
      </c>
      <c r="AM50" s="800" t="s">
        <v>18101</v>
      </c>
      <c r="AN50" s="323"/>
      <c r="AO50" s="323"/>
      <c r="AP50" s="323"/>
    </row>
    <row r="51" spans="1:42" s="197" customFormat="1" ht="15.75" customHeight="1" thickBot="1">
      <c r="B51" s="435" t="s">
        <v>15917</v>
      </c>
      <c r="C51" s="329" t="s">
        <v>681</v>
      </c>
      <c r="D51" s="329">
        <v>3</v>
      </c>
      <c r="E51" s="1483">
        <f>IFERROR(E49 + E50, 0)</f>
        <v>0.03</v>
      </c>
      <c r="F51" s="1483">
        <f t="shared" ref="F51:I51" si="54">IFERROR(F49 + F50, 0)</f>
        <v>0.11799999999999999</v>
      </c>
      <c r="G51" s="1483">
        <f t="shared" si="54"/>
        <v>0.44900000000000001</v>
      </c>
      <c r="H51" s="1483">
        <f t="shared" si="54"/>
        <v>8.7639999999999993</v>
      </c>
      <c r="I51" s="1483">
        <f t="shared" si="54"/>
        <v>0</v>
      </c>
      <c r="J51" s="1483">
        <f>IFERROR(J49 + J50, 0)</f>
        <v>0</v>
      </c>
      <c r="K51" s="1493">
        <f t="shared" si="39"/>
        <v>9.3609999999999989</v>
      </c>
      <c r="L51" s="323"/>
      <c r="M51" s="323"/>
      <c r="O51" s="330" t="s">
        <v>18102</v>
      </c>
      <c r="P51" s="928"/>
      <c r="Q51" s="279"/>
      <c r="S51" s="2608"/>
      <c r="T51" s="1131"/>
      <c r="U51" s="2608"/>
      <c r="V51" s="2551"/>
      <c r="W51" s="2551"/>
      <c r="X51" s="2551"/>
      <c r="Y51" s="2551"/>
      <c r="Z51" s="2551"/>
      <c r="AA51" s="2551"/>
      <c r="AB51" s="2551"/>
      <c r="AC51" s="2551"/>
      <c r="AD51" s="2608"/>
      <c r="AE51" s="2564"/>
      <c r="AF51" s="435" t="s">
        <v>15917</v>
      </c>
      <c r="AG51" s="593" t="s">
        <v>18103</v>
      </c>
      <c r="AH51" s="593" t="s">
        <v>18104</v>
      </c>
      <c r="AI51" s="593" t="s">
        <v>18105</v>
      </c>
      <c r="AJ51" s="593" t="s">
        <v>18106</v>
      </c>
      <c r="AK51" s="593" t="s">
        <v>18107</v>
      </c>
      <c r="AL51" s="593" t="s">
        <v>18108</v>
      </c>
      <c r="AM51" s="389" t="s">
        <v>18109</v>
      </c>
      <c r="AN51" s="323"/>
      <c r="AO51" s="323"/>
      <c r="AP51" s="323"/>
    </row>
    <row r="52" spans="1:42" ht="15.75" customHeight="1" thickTop="1">
      <c r="A52" s="197"/>
      <c r="B52" s="106"/>
      <c r="C52" s="106"/>
      <c r="D52" s="106"/>
      <c r="E52" s="323"/>
      <c r="F52" s="323"/>
      <c r="G52" s="323"/>
      <c r="H52" s="323"/>
      <c r="I52" s="323"/>
      <c r="J52" s="323"/>
      <c r="K52" s="323"/>
      <c r="L52" s="323"/>
      <c r="M52" s="323"/>
      <c r="N52" s="197"/>
      <c r="O52" s="323"/>
      <c r="P52" s="939"/>
      <c r="Q52" s="928"/>
      <c r="R52" s="928"/>
      <c r="S52" s="928"/>
      <c r="T52" s="2551"/>
      <c r="U52" s="2564"/>
      <c r="V52" s="2551"/>
      <c r="W52" s="2551"/>
      <c r="X52" s="2551"/>
      <c r="Y52" s="2551"/>
      <c r="Z52" s="2551"/>
      <c r="AA52" s="2551"/>
      <c r="AB52" s="2551"/>
      <c r="AC52" s="2551"/>
      <c r="AD52" s="2551"/>
      <c r="AE52" s="2564"/>
      <c r="AF52" s="2564"/>
      <c r="AG52" s="2564"/>
      <c r="AH52" s="2564"/>
      <c r="AI52" s="2564"/>
      <c r="AJ52" s="2564"/>
      <c r="AK52" s="2551"/>
      <c r="AL52" s="2551"/>
      <c r="AM52" s="2551"/>
      <c r="AN52" s="2551"/>
      <c r="AO52" s="2551"/>
      <c r="AP52" s="2551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928"/>
      <c r="Q53" s="928"/>
      <c r="R53" s="928"/>
      <c r="S53" s="619"/>
      <c r="T53" s="2551"/>
      <c r="U53" s="2551"/>
      <c r="V53" s="2551"/>
      <c r="W53" s="2551"/>
      <c r="X53" s="2551"/>
      <c r="Y53" s="2551"/>
      <c r="Z53" s="2551"/>
      <c r="AA53" s="2551"/>
      <c r="AB53" s="2551"/>
      <c r="AC53" s="2551"/>
      <c r="AD53" s="2564"/>
      <c r="AE53" s="2564"/>
      <c r="AF53" s="2564"/>
      <c r="AG53" s="2564"/>
      <c r="AH53" s="2564"/>
      <c r="AI53" s="2564"/>
      <c r="AJ53" s="2564"/>
      <c r="AK53" s="2551"/>
      <c r="AL53" s="2551"/>
      <c r="AM53" s="2551"/>
      <c r="AN53" s="2551"/>
      <c r="AO53" s="2551"/>
      <c r="AP53" s="2551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619"/>
      <c r="T54" s="2551"/>
      <c r="U54" s="2551"/>
      <c r="V54" s="2551"/>
      <c r="W54" s="2551"/>
      <c r="X54" s="2551"/>
      <c r="Y54" s="2551"/>
      <c r="Z54" s="2551"/>
      <c r="AA54" s="2551"/>
      <c r="AB54" s="2551"/>
      <c r="AC54" s="2551"/>
      <c r="AD54" s="2564"/>
      <c r="AE54" s="2564"/>
      <c r="AF54" s="2564"/>
      <c r="AG54" s="2564"/>
      <c r="AH54" s="2564"/>
      <c r="AI54" s="2564"/>
      <c r="AJ54" s="2564"/>
      <c r="AK54" s="2551"/>
      <c r="AL54" s="2551"/>
      <c r="AM54" s="2551"/>
      <c r="AN54" s="2551"/>
      <c r="AO54" s="2551"/>
      <c r="AP54" s="2551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619"/>
      <c r="T55" s="2551"/>
      <c r="U55" s="2551"/>
      <c r="V55" s="2551"/>
      <c r="W55" s="2551"/>
      <c r="X55" s="2551"/>
      <c r="Y55" s="2551"/>
      <c r="Z55" s="2551"/>
      <c r="AA55" s="2551"/>
      <c r="AB55" s="2551"/>
      <c r="AC55" s="2551"/>
      <c r="AD55" s="2564"/>
      <c r="AE55" s="2564"/>
      <c r="AF55" s="2564"/>
      <c r="AG55" s="2564"/>
      <c r="AH55" s="2564"/>
      <c r="AI55" s="2564"/>
      <c r="AJ55" s="2564"/>
      <c r="AK55" s="2551"/>
      <c r="AL55" s="2551"/>
      <c r="AM55" s="2551"/>
      <c r="AN55" s="2551"/>
      <c r="AO55" s="2551"/>
      <c r="AP55" s="255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4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85" zoomScaleNormal="85" zoomScaleSheetLayoutView="100" workbookViewId="0">
      <selection activeCell="H23" sqref="H23"/>
    </sheetView>
  </sheetViews>
  <sheetFormatPr defaultColWidth="9" defaultRowHeight="15.75"/>
  <cols>
    <col min="1" max="1" width="1.625" style="619" customWidth="1"/>
    <col min="2" max="2" width="63.625" style="619" customWidth="1"/>
    <col min="3" max="4" width="19.625" style="1209" bestFit="1" customWidth="1"/>
    <col min="5" max="12" width="12.5" style="619" customWidth="1"/>
    <col min="13" max="13" width="1.625" style="1307" customWidth="1"/>
    <col min="14" max="14" width="12.5" style="1307" customWidth="1"/>
    <col min="15" max="15" width="1.625" style="1300" customWidth="1"/>
    <col min="16" max="16" width="33.625" style="1300" customWidth="1"/>
    <col min="17" max="17" width="1.625" style="1300" customWidth="1"/>
    <col min="18" max="18" width="1.625" style="219" customWidth="1"/>
    <col min="19" max="19" width="21.125" style="619" customWidth="1"/>
    <col min="20" max="20" width="1.625" style="219" customWidth="1"/>
    <col min="21" max="28" width="9" style="619" hidden="1" customWidth="1"/>
    <col min="29" max="29" width="1.625" style="219" hidden="1" customWidth="1"/>
    <col min="30" max="30" width="1.625" style="219" customWidth="1"/>
    <col min="31" max="31" width="36.125" style="219" customWidth="1"/>
    <col min="32" max="38" width="16.625" style="219" customWidth="1"/>
    <col min="39" max="39" width="16.625" style="619" customWidth="1"/>
    <col min="40" max="40" width="1.625" style="619" customWidth="1"/>
    <col min="41" max="16384" width="9" style="619"/>
  </cols>
  <sheetData>
    <row r="1" spans="1:39" s="1263" customFormat="1" ht="30" customHeight="1">
      <c r="B1" s="1129" t="s">
        <v>18110</v>
      </c>
      <c r="C1" s="1129"/>
      <c r="D1" s="1129"/>
      <c r="E1" s="1129"/>
      <c r="F1" s="1129"/>
      <c r="G1" s="1129"/>
      <c r="H1" s="1129"/>
      <c r="I1" s="1129"/>
      <c r="J1" s="1129"/>
      <c r="K1" s="1129"/>
      <c r="L1" s="1269"/>
      <c r="M1" s="1269"/>
      <c r="N1" s="1269"/>
      <c r="O1" s="1270"/>
      <c r="P1" s="1270"/>
      <c r="Q1" s="1270"/>
      <c r="R1" s="2608"/>
      <c r="T1" s="2608"/>
      <c r="AC1" s="2608"/>
      <c r="AD1" s="1271"/>
      <c r="AE1" s="1129" t="s">
        <v>7363</v>
      </c>
      <c r="AF1" s="1129"/>
      <c r="AG1" s="1129"/>
      <c r="AH1" s="1129"/>
      <c r="AI1" s="1129"/>
      <c r="AJ1" s="1129"/>
      <c r="AK1" s="1129"/>
      <c r="AL1" s="1129"/>
      <c r="AM1" s="1129"/>
    </row>
    <row r="2" spans="1:39" s="1263" customFormat="1" ht="30" customHeight="1"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1272"/>
      <c r="M2" s="1273"/>
      <c r="N2" s="1273"/>
      <c r="O2" s="1270"/>
      <c r="P2" s="1270"/>
      <c r="Q2" s="1270"/>
      <c r="R2" s="2608"/>
      <c r="T2" s="2608"/>
      <c r="AC2" s="2608"/>
      <c r="AD2" s="1274"/>
      <c r="AE2" s="1129"/>
      <c r="AF2" s="501"/>
      <c r="AG2" s="501"/>
      <c r="AH2" s="501"/>
      <c r="AI2" s="501"/>
      <c r="AJ2" s="501"/>
      <c r="AK2" s="501"/>
      <c r="AL2" s="501"/>
      <c r="AM2" s="501"/>
    </row>
    <row r="3" spans="1:39" ht="45" customHeight="1">
      <c r="B3" s="2831" t="s">
        <v>18111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1275"/>
      <c r="R3" s="2608"/>
      <c r="S3" s="1139" t="s">
        <v>7365</v>
      </c>
      <c r="T3" s="2608"/>
      <c r="AC3" s="2608"/>
      <c r="AD3" s="247"/>
      <c r="AE3" s="2831" t="s">
        <v>18111</v>
      </c>
      <c r="AF3" s="2831"/>
      <c r="AG3" s="2831"/>
      <c r="AH3" s="2831"/>
      <c r="AI3" s="2831"/>
      <c r="AJ3" s="2831"/>
      <c r="AK3" s="2831"/>
      <c r="AL3" s="2831"/>
      <c r="AM3" s="2831"/>
    </row>
    <row r="4" spans="1:39" ht="15" customHeight="1" thickBot="1"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1276"/>
      <c r="M4" s="1277"/>
      <c r="N4" s="1277"/>
      <c r="O4" s="1275"/>
      <c r="P4" s="1275"/>
      <c r="Q4" s="1275"/>
      <c r="R4" s="2608"/>
      <c r="T4" s="2608"/>
      <c r="U4" s="2943" t="s">
        <v>7366</v>
      </c>
      <c r="V4" s="2943"/>
      <c r="W4" s="2943"/>
      <c r="X4" s="2943"/>
      <c r="Y4" s="2943"/>
      <c r="Z4" s="2943"/>
      <c r="AA4" s="2943"/>
      <c r="AB4" s="2943"/>
      <c r="AC4" s="2608"/>
      <c r="AD4" s="2564"/>
      <c r="AE4" s="604"/>
      <c r="AF4" s="604"/>
      <c r="AG4" s="604"/>
      <c r="AH4" s="604"/>
      <c r="AI4" s="604"/>
      <c r="AJ4" s="604"/>
      <c r="AK4" s="604"/>
      <c r="AL4" s="604"/>
      <c r="AM4" s="604"/>
    </row>
    <row r="5" spans="1:39" ht="30" customHeight="1" thickTop="1">
      <c r="A5" s="200"/>
      <c r="B5" s="2735" t="s">
        <v>7367</v>
      </c>
      <c r="C5" s="2697" t="s">
        <v>7368</v>
      </c>
      <c r="D5" s="2697" t="s">
        <v>670</v>
      </c>
      <c r="E5" s="584" t="s">
        <v>18112</v>
      </c>
      <c r="F5" s="584" t="s">
        <v>18113</v>
      </c>
      <c r="G5" s="584" t="s">
        <v>18114</v>
      </c>
      <c r="H5" s="584" t="s">
        <v>7588</v>
      </c>
      <c r="I5" s="584" t="s">
        <v>18112</v>
      </c>
      <c r="J5" s="584" t="s">
        <v>18113</v>
      </c>
      <c r="K5" s="584" t="s">
        <v>18114</v>
      </c>
      <c r="L5" s="585" t="s">
        <v>7588</v>
      </c>
      <c r="M5" s="200"/>
      <c r="N5" s="2814" t="s">
        <v>7372</v>
      </c>
      <c r="O5" s="771"/>
      <c r="P5" s="2814" t="s">
        <v>7373</v>
      </c>
      <c r="Q5" s="771"/>
      <c r="R5" s="2608"/>
      <c r="T5" s="2608"/>
      <c r="U5" s="246" t="s">
        <v>7374</v>
      </c>
      <c r="AC5" s="2608"/>
      <c r="AD5" s="2564"/>
      <c r="AE5" s="2735" t="s">
        <v>7367</v>
      </c>
      <c r="AF5" s="584" t="s">
        <v>18112</v>
      </c>
      <c r="AG5" s="584" t="s">
        <v>18113</v>
      </c>
      <c r="AH5" s="584" t="s">
        <v>18114</v>
      </c>
      <c r="AI5" s="584" t="s">
        <v>7588</v>
      </c>
      <c r="AJ5" s="584" t="s">
        <v>18112</v>
      </c>
      <c r="AK5" s="584" t="s">
        <v>18113</v>
      </c>
      <c r="AL5" s="584" t="s">
        <v>18114</v>
      </c>
      <c r="AM5" s="585" t="s">
        <v>7588</v>
      </c>
    </row>
    <row r="6" spans="1:39" ht="30" customHeight="1" thickBot="1">
      <c r="A6" s="200"/>
      <c r="B6" s="2736"/>
      <c r="C6" s="2698"/>
      <c r="D6" s="2698"/>
      <c r="E6" s="248" t="s">
        <v>18115</v>
      </c>
      <c r="F6" s="248" t="s">
        <v>18115</v>
      </c>
      <c r="G6" s="248" t="s">
        <v>18115</v>
      </c>
      <c r="H6" s="248" t="s">
        <v>18115</v>
      </c>
      <c r="I6" s="248" t="s">
        <v>18116</v>
      </c>
      <c r="J6" s="248" t="s">
        <v>18116</v>
      </c>
      <c r="K6" s="248" t="s">
        <v>18116</v>
      </c>
      <c r="L6" s="586" t="s">
        <v>18116</v>
      </c>
      <c r="M6" s="200"/>
      <c r="N6" s="2816"/>
      <c r="O6" s="771"/>
      <c r="P6" s="2816"/>
      <c r="Q6" s="771"/>
      <c r="R6" s="2608"/>
      <c r="T6" s="2608"/>
      <c r="AC6" s="2608"/>
      <c r="AD6" s="2564"/>
      <c r="AE6" s="2736"/>
      <c r="AF6" s="248" t="s">
        <v>18115</v>
      </c>
      <c r="AG6" s="248" t="s">
        <v>18115</v>
      </c>
      <c r="AH6" s="248" t="s">
        <v>18115</v>
      </c>
      <c r="AI6" s="248" t="s">
        <v>18115</v>
      </c>
      <c r="AJ6" s="248" t="s">
        <v>18116</v>
      </c>
      <c r="AK6" s="248" t="s">
        <v>18116</v>
      </c>
      <c r="AL6" s="248" t="s">
        <v>18116</v>
      </c>
      <c r="AM6" s="586" t="s">
        <v>18116</v>
      </c>
    </row>
    <row r="7" spans="1:39" ht="15.75" customHeight="1" thickTop="1" thickBot="1">
      <c r="A7" s="200"/>
      <c r="B7" s="501"/>
      <c r="C7" s="227"/>
      <c r="D7" s="227"/>
      <c r="E7" s="501"/>
      <c r="F7" s="501"/>
      <c r="G7" s="501"/>
      <c r="H7" s="501"/>
      <c r="I7" s="501"/>
      <c r="J7" s="501"/>
      <c r="K7" s="501"/>
      <c r="L7" s="501"/>
      <c r="M7" s="200"/>
      <c r="N7" s="682"/>
      <c r="O7" s="771"/>
      <c r="P7" s="771"/>
      <c r="Q7" s="771"/>
      <c r="R7" s="2608"/>
      <c r="T7" s="2608"/>
      <c r="AC7" s="2608"/>
      <c r="AD7" s="2564"/>
      <c r="AE7" s="501"/>
      <c r="AF7" s="501"/>
      <c r="AG7" s="501"/>
      <c r="AH7" s="501"/>
      <c r="AI7" s="501"/>
      <c r="AJ7" s="501"/>
      <c r="AK7" s="501"/>
      <c r="AL7" s="501"/>
      <c r="AM7" s="501"/>
    </row>
    <row r="8" spans="1:39" ht="15.75" customHeight="1" thickTop="1" thickBot="1">
      <c r="A8" s="200"/>
      <c r="B8" s="365" t="s">
        <v>18117</v>
      </c>
      <c r="C8" s="227"/>
      <c r="D8" s="227"/>
      <c r="E8" s="454"/>
      <c r="F8" s="454"/>
      <c r="G8" s="454"/>
      <c r="H8" s="454"/>
      <c r="I8" s="454"/>
      <c r="J8" s="1052"/>
      <c r="K8" s="1052"/>
      <c r="L8" s="1052"/>
      <c r="M8" s="1278"/>
      <c r="N8" s="1279"/>
      <c r="O8" s="771"/>
      <c r="P8" s="771"/>
      <c r="Q8" s="771"/>
      <c r="R8" s="2608"/>
      <c r="T8" s="2608"/>
      <c r="AC8" s="2608"/>
      <c r="AD8" s="2564"/>
      <c r="AE8" s="365" t="s">
        <v>18117</v>
      </c>
      <c r="AF8" s="454"/>
      <c r="AG8" s="454"/>
      <c r="AH8" s="454"/>
      <c r="AI8" s="454"/>
      <c r="AJ8" s="454"/>
      <c r="AK8" s="1052"/>
      <c r="AL8" s="1052"/>
      <c r="AM8" s="1052"/>
    </row>
    <row r="9" spans="1:39" ht="54.75" customHeight="1">
      <c r="A9" s="200"/>
      <c r="B9" s="423" t="s">
        <v>18118</v>
      </c>
      <c r="C9" s="254" t="s">
        <v>3635</v>
      </c>
      <c r="D9" s="254" t="s">
        <v>3635</v>
      </c>
      <c r="E9" s="1656"/>
      <c r="F9" s="1656"/>
      <c r="G9" s="1656"/>
      <c r="H9" s="2479">
        <v>69352</v>
      </c>
      <c r="I9" s="1661"/>
      <c r="J9" s="1661"/>
      <c r="K9" s="1661"/>
      <c r="L9" s="631">
        <v>10.925982677272412</v>
      </c>
      <c r="M9" s="1278"/>
      <c r="N9" s="258" t="s">
        <v>18119</v>
      </c>
      <c r="O9" s="771"/>
      <c r="P9" s="260"/>
      <c r="Q9" s="771"/>
      <c r="R9" s="2608"/>
      <c r="S9" s="1131">
        <f>IF( SUM( U9:AB9 ) = 0, 0, $U$5 )</f>
        <v>0</v>
      </c>
      <c r="T9" s="2608"/>
      <c r="AB9" s="262">
        <f xml:space="preserve"> IF( ISNUMBER(L9 ), 0, 1 )</f>
        <v>0</v>
      </c>
      <c r="AC9" s="2608"/>
      <c r="AD9" s="2564"/>
      <c r="AE9" s="423" t="s">
        <v>18118</v>
      </c>
      <c r="AF9" s="1280"/>
      <c r="AG9" s="1280"/>
      <c r="AH9" s="1280"/>
      <c r="AI9" s="631" t="s">
        <v>3249</v>
      </c>
      <c r="AJ9" s="1280"/>
      <c r="AK9" s="1280"/>
      <c r="AL9" s="1280"/>
      <c r="AM9" s="631" t="s">
        <v>18120</v>
      </c>
    </row>
    <row r="10" spans="1:39" ht="15.75" customHeight="1">
      <c r="A10" s="200"/>
      <c r="B10" s="432" t="s">
        <v>18121</v>
      </c>
      <c r="C10" s="263" t="s">
        <v>3635</v>
      </c>
      <c r="D10" s="263" t="s">
        <v>3635</v>
      </c>
      <c r="E10" s="1657">
        <v>13041</v>
      </c>
      <c r="F10" s="1657">
        <v>117573</v>
      </c>
      <c r="G10" s="1657">
        <v>0</v>
      </c>
      <c r="H10" s="1658">
        <f>IFERROR(SUM(E10:G10), 0)</f>
        <v>130614</v>
      </c>
      <c r="I10" s="264">
        <v>2.6058885822412132</v>
      </c>
      <c r="J10" s="264">
        <v>8.1630000000000003</v>
      </c>
      <c r="K10" s="264">
        <v>0</v>
      </c>
      <c r="L10" s="1492">
        <f>IFERROR(SUM(I10:K10), 0)</f>
        <v>10.768888582241214</v>
      </c>
      <c r="M10" s="1278"/>
      <c r="N10" s="267" t="s">
        <v>18122</v>
      </c>
      <c r="O10" s="771"/>
      <c r="P10" s="268"/>
      <c r="Q10" s="771"/>
      <c r="R10" s="2608"/>
      <c r="S10" s="1131">
        <f t="shared" ref="S10:S14" si="0">IF( SUM( U10:AB10 ) = 0, 0, $U$5 )</f>
        <v>0</v>
      </c>
      <c r="T10" s="2608"/>
      <c r="U10" s="262">
        <f t="shared" ref="U10" si="1" xml:space="preserve"> IF( ISNUMBER(E10 ), 0, 1 )</f>
        <v>0</v>
      </c>
      <c r="V10" s="262">
        <f t="shared" ref="V10" si="2" xml:space="preserve"> IF( ISNUMBER(F10 ), 0, 1 )</f>
        <v>0</v>
      </c>
      <c r="W10" s="262">
        <f t="shared" ref="W10" si="3" xml:space="preserve"> IF( ISNUMBER(G10 ), 0, 1 )</f>
        <v>0</v>
      </c>
      <c r="Y10" s="262">
        <f t="shared" ref="Y10:AA10" si="4" xml:space="preserve"> IF( ISNUMBER(I10 ), 0, 1 )</f>
        <v>0</v>
      </c>
      <c r="Z10" s="262">
        <f t="shared" si="4"/>
        <v>0</v>
      </c>
      <c r="AA10" s="262">
        <f t="shared" si="4"/>
        <v>0</v>
      </c>
      <c r="AC10" s="2608"/>
      <c r="AD10" s="2564"/>
      <c r="AE10" s="432" t="s">
        <v>18121</v>
      </c>
      <c r="AF10" s="1281" t="s">
        <v>18123</v>
      </c>
      <c r="AG10" s="1281" t="s">
        <v>18124</v>
      </c>
      <c r="AH10" s="1281" t="s">
        <v>18125</v>
      </c>
      <c r="AI10" s="1282" t="s">
        <v>18126</v>
      </c>
      <c r="AJ10" s="264" t="s">
        <v>18127</v>
      </c>
      <c r="AK10" s="264" t="s">
        <v>18128</v>
      </c>
      <c r="AL10" s="264" t="s">
        <v>18129</v>
      </c>
      <c r="AM10" s="800" t="s">
        <v>18130</v>
      </c>
    </row>
    <row r="11" spans="1:39" ht="24" customHeight="1">
      <c r="A11" s="200"/>
      <c r="B11" s="432" t="s">
        <v>18131</v>
      </c>
      <c r="C11" s="263" t="s">
        <v>3635</v>
      </c>
      <c r="D11" s="263" t="s">
        <v>3635</v>
      </c>
      <c r="E11" s="1657">
        <v>58535</v>
      </c>
      <c r="F11" s="1657">
        <v>0</v>
      </c>
      <c r="G11" s="1657">
        <v>0</v>
      </c>
      <c r="H11" s="1658">
        <f>IFERROR(SUM(E11:G11), 0)</f>
        <v>58535</v>
      </c>
      <c r="I11" s="264">
        <v>11.696625117819909</v>
      </c>
      <c r="J11" s="264">
        <v>0</v>
      </c>
      <c r="K11" s="264">
        <v>0</v>
      </c>
      <c r="L11" s="1492">
        <f>IFERROR(SUM(I11:K11), 0)</f>
        <v>11.696625117819909</v>
      </c>
      <c r="M11" s="1278"/>
      <c r="N11" s="267" t="s">
        <v>18132</v>
      </c>
      <c r="O11" s="771"/>
      <c r="P11" s="268"/>
      <c r="Q11" s="771"/>
      <c r="R11" s="2608"/>
      <c r="S11" s="1131">
        <f t="shared" si="0"/>
        <v>0</v>
      </c>
      <c r="T11" s="2608"/>
      <c r="U11" s="262">
        <f t="shared" ref="U11:U13" si="5" xml:space="preserve"> IF( ISNUMBER(E11 ), 0, 1 )</f>
        <v>0</v>
      </c>
      <c r="V11" s="262">
        <f t="shared" ref="V11:V13" si="6" xml:space="preserve"> IF( ISNUMBER(F11 ), 0, 1 )</f>
        <v>0</v>
      </c>
      <c r="W11" s="262">
        <f t="shared" ref="W11:W13" si="7" xml:space="preserve"> IF( ISNUMBER(G11 ), 0, 1 )</f>
        <v>0</v>
      </c>
      <c r="Y11" s="262">
        <f t="shared" ref="Y11:Y12" si="8" xml:space="preserve"> IF( ISNUMBER(I11 ), 0, 1 )</f>
        <v>0</v>
      </c>
      <c r="Z11" s="262">
        <f t="shared" ref="Z11:Z12" si="9" xml:space="preserve"> IF( ISNUMBER(J11 ), 0, 1 )</f>
        <v>0</v>
      </c>
      <c r="AA11" s="262">
        <f t="shared" ref="AA11:AA12" si="10" xml:space="preserve"> IF( ISNUMBER(K11 ), 0, 1 )</f>
        <v>0</v>
      </c>
      <c r="AC11" s="2608"/>
      <c r="AD11" s="2564"/>
      <c r="AE11" s="432" t="s">
        <v>18131</v>
      </c>
      <c r="AF11" s="1281" t="s">
        <v>18133</v>
      </c>
      <c r="AG11" s="1281" t="s">
        <v>18134</v>
      </c>
      <c r="AH11" s="1281" t="s">
        <v>18135</v>
      </c>
      <c r="AI11" s="1282" t="s">
        <v>18136</v>
      </c>
      <c r="AJ11" s="264" t="s">
        <v>18137</v>
      </c>
      <c r="AK11" s="264" t="s">
        <v>18138</v>
      </c>
      <c r="AL11" s="264" t="s">
        <v>18139</v>
      </c>
      <c r="AM11" s="800" t="s">
        <v>18140</v>
      </c>
    </row>
    <row r="12" spans="1:39" ht="28.5" customHeight="1">
      <c r="A12" s="200"/>
      <c r="B12" s="432" t="s">
        <v>18141</v>
      </c>
      <c r="C12" s="263" t="s">
        <v>3635</v>
      </c>
      <c r="D12" s="263" t="s">
        <v>3635</v>
      </c>
      <c r="E12" s="1657">
        <v>4912</v>
      </c>
      <c r="F12" s="1657">
        <v>0</v>
      </c>
      <c r="G12" s="1657">
        <v>0</v>
      </c>
      <c r="H12" s="1658">
        <f>IFERROR(SUM(E12:G12), 0)</f>
        <v>4912</v>
      </c>
      <c r="I12" s="264">
        <v>0.85508547422213077</v>
      </c>
      <c r="J12" s="264">
        <v>0</v>
      </c>
      <c r="K12" s="264">
        <v>0</v>
      </c>
      <c r="L12" s="1492">
        <f>IFERROR(SUM(I12:K12), 0)</f>
        <v>0.85508547422213077</v>
      </c>
      <c r="M12" s="1278"/>
      <c r="N12" s="267" t="s">
        <v>18142</v>
      </c>
      <c r="O12" s="771"/>
      <c r="P12" s="268"/>
      <c r="Q12" s="771"/>
      <c r="R12" s="2608"/>
      <c r="S12" s="1131">
        <f t="shared" si="0"/>
        <v>0</v>
      </c>
      <c r="T12" s="2608"/>
      <c r="U12" s="262">
        <f t="shared" si="5"/>
        <v>0</v>
      </c>
      <c r="V12" s="262">
        <f t="shared" si="6"/>
        <v>0</v>
      </c>
      <c r="W12" s="262">
        <f t="shared" si="7"/>
        <v>0</v>
      </c>
      <c r="Y12" s="262">
        <f t="shared" si="8"/>
        <v>0</v>
      </c>
      <c r="Z12" s="262">
        <f t="shared" si="9"/>
        <v>0</v>
      </c>
      <c r="AA12" s="262">
        <f t="shared" si="10"/>
        <v>0</v>
      </c>
      <c r="AC12" s="2608"/>
      <c r="AD12" s="2564"/>
      <c r="AE12" s="432" t="s">
        <v>18141</v>
      </c>
      <c r="AF12" s="1281" t="s">
        <v>18143</v>
      </c>
      <c r="AG12" s="1281" t="s">
        <v>18144</v>
      </c>
      <c r="AH12" s="1281" t="s">
        <v>18145</v>
      </c>
      <c r="AI12" s="1282" t="s">
        <v>18146</v>
      </c>
      <c r="AJ12" s="264" t="s">
        <v>18147</v>
      </c>
      <c r="AK12" s="264" t="s">
        <v>18148</v>
      </c>
      <c r="AL12" s="264" t="s">
        <v>18149</v>
      </c>
      <c r="AM12" s="800" t="s">
        <v>18150</v>
      </c>
    </row>
    <row r="13" spans="1:39" ht="15.75" customHeight="1">
      <c r="A13" s="200"/>
      <c r="B13" s="432" t="s">
        <v>18151</v>
      </c>
      <c r="C13" s="263" t="s">
        <v>3635</v>
      </c>
      <c r="D13" s="263" t="s">
        <v>3635</v>
      </c>
      <c r="E13" s="1657">
        <v>0</v>
      </c>
      <c r="F13" s="1657">
        <v>145342</v>
      </c>
      <c r="G13" s="1657">
        <v>0</v>
      </c>
      <c r="H13" s="1658">
        <f>IFERROR(SUM(E13:G13), 0)</f>
        <v>145342</v>
      </c>
      <c r="I13" s="1990"/>
      <c r="J13" s="1991"/>
      <c r="K13" s="1991"/>
      <c r="L13" s="1662"/>
      <c r="M13" s="1278"/>
      <c r="N13" s="267" t="s">
        <v>18152</v>
      </c>
      <c r="O13" s="771"/>
      <c r="P13" s="1286"/>
      <c r="Q13" s="771"/>
      <c r="R13" s="2608"/>
      <c r="S13" s="1131">
        <f t="shared" si="0"/>
        <v>0</v>
      </c>
      <c r="T13" s="2608"/>
      <c r="U13" s="262">
        <f t="shared" si="5"/>
        <v>0</v>
      </c>
      <c r="V13" s="262">
        <f t="shared" si="6"/>
        <v>0</v>
      </c>
      <c r="W13" s="262">
        <f t="shared" si="7"/>
        <v>0</v>
      </c>
      <c r="AC13" s="2608"/>
      <c r="AD13" s="2564"/>
      <c r="AE13" s="432" t="s">
        <v>18151</v>
      </c>
      <c r="AF13" s="1281" t="s">
        <v>18153</v>
      </c>
      <c r="AG13" s="1281" t="s">
        <v>18154</v>
      </c>
      <c r="AH13" s="1281" t="s">
        <v>18155</v>
      </c>
      <c r="AI13" s="1282" t="s">
        <v>18156</v>
      </c>
      <c r="AJ13" s="1283"/>
      <c r="AK13" s="1284"/>
      <c r="AL13" s="1284"/>
      <c r="AM13" s="1285"/>
    </row>
    <row r="14" spans="1:39" ht="15.75" customHeight="1" thickBot="1">
      <c r="A14" s="200"/>
      <c r="B14" s="435" t="s">
        <v>18157</v>
      </c>
      <c r="C14" s="329" t="s">
        <v>3635</v>
      </c>
      <c r="D14" s="329" t="s">
        <v>3635</v>
      </c>
      <c r="E14" s="1659">
        <v>4621</v>
      </c>
      <c r="F14" s="1659">
        <v>26781</v>
      </c>
      <c r="G14" s="1659">
        <v>0</v>
      </c>
      <c r="H14" s="1660">
        <f>IFERROR(SUM(E14:G14), 0)</f>
        <v>31402</v>
      </c>
      <c r="I14" s="274">
        <v>0.92338096300411376</v>
      </c>
      <c r="J14" s="274">
        <v>1.873</v>
      </c>
      <c r="K14" s="274">
        <v>0</v>
      </c>
      <c r="L14" s="1493">
        <f>IFERROR(SUM(I14:K14), 0)</f>
        <v>2.7963809630041139</v>
      </c>
      <c r="M14" s="1278"/>
      <c r="N14" s="330" t="s">
        <v>18158</v>
      </c>
      <c r="O14" s="771"/>
      <c r="P14" s="279"/>
      <c r="Q14" s="771"/>
      <c r="R14" s="2608"/>
      <c r="S14" s="1131">
        <f t="shared" si="0"/>
        <v>0</v>
      </c>
      <c r="T14" s="2608"/>
      <c r="U14" s="262">
        <f t="shared" ref="U14" si="11" xml:space="preserve"> IF( ISNUMBER(E14 ), 0, 1 )</f>
        <v>0</v>
      </c>
      <c r="V14" s="262">
        <f t="shared" ref="V14" si="12" xml:space="preserve"> IF( ISNUMBER(F14 ), 0, 1 )</f>
        <v>0</v>
      </c>
      <c r="W14" s="262">
        <f t="shared" ref="W14" si="13" xml:space="preserve"> IF( ISNUMBER(G14 ), 0, 1 )</f>
        <v>0</v>
      </c>
      <c r="Y14" s="262">
        <f t="shared" ref="Y14" si="14" xml:space="preserve"> IF( ISNUMBER(I14 ), 0, 1 )</f>
        <v>0</v>
      </c>
      <c r="Z14" s="262">
        <f t="shared" ref="Z14" si="15" xml:space="preserve"> IF( ISNUMBER(J14 ), 0, 1 )</f>
        <v>0</v>
      </c>
      <c r="AA14" s="262">
        <f t="shared" ref="AA14" si="16" xml:space="preserve"> IF( ISNUMBER(K14 ), 0, 1 )</f>
        <v>0</v>
      </c>
      <c r="AC14" s="2608"/>
      <c r="AD14" s="2564"/>
      <c r="AE14" s="435" t="s">
        <v>18157</v>
      </c>
      <c r="AF14" s="1287" t="s">
        <v>18159</v>
      </c>
      <c r="AG14" s="1287" t="s">
        <v>18160</v>
      </c>
      <c r="AH14" s="1287" t="s">
        <v>18161</v>
      </c>
      <c r="AI14" s="1288" t="s">
        <v>18162</v>
      </c>
      <c r="AJ14" s="274" t="s">
        <v>18163</v>
      </c>
      <c r="AK14" s="274" t="s">
        <v>18164</v>
      </c>
      <c r="AL14" s="274" t="s">
        <v>18165</v>
      </c>
      <c r="AM14" s="389" t="s">
        <v>18166</v>
      </c>
    </row>
    <row r="15" spans="1:39" ht="15.75" customHeight="1" thickTop="1" thickBot="1">
      <c r="A15" s="200"/>
      <c r="B15" s="337"/>
      <c r="C15" s="83"/>
      <c r="D15" s="83"/>
      <c r="E15" s="83"/>
      <c r="F15" s="83"/>
      <c r="G15" s="83"/>
      <c r="H15" s="83"/>
      <c r="I15" s="83"/>
      <c r="J15" s="83"/>
      <c r="K15" s="83"/>
      <c r="L15" s="1278"/>
      <c r="M15" s="259"/>
      <c r="N15" s="259"/>
      <c r="O15" s="771"/>
      <c r="P15" s="875"/>
      <c r="Q15" s="771"/>
      <c r="R15" s="2608"/>
      <c r="T15" s="2608"/>
      <c r="AC15" s="2608"/>
      <c r="AD15" s="2564"/>
      <c r="AE15" s="337"/>
      <c r="AF15" s="83"/>
      <c r="AG15" s="83"/>
      <c r="AH15" s="83"/>
      <c r="AI15" s="83"/>
      <c r="AJ15" s="83"/>
      <c r="AK15" s="83"/>
      <c r="AL15" s="83"/>
      <c r="AM15" s="1278"/>
    </row>
    <row r="16" spans="1:39" ht="15.75" customHeight="1" thickTop="1" thickBot="1">
      <c r="A16" s="200"/>
      <c r="B16" s="1089" t="s">
        <v>18167</v>
      </c>
      <c r="C16" s="1090" t="s">
        <v>668</v>
      </c>
      <c r="D16" s="1090" t="s">
        <v>670</v>
      </c>
      <c r="E16" s="1289" t="s">
        <v>18168</v>
      </c>
      <c r="F16" s="83"/>
      <c r="G16" s="83"/>
      <c r="H16" s="83"/>
      <c r="I16" s="83"/>
      <c r="J16" s="83"/>
      <c r="K16" s="83"/>
      <c r="L16" s="1278"/>
      <c r="M16" s="259"/>
      <c r="N16" s="259"/>
      <c r="O16" s="771"/>
      <c r="P16" s="875"/>
      <c r="Q16" s="771"/>
      <c r="R16" s="2608"/>
      <c r="T16" s="2608"/>
      <c r="AC16" s="2608"/>
      <c r="AD16" s="2564"/>
      <c r="AE16" s="1089" t="s">
        <v>18167</v>
      </c>
      <c r="AF16" s="1289" t="s">
        <v>18168</v>
      </c>
      <c r="AG16" s="83"/>
      <c r="AH16" s="83"/>
      <c r="AI16" s="83"/>
      <c r="AJ16" s="83"/>
      <c r="AK16" s="83"/>
      <c r="AL16" s="83"/>
      <c r="AM16" s="1278"/>
    </row>
    <row r="17" spans="1:39" ht="15.75" customHeight="1" thickTop="1" thickBot="1">
      <c r="A17" s="200"/>
      <c r="B17" s="423" t="s">
        <v>18169</v>
      </c>
      <c r="C17" s="254" t="s">
        <v>681</v>
      </c>
      <c r="D17" s="254">
        <v>3</v>
      </c>
      <c r="E17" s="631">
        <v>1.7709999999999999</v>
      </c>
      <c r="F17" s="83"/>
      <c r="G17" s="83"/>
      <c r="H17" s="83"/>
      <c r="I17" s="83"/>
      <c r="J17" s="83"/>
      <c r="K17" s="83"/>
      <c r="L17" s="1278"/>
      <c r="M17" s="259"/>
      <c r="N17" s="258" t="s">
        <v>18170</v>
      </c>
      <c r="O17" s="771"/>
      <c r="P17" s="260"/>
      <c r="Q17" s="771"/>
      <c r="R17" s="2608"/>
      <c r="S17" s="1131">
        <f t="shared" ref="S17:S21" si="17">IF( SUM( U17:AB17 ) = 0, 0, $U$5 )</f>
        <v>0</v>
      </c>
      <c r="T17" s="2608"/>
      <c r="U17" s="262">
        <f t="shared" ref="U17:U24" si="18" xml:space="preserve"> IF( ISNUMBER(E17 ), 0, 1 )</f>
        <v>0</v>
      </c>
      <c r="AC17" s="2608"/>
      <c r="AD17" s="2564"/>
      <c r="AE17" s="1290" t="s">
        <v>18169</v>
      </c>
      <c r="AF17" s="1291" t="s">
        <v>18171</v>
      </c>
      <c r="AG17" s="83"/>
      <c r="AH17" s="83"/>
      <c r="AI17" s="83"/>
      <c r="AJ17" s="83"/>
      <c r="AK17" s="83"/>
      <c r="AL17" s="83"/>
      <c r="AM17" s="1278"/>
    </row>
    <row r="18" spans="1:39" ht="15.75" customHeight="1" thickTop="1">
      <c r="A18" s="200"/>
      <c r="B18" s="432" t="s">
        <v>18172</v>
      </c>
      <c r="C18" s="263" t="s">
        <v>681</v>
      </c>
      <c r="D18" s="263">
        <v>3</v>
      </c>
      <c r="E18" s="377">
        <v>0</v>
      </c>
      <c r="F18" s="83"/>
      <c r="G18" s="83"/>
      <c r="H18" s="83"/>
      <c r="I18" s="83"/>
      <c r="J18" s="83"/>
      <c r="K18" s="83"/>
      <c r="L18" s="1278"/>
      <c r="M18" s="259"/>
      <c r="N18" s="267" t="s">
        <v>18173</v>
      </c>
      <c r="O18" s="771"/>
      <c r="P18" s="268"/>
      <c r="Q18" s="771"/>
      <c r="R18" s="2608"/>
      <c r="S18" s="1131">
        <f t="shared" si="17"/>
        <v>0</v>
      </c>
      <c r="T18" s="2608"/>
      <c r="U18" s="262">
        <f t="shared" si="18"/>
        <v>0</v>
      </c>
      <c r="AC18" s="2608"/>
      <c r="AD18" s="2564"/>
      <c r="AE18" s="423" t="s">
        <v>18172</v>
      </c>
      <c r="AF18" s="631" t="s">
        <v>18174</v>
      </c>
      <c r="AG18" s="83"/>
      <c r="AH18" s="83"/>
      <c r="AI18" s="83"/>
      <c r="AJ18" s="83"/>
      <c r="AK18" s="83"/>
      <c r="AL18" s="83"/>
      <c r="AM18" s="1278"/>
    </row>
    <row r="19" spans="1:39" ht="15.75" customHeight="1">
      <c r="A19" s="200"/>
      <c r="B19" s="432" t="s">
        <v>18175</v>
      </c>
      <c r="C19" s="263" t="s">
        <v>681</v>
      </c>
      <c r="D19" s="263">
        <v>3</v>
      </c>
      <c r="E19" s="377">
        <v>0</v>
      </c>
      <c r="F19" s="83"/>
      <c r="G19" s="83"/>
      <c r="H19" s="83"/>
      <c r="I19" s="83"/>
      <c r="J19" s="83"/>
      <c r="K19" s="83"/>
      <c r="L19" s="1278"/>
      <c r="M19" s="259"/>
      <c r="N19" s="267" t="s">
        <v>18176</v>
      </c>
      <c r="O19" s="771"/>
      <c r="P19" s="268"/>
      <c r="Q19" s="771"/>
      <c r="R19" s="2608"/>
      <c r="S19" s="1131">
        <f t="shared" si="17"/>
        <v>0</v>
      </c>
      <c r="T19" s="2608"/>
      <c r="U19" s="262">
        <f t="shared" si="18"/>
        <v>0</v>
      </c>
      <c r="AC19" s="2608"/>
      <c r="AD19" s="2564"/>
      <c r="AE19" s="432" t="s">
        <v>18175</v>
      </c>
      <c r="AF19" s="377" t="s">
        <v>18177</v>
      </c>
      <c r="AG19" s="83"/>
      <c r="AH19" s="83"/>
      <c r="AI19" s="83"/>
      <c r="AJ19" s="83"/>
      <c r="AK19" s="83"/>
      <c r="AL19" s="83"/>
      <c r="AM19" s="1278"/>
    </row>
    <row r="20" spans="1:39" ht="15.75" customHeight="1">
      <c r="A20" s="200"/>
      <c r="B20" s="432" t="s">
        <v>18178</v>
      </c>
      <c r="C20" s="263" t="s">
        <v>681</v>
      </c>
      <c r="D20" s="263">
        <v>3</v>
      </c>
      <c r="E20" s="377">
        <v>0</v>
      </c>
      <c r="F20" s="83"/>
      <c r="G20" s="83"/>
      <c r="H20" s="83"/>
      <c r="I20" s="83"/>
      <c r="J20" s="83"/>
      <c r="K20" s="83"/>
      <c r="L20" s="1278"/>
      <c r="M20" s="259"/>
      <c r="N20" s="267" t="s">
        <v>18179</v>
      </c>
      <c r="O20" s="771"/>
      <c r="P20" s="268"/>
      <c r="Q20" s="771"/>
      <c r="R20" s="2608"/>
      <c r="S20" s="1131">
        <f t="shared" si="17"/>
        <v>0</v>
      </c>
      <c r="T20" s="2608"/>
      <c r="U20" s="262">
        <f t="shared" si="18"/>
        <v>0</v>
      </c>
      <c r="AC20" s="2608"/>
      <c r="AD20" s="2564"/>
      <c r="AE20" s="432" t="s">
        <v>18178</v>
      </c>
      <c r="AF20" s="377" t="s">
        <v>18180</v>
      </c>
      <c r="AG20" s="83"/>
      <c r="AH20" s="83"/>
      <c r="AI20" s="83"/>
      <c r="AJ20" s="83"/>
      <c r="AK20" s="83"/>
      <c r="AL20" s="83"/>
      <c r="AM20" s="1278"/>
    </row>
    <row r="21" spans="1:39" ht="15.75" customHeight="1">
      <c r="A21" s="200"/>
      <c r="B21" s="432" t="s">
        <v>18181</v>
      </c>
      <c r="C21" s="263" t="s">
        <v>681</v>
      </c>
      <c r="D21" s="263">
        <v>3</v>
      </c>
      <c r="E21" s="377">
        <v>0</v>
      </c>
      <c r="F21" s="83"/>
      <c r="G21" s="83"/>
      <c r="H21" s="83"/>
      <c r="I21" s="83"/>
      <c r="J21" s="83"/>
      <c r="K21" s="83"/>
      <c r="L21" s="1278"/>
      <c r="M21" s="259"/>
      <c r="N21" s="267" t="s">
        <v>18182</v>
      </c>
      <c r="O21" s="771"/>
      <c r="P21" s="268"/>
      <c r="Q21" s="771"/>
      <c r="R21" s="2608"/>
      <c r="S21" s="1131">
        <f t="shared" si="17"/>
        <v>0</v>
      </c>
      <c r="T21" s="2608"/>
      <c r="U21" s="262">
        <f t="shared" si="18"/>
        <v>0</v>
      </c>
      <c r="AC21" s="2608"/>
      <c r="AD21" s="247"/>
      <c r="AE21" s="432" t="s">
        <v>18181</v>
      </c>
      <c r="AF21" s="377" t="s">
        <v>18183</v>
      </c>
      <c r="AG21" s="83"/>
      <c r="AH21" s="83"/>
      <c r="AI21" s="83"/>
      <c r="AJ21" s="83"/>
      <c r="AK21" s="83"/>
      <c r="AL21" s="83"/>
      <c r="AM21" s="1278"/>
    </row>
    <row r="22" spans="1:39" ht="15.75" customHeight="1">
      <c r="A22" s="200"/>
      <c r="B22" s="432" t="s">
        <v>18184</v>
      </c>
      <c r="C22" s="263" t="s">
        <v>681</v>
      </c>
      <c r="D22" s="263">
        <v>3</v>
      </c>
      <c r="E22" s="1492">
        <f>IFERROR(SUM(E17:E21), 0)</f>
        <v>1.7709999999999999</v>
      </c>
      <c r="F22" s="83"/>
      <c r="G22" s="83"/>
      <c r="H22" s="83"/>
      <c r="I22" s="83"/>
      <c r="J22" s="83"/>
      <c r="K22" s="83"/>
      <c r="L22" s="1278"/>
      <c r="M22" s="259"/>
      <c r="N22" s="267" t="s">
        <v>18185</v>
      </c>
      <c r="O22" s="771"/>
      <c r="P22" s="268"/>
      <c r="Q22" s="771"/>
      <c r="R22" s="2608"/>
      <c r="T22" s="2608"/>
      <c r="AC22" s="2608"/>
      <c r="AD22" s="247"/>
      <c r="AE22" s="432" t="s">
        <v>18184</v>
      </c>
      <c r="AF22" s="800" t="s">
        <v>18186</v>
      </c>
      <c r="AG22" s="83"/>
      <c r="AH22" s="83"/>
      <c r="AI22" s="83"/>
      <c r="AJ22" s="83"/>
      <c r="AK22" s="83"/>
      <c r="AL22" s="83"/>
      <c r="AM22" s="1278"/>
    </row>
    <row r="23" spans="1:39" ht="32.25" customHeight="1">
      <c r="A23" s="200"/>
      <c r="B23" s="432" t="s">
        <v>18187</v>
      </c>
      <c r="C23" s="263" t="s">
        <v>3137</v>
      </c>
      <c r="D23" s="263">
        <v>0</v>
      </c>
      <c r="E23" s="1292">
        <v>0</v>
      </c>
      <c r="F23" s="83"/>
      <c r="G23" s="83"/>
      <c r="H23" s="83"/>
      <c r="I23" s="83"/>
      <c r="J23" s="83"/>
      <c r="K23" s="83"/>
      <c r="L23" s="1278"/>
      <c r="M23" s="259"/>
      <c r="N23" s="267" t="s">
        <v>18188</v>
      </c>
      <c r="O23" s="771"/>
      <c r="P23" s="268"/>
      <c r="Q23" s="771"/>
      <c r="R23" s="2608"/>
      <c r="S23" s="1131">
        <f t="shared" ref="S23:S24" si="19">IF( SUM( U23:AB23 ) = 0, 0, $U$5 )</f>
        <v>0</v>
      </c>
      <c r="T23" s="2608"/>
      <c r="U23" s="262">
        <f t="shared" si="18"/>
        <v>0</v>
      </c>
      <c r="AC23" s="2608"/>
      <c r="AD23" s="247"/>
      <c r="AE23" s="432" t="s">
        <v>18187</v>
      </c>
      <c r="AF23" s="1292" t="s">
        <v>18189</v>
      </c>
      <c r="AG23" s="83"/>
      <c r="AH23" s="83"/>
      <c r="AI23" s="83"/>
      <c r="AJ23" s="83"/>
      <c r="AK23" s="83"/>
      <c r="AL23" s="83"/>
      <c r="AM23" s="1278"/>
    </row>
    <row r="24" spans="1:39" ht="32.25" customHeight="1" thickBot="1">
      <c r="A24" s="200"/>
      <c r="B24" s="435" t="s">
        <v>18190</v>
      </c>
      <c r="C24" s="329" t="s">
        <v>681</v>
      </c>
      <c r="D24" s="329">
        <v>3</v>
      </c>
      <c r="E24" s="632">
        <v>0</v>
      </c>
      <c r="F24" s="83"/>
      <c r="G24" s="83"/>
      <c r="H24" s="83"/>
      <c r="I24" s="83"/>
      <c r="J24" s="83"/>
      <c r="K24" s="83"/>
      <c r="L24" s="1278"/>
      <c r="M24" s="259"/>
      <c r="N24" s="330" t="s">
        <v>18191</v>
      </c>
      <c r="O24" s="771"/>
      <c r="P24" s="279"/>
      <c r="Q24" s="771"/>
      <c r="R24" s="2608"/>
      <c r="S24" s="1131">
        <f t="shared" si="19"/>
        <v>0</v>
      </c>
      <c r="T24" s="2608"/>
      <c r="U24" s="262">
        <f t="shared" si="18"/>
        <v>0</v>
      </c>
      <c r="AC24" s="2608"/>
      <c r="AD24" s="247"/>
      <c r="AE24" s="435" t="s">
        <v>18190</v>
      </c>
      <c r="AF24" s="632" t="s">
        <v>18192</v>
      </c>
      <c r="AG24" s="83"/>
      <c r="AH24" s="83"/>
      <c r="AI24" s="83"/>
      <c r="AJ24" s="83"/>
      <c r="AK24" s="83"/>
      <c r="AL24" s="83"/>
      <c r="AM24" s="1278"/>
    </row>
    <row r="25" spans="1:39" ht="15.75" customHeight="1" thickTop="1" thickBot="1">
      <c r="A25" s="200"/>
      <c r="B25" s="1293"/>
      <c r="C25" s="1294"/>
      <c r="D25" s="1294"/>
      <c r="E25" s="1295"/>
      <c r="F25" s="1295"/>
      <c r="G25" s="1295"/>
      <c r="H25" s="1295"/>
      <c r="I25" s="1295"/>
      <c r="J25" s="1295"/>
      <c r="K25" s="1295"/>
      <c r="L25" s="1278"/>
      <c r="M25" s="227"/>
      <c r="N25" s="227"/>
      <c r="O25" s="771"/>
      <c r="P25" s="875"/>
      <c r="Q25" s="771"/>
      <c r="R25" s="2608"/>
      <c r="T25" s="2608"/>
      <c r="AC25" s="2608"/>
      <c r="AD25" s="247"/>
      <c r="AE25" s="1293"/>
      <c r="AF25" s="1295"/>
      <c r="AG25" s="1295"/>
      <c r="AH25" s="1295"/>
      <c r="AI25" s="1295"/>
      <c r="AJ25" s="1295"/>
      <c r="AK25" s="1295"/>
      <c r="AL25" s="1295"/>
      <c r="AM25" s="1278"/>
    </row>
    <row r="26" spans="1:39" ht="32.25" customHeight="1" thickTop="1" thickBot="1">
      <c r="A26" s="200"/>
      <c r="B26" s="1296" t="s">
        <v>18193</v>
      </c>
      <c r="C26" s="1294"/>
      <c r="D26" s="1294"/>
      <c r="E26" s="1295"/>
      <c r="F26" s="1295"/>
      <c r="G26" s="1295"/>
      <c r="H26" s="1295"/>
      <c r="I26" s="1295"/>
      <c r="J26" s="1295"/>
      <c r="K26" s="1295"/>
      <c r="L26" s="1278"/>
      <c r="M26" s="227"/>
      <c r="N26" s="227"/>
      <c r="O26" s="771"/>
      <c r="P26" s="875"/>
      <c r="Q26" s="771"/>
      <c r="R26" s="2608"/>
      <c r="T26" s="2608"/>
      <c r="AC26" s="2608"/>
      <c r="AD26" s="247"/>
      <c r="AE26" s="1296" t="s">
        <v>18194</v>
      </c>
      <c r="AF26" s="1295"/>
      <c r="AG26" s="1295"/>
      <c r="AH26" s="1295"/>
      <c r="AI26" s="1295"/>
      <c r="AJ26" s="1295"/>
      <c r="AK26" s="1295"/>
      <c r="AL26" s="1295"/>
      <c r="AM26" s="1278"/>
    </row>
    <row r="27" spans="1:39" ht="15.75" customHeight="1" thickTop="1" thickBot="1">
      <c r="A27" s="200"/>
      <c r="B27" s="1293"/>
      <c r="C27" s="227"/>
      <c r="D27" s="227"/>
      <c r="E27" s="227"/>
      <c r="F27" s="227"/>
      <c r="G27" s="227"/>
      <c r="H27" s="227"/>
      <c r="I27" s="1295"/>
      <c r="J27" s="1295"/>
      <c r="K27" s="1295"/>
      <c r="L27" s="1278"/>
      <c r="M27" s="1297"/>
      <c r="N27" s="1297"/>
      <c r="O27" s="771"/>
      <c r="P27" s="875"/>
      <c r="Q27" s="771"/>
      <c r="R27" s="2608"/>
      <c r="T27" s="2608"/>
      <c r="AC27" s="2608"/>
      <c r="AD27" s="247"/>
      <c r="AE27" s="1293"/>
      <c r="AF27" s="227"/>
      <c r="AG27" s="227"/>
      <c r="AH27" s="227"/>
      <c r="AI27" s="227"/>
      <c r="AJ27" s="1295"/>
      <c r="AK27" s="1295"/>
      <c r="AL27" s="1295"/>
      <c r="AM27" s="1278"/>
    </row>
    <row r="28" spans="1:39" ht="15.75" customHeight="1" thickTop="1" thickBot="1">
      <c r="A28" s="200"/>
      <c r="B28" s="1089" t="s">
        <v>18195</v>
      </c>
      <c r="C28" s="1090" t="s">
        <v>668</v>
      </c>
      <c r="D28" s="1090" t="s">
        <v>670</v>
      </c>
      <c r="E28" s="1289" t="s">
        <v>18168</v>
      </c>
      <c r="F28" s="454"/>
      <c r="G28" s="1295"/>
      <c r="H28" s="1052"/>
      <c r="I28" s="1052"/>
      <c r="J28" s="1052"/>
      <c r="K28" s="1052"/>
      <c r="L28" s="1278"/>
      <c r="M28" s="1297"/>
      <c r="N28" s="1297"/>
      <c r="O28" s="771"/>
      <c r="P28" s="875"/>
      <c r="Q28" s="771"/>
      <c r="R28" s="2608"/>
      <c r="T28" s="2608"/>
      <c r="AC28" s="2608"/>
      <c r="AD28" s="2564"/>
      <c r="AE28" s="1089" t="s">
        <v>18196</v>
      </c>
      <c r="AF28" s="1289" t="s">
        <v>18168</v>
      </c>
      <c r="AG28" s="454"/>
      <c r="AH28" s="1295"/>
      <c r="AI28" s="1052"/>
      <c r="AJ28" s="1052"/>
      <c r="AK28" s="1052"/>
      <c r="AL28" s="1052"/>
      <c r="AM28" s="1278"/>
    </row>
    <row r="29" spans="1:39" ht="32.25" customHeight="1" thickTop="1" thickBot="1">
      <c r="A29" s="200"/>
      <c r="B29" s="423" t="s">
        <v>18197</v>
      </c>
      <c r="C29" s="254" t="s">
        <v>18198</v>
      </c>
      <c r="D29" s="254">
        <v>0</v>
      </c>
      <c r="E29" s="1663">
        <v>17675</v>
      </c>
      <c r="F29" s="83"/>
      <c r="G29" s="1295"/>
      <c r="H29" s="1295"/>
      <c r="I29" s="1295"/>
      <c r="J29" s="1295"/>
      <c r="K29" s="1295"/>
      <c r="L29" s="1278"/>
      <c r="M29" s="174"/>
      <c r="N29" s="945" t="s">
        <v>18199</v>
      </c>
      <c r="O29" s="771"/>
      <c r="P29" s="260"/>
      <c r="Q29" s="771"/>
      <c r="R29" s="2608"/>
      <c r="S29" s="1131">
        <f t="shared" ref="S29:S31" si="20">IF( SUM( U29:AB29 ) = 0, 0, $U$5 )</f>
        <v>0</v>
      </c>
      <c r="T29" s="2608"/>
      <c r="U29" s="262">
        <f t="shared" ref="U29:U31" si="21" xml:space="preserve"> IF( ISNUMBER(E29 ), 0, 1 )</f>
        <v>0</v>
      </c>
      <c r="AC29" s="2608"/>
      <c r="AD29" s="247"/>
      <c r="AE29" s="1290" t="s">
        <v>18197</v>
      </c>
      <c r="AF29" s="1298" t="s">
        <v>18200</v>
      </c>
      <c r="AG29" s="83"/>
      <c r="AH29" s="1295"/>
      <c r="AI29" s="1295"/>
      <c r="AJ29" s="1295"/>
      <c r="AK29" s="1295"/>
      <c r="AL29" s="1295"/>
      <c r="AM29" s="1278"/>
    </row>
    <row r="30" spans="1:39" ht="32.25" customHeight="1" thickTop="1">
      <c r="A30" s="200"/>
      <c r="B30" s="432" t="s">
        <v>18201</v>
      </c>
      <c r="C30" s="263" t="s">
        <v>18202</v>
      </c>
      <c r="D30" s="263">
        <v>0</v>
      </c>
      <c r="E30" s="1664">
        <v>4764</v>
      </c>
      <c r="F30" s="83"/>
      <c r="G30" s="1295"/>
      <c r="H30" s="1295"/>
      <c r="I30" s="1295"/>
      <c r="J30" s="1295"/>
      <c r="K30" s="1295"/>
      <c r="L30" s="1278"/>
      <c r="M30" s="174"/>
      <c r="N30" s="946" t="s">
        <v>18203</v>
      </c>
      <c r="O30" s="771"/>
      <c r="P30" s="268"/>
      <c r="Q30" s="771"/>
      <c r="R30" s="2608"/>
      <c r="S30" s="1131">
        <f t="shared" si="20"/>
        <v>0</v>
      </c>
      <c r="T30" s="2608"/>
      <c r="U30" s="262">
        <f t="shared" si="21"/>
        <v>0</v>
      </c>
      <c r="AC30" s="2608"/>
      <c r="AD30" s="247"/>
      <c r="AE30" s="423" t="s">
        <v>18201</v>
      </c>
      <c r="AF30" s="1299" t="s">
        <v>18204</v>
      </c>
      <c r="AG30" s="83"/>
      <c r="AH30" s="1295"/>
      <c r="AI30" s="1295"/>
      <c r="AJ30" s="1295"/>
      <c r="AK30" s="1295"/>
      <c r="AL30" s="1295"/>
      <c r="AM30" s="1278"/>
    </row>
    <row r="31" spans="1:39" ht="32.25" customHeight="1" thickBot="1">
      <c r="A31" s="200"/>
      <c r="B31" s="435" t="s">
        <v>18205</v>
      </c>
      <c r="C31" s="329" t="s">
        <v>681</v>
      </c>
      <c r="D31" s="329">
        <v>3</v>
      </c>
      <c r="E31" s="632">
        <v>7.84</v>
      </c>
      <c r="F31" s="83"/>
      <c r="G31" s="1295"/>
      <c r="H31" s="1295"/>
      <c r="I31" s="1295"/>
      <c r="J31" s="1295"/>
      <c r="K31" s="1295"/>
      <c r="L31" s="1278"/>
      <c r="M31" s="174"/>
      <c r="N31" s="948" t="s">
        <v>18206</v>
      </c>
      <c r="O31" s="771"/>
      <c r="P31" s="279"/>
      <c r="Q31" s="771"/>
      <c r="R31" s="2608"/>
      <c r="S31" s="1131">
        <f t="shared" si="20"/>
        <v>0</v>
      </c>
      <c r="T31" s="2608"/>
      <c r="U31" s="262">
        <f t="shared" si="21"/>
        <v>0</v>
      </c>
      <c r="AC31" s="2608"/>
      <c r="AD31" s="247"/>
      <c r="AE31" s="435" t="s">
        <v>18205</v>
      </c>
      <c r="AF31" s="632" t="s">
        <v>18207</v>
      </c>
      <c r="AG31" s="83"/>
      <c r="AH31" s="1295"/>
      <c r="AI31" s="1295"/>
      <c r="AJ31" s="1295"/>
      <c r="AK31" s="1295"/>
      <c r="AL31" s="1295"/>
      <c r="AM31" s="1278"/>
    </row>
    <row r="32" spans="1:39" ht="15.75" customHeight="1" thickTop="1" thickBot="1">
      <c r="A32" s="200"/>
      <c r="B32" s="200"/>
      <c r="C32" s="607"/>
      <c r="D32" s="607"/>
      <c r="E32" s="200"/>
      <c r="F32" s="200"/>
      <c r="G32" s="200"/>
      <c r="H32" s="200"/>
      <c r="I32" s="200"/>
      <c r="J32" s="200"/>
      <c r="K32" s="200"/>
      <c r="L32" s="200"/>
      <c r="M32" s="682"/>
      <c r="N32" s="682"/>
      <c r="R32" s="2608"/>
      <c r="T32" s="2608"/>
      <c r="AC32" s="2608"/>
      <c r="AD32" s="247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735"/>
      <c r="C33" s="2697" t="s">
        <v>7368</v>
      </c>
      <c r="D33" s="2697" t="s">
        <v>670</v>
      </c>
      <c r="E33" s="584" t="s">
        <v>18112</v>
      </c>
      <c r="F33" s="584" t="s">
        <v>18113</v>
      </c>
      <c r="G33" s="584" t="s">
        <v>18114</v>
      </c>
      <c r="H33" s="584" t="s">
        <v>7588</v>
      </c>
      <c r="I33" s="584" t="s">
        <v>18112</v>
      </c>
      <c r="J33" s="584" t="s">
        <v>18113</v>
      </c>
      <c r="K33" s="584" t="s">
        <v>18114</v>
      </c>
      <c r="L33" s="585" t="s">
        <v>7588</v>
      </c>
      <c r="M33" s="629"/>
      <c r="N33" s="629"/>
      <c r="R33" s="2608"/>
      <c r="T33" s="2608"/>
      <c r="AC33" s="2608"/>
      <c r="AD33" s="2564"/>
      <c r="AE33" s="2735"/>
      <c r="AF33" s="584" t="s">
        <v>18112</v>
      </c>
      <c r="AG33" s="584" t="s">
        <v>18113</v>
      </c>
      <c r="AH33" s="584" t="s">
        <v>18114</v>
      </c>
      <c r="AI33" s="584" t="s">
        <v>7588</v>
      </c>
      <c r="AJ33" s="584" t="s">
        <v>18112</v>
      </c>
      <c r="AK33" s="584" t="s">
        <v>18113</v>
      </c>
      <c r="AL33" s="584" t="s">
        <v>18114</v>
      </c>
      <c r="AM33" s="585" t="s">
        <v>7588</v>
      </c>
    </row>
    <row r="34" spans="1:39" ht="30.75" thickBot="1">
      <c r="A34" s="200"/>
      <c r="B34" s="2736"/>
      <c r="C34" s="2698"/>
      <c r="D34" s="2698"/>
      <c r="E34" s="248" t="s">
        <v>18115</v>
      </c>
      <c r="F34" s="248" t="s">
        <v>18115</v>
      </c>
      <c r="G34" s="248" t="s">
        <v>18115</v>
      </c>
      <c r="H34" s="248" t="s">
        <v>18115</v>
      </c>
      <c r="I34" s="248" t="s">
        <v>18116</v>
      </c>
      <c r="J34" s="248" t="s">
        <v>18116</v>
      </c>
      <c r="K34" s="248" t="s">
        <v>18116</v>
      </c>
      <c r="L34" s="586" t="s">
        <v>18116</v>
      </c>
      <c r="M34" s="682"/>
      <c r="N34" s="682"/>
      <c r="R34" s="2608"/>
      <c r="T34" s="2608"/>
      <c r="AC34" s="2608"/>
      <c r="AD34" s="2564"/>
      <c r="AE34" s="2736"/>
      <c r="AF34" s="248" t="s">
        <v>18115</v>
      </c>
      <c r="AG34" s="248" t="s">
        <v>18115</v>
      </c>
      <c r="AH34" s="248" t="s">
        <v>18115</v>
      </c>
      <c r="AI34" s="248" t="s">
        <v>18115</v>
      </c>
      <c r="AJ34" s="248" t="s">
        <v>18116</v>
      </c>
      <c r="AK34" s="248" t="s">
        <v>18116</v>
      </c>
      <c r="AL34" s="248" t="s">
        <v>18116</v>
      </c>
      <c r="AM34" s="586" t="s">
        <v>18116</v>
      </c>
    </row>
    <row r="35" spans="1:39" ht="15.75" customHeight="1" thickTop="1" thickBot="1">
      <c r="A35" s="200"/>
      <c r="B35" s="1301"/>
      <c r="C35" s="607"/>
      <c r="D35" s="607"/>
      <c r="E35" s="454"/>
      <c r="F35" s="454"/>
      <c r="G35" s="454"/>
      <c r="H35" s="454"/>
      <c r="I35" s="454"/>
      <c r="J35" s="454"/>
      <c r="K35" s="454"/>
      <c r="L35" s="454"/>
      <c r="M35" s="682"/>
      <c r="N35" s="682"/>
      <c r="R35" s="2608"/>
      <c r="T35" s="2608"/>
      <c r="AC35" s="2608"/>
      <c r="AD35" s="247"/>
      <c r="AE35" s="1301"/>
      <c r="AF35" s="454"/>
      <c r="AG35" s="454"/>
      <c r="AH35" s="454"/>
      <c r="AI35" s="454"/>
      <c r="AJ35" s="454"/>
      <c r="AK35" s="454"/>
      <c r="AL35" s="454"/>
      <c r="AM35" s="454"/>
    </row>
    <row r="36" spans="1:39" ht="15.75" customHeight="1" thickTop="1" thickBot="1">
      <c r="A36" s="200"/>
      <c r="B36" s="365" t="s">
        <v>18208</v>
      </c>
      <c r="C36" s="607"/>
      <c r="D36" s="607"/>
      <c r="E36" s="454"/>
      <c r="F36" s="454"/>
      <c r="G36" s="454"/>
      <c r="H36" s="454"/>
      <c r="I36" s="454"/>
      <c r="J36" s="1052"/>
      <c r="K36" s="1052"/>
      <c r="L36" s="1052"/>
      <c r="M36" s="682"/>
      <c r="N36" s="682"/>
      <c r="R36" s="2608"/>
      <c r="T36" s="2608"/>
      <c r="AC36" s="2608"/>
      <c r="AD36" s="247"/>
      <c r="AE36" s="365" t="s">
        <v>18208</v>
      </c>
      <c r="AF36" s="454"/>
      <c r="AG36" s="454"/>
      <c r="AH36" s="454"/>
      <c r="AI36" s="454"/>
      <c r="AJ36" s="454"/>
      <c r="AK36" s="1052"/>
      <c r="AL36" s="1052"/>
      <c r="AM36" s="1052"/>
    </row>
    <row r="37" spans="1:39" ht="30.75" thickTop="1">
      <c r="A37" s="200"/>
      <c r="B37" s="423" t="s">
        <v>18118</v>
      </c>
      <c r="C37" s="254" t="s">
        <v>3635</v>
      </c>
      <c r="D37" s="254" t="s">
        <v>3635</v>
      </c>
      <c r="E37" s="1656"/>
      <c r="F37" s="1656"/>
      <c r="G37" s="1656"/>
      <c r="H37" s="2479">
        <v>66352</v>
      </c>
      <c r="I37" s="1661"/>
      <c r="J37" s="1661"/>
      <c r="K37" s="1661"/>
      <c r="L37" s="609">
        <f>L9</f>
        <v>10.925982677272412</v>
      </c>
      <c r="M37" s="682"/>
      <c r="N37" s="258" t="s">
        <v>18209</v>
      </c>
      <c r="P37" s="260"/>
      <c r="R37" s="2608"/>
      <c r="S37" s="1131">
        <f t="shared" ref="S37:S42" si="22">IF( SUM( U37:AB37 ) = 0, 0, $U$5 )</f>
        <v>0</v>
      </c>
      <c r="T37" s="2608"/>
      <c r="AB37" s="262">
        <f t="shared" ref="AB37" si="23" xml:space="preserve"> IF( ISNUMBER(L37 ), 0, 1 )</f>
        <v>0</v>
      </c>
      <c r="AC37" s="2608"/>
      <c r="AD37" s="247"/>
      <c r="AE37" s="423" t="s">
        <v>18118</v>
      </c>
      <c r="AF37" s="1302"/>
      <c r="AG37" s="1302"/>
      <c r="AH37" s="1302"/>
      <c r="AI37" s="977" t="s">
        <v>3252</v>
      </c>
      <c r="AJ37" s="1302"/>
      <c r="AK37" s="1302"/>
      <c r="AL37" s="1302"/>
      <c r="AM37" s="1303" t="s">
        <v>18210</v>
      </c>
    </row>
    <row r="38" spans="1:39" ht="30">
      <c r="A38" s="200"/>
      <c r="B38" s="432" t="s">
        <v>18121</v>
      </c>
      <c r="C38" s="263" t="s">
        <v>3635</v>
      </c>
      <c r="D38" s="263" t="s">
        <v>3635</v>
      </c>
      <c r="E38" s="1657">
        <v>13041</v>
      </c>
      <c r="F38" s="1657">
        <v>117573</v>
      </c>
      <c r="G38" s="1657">
        <v>0</v>
      </c>
      <c r="H38" s="1615">
        <f t="shared" ref="H38:H42" si="24">IFERROR(SUM(E38:G38), 0)</f>
        <v>130614</v>
      </c>
      <c r="I38" s="611">
        <v>2.6058885822412132</v>
      </c>
      <c r="J38" s="611">
        <v>8.1630000000000003</v>
      </c>
      <c r="K38" s="611">
        <v>0</v>
      </c>
      <c r="L38" s="1492">
        <f t="shared" ref="L38:L40" si="25">IFERROR(SUM(I38:K38), 0)</f>
        <v>10.768888582241214</v>
      </c>
      <c r="M38" s="682"/>
      <c r="N38" s="267" t="s">
        <v>18211</v>
      </c>
      <c r="P38" s="268"/>
      <c r="R38" s="2608"/>
      <c r="S38" s="1131">
        <f t="shared" si="22"/>
        <v>0</v>
      </c>
      <c r="T38" s="2608"/>
      <c r="U38" s="262">
        <f t="shared" ref="U38:U40" si="26" xml:space="preserve"> IF( ISNUMBER(E38 ), 0, 1 )</f>
        <v>0</v>
      </c>
      <c r="V38" s="262">
        <f t="shared" ref="V38:V42" si="27" xml:space="preserve"> IF( ISNUMBER(F38 ), 0, 1 )</f>
        <v>0</v>
      </c>
      <c r="W38" s="262">
        <f t="shared" ref="W38:W42" si="28" xml:space="preserve"> IF( ISNUMBER(G38 ), 0, 1 )</f>
        <v>0</v>
      </c>
      <c r="Y38" s="262">
        <f t="shared" ref="Y38:Y40" si="29" xml:space="preserve"> IF( ISNUMBER(I38 ), 0, 1 )</f>
        <v>0</v>
      </c>
      <c r="Z38" s="262">
        <f t="shared" ref="Z38:Z40" si="30" xml:space="preserve"> IF( ISNUMBER(J38 ), 0, 1 )</f>
        <v>0</v>
      </c>
      <c r="AA38" s="262">
        <f t="shared" ref="AA38:AA40" si="31" xml:space="preserve"> IF( ISNUMBER(K38 ), 0, 1 )</f>
        <v>0</v>
      </c>
      <c r="AC38" s="2608"/>
      <c r="AD38" s="247"/>
      <c r="AE38" s="432" t="s">
        <v>18121</v>
      </c>
      <c r="AF38" s="977" t="s">
        <v>18212</v>
      </c>
      <c r="AG38" s="977" t="s">
        <v>18213</v>
      </c>
      <c r="AH38" s="977" t="s">
        <v>18214</v>
      </c>
      <c r="AI38" s="1056" t="s">
        <v>18215</v>
      </c>
      <c r="AJ38" s="977" t="s">
        <v>18216</v>
      </c>
      <c r="AK38" s="977" t="s">
        <v>18217</v>
      </c>
      <c r="AL38" s="977" t="s">
        <v>18218</v>
      </c>
      <c r="AM38" s="1038" t="s">
        <v>18219</v>
      </c>
    </row>
    <row r="39" spans="1:39" ht="30">
      <c r="A39" s="200"/>
      <c r="B39" s="432" t="s">
        <v>18131</v>
      </c>
      <c r="C39" s="263" t="s">
        <v>3635</v>
      </c>
      <c r="D39" s="263" t="s">
        <v>3635</v>
      </c>
      <c r="E39" s="1657">
        <v>58535</v>
      </c>
      <c r="F39" s="1657">
        <v>0</v>
      </c>
      <c r="G39" s="1657">
        <v>0</v>
      </c>
      <c r="H39" s="1615">
        <f t="shared" si="24"/>
        <v>58535</v>
      </c>
      <c r="I39" s="611">
        <v>11.696625117819909</v>
      </c>
      <c r="J39" s="611">
        <v>0</v>
      </c>
      <c r="K39" s="611">
        <v>0</v>
      </c>
      <c r="L39" s="1492">
        <f t="shared" si="25"/>
        <v>11.696625117819909</v>
      </c>
      <c r="M39" s="682"/>
      <c r="N39" s="267" t="s">
        <v>18220</v>
      </c>
      <c r="P39" s="268"/>
      <c r="R39" s="2608"/>
      <c r="S39" s="1131">
        <f t="shared" si="22"/>
        <v>0</v>
      </c>
      <c r="T39" s="2608"/>
      <c r="U39" s="262">
        <f t="shared" si="26"/>
        <v>0</v>
      </c>
      <c r="V39" s="262">
        <f t="shared" si="27"/>
        <v>0</v>
      </c>
      <c r="W39" s="262">
        <f t="shared" si="28"/>
        <v>0</v>
      </c>
      <c r="Y39" s="262">
        <f t="shared" si="29"/>
        <v>0</v>
      </c>
      <c r="Z39" s="262">
        <f t="shared" si="30"/>
        <v>0</v>
      </c>
      <c r="AA39" s="262">
        <f t="shared" si="31"/>
        <v>0</v>
      </c>
      <c r="AC39" s="2608"/>
      <c r="AD39" s="247"/>
      <c r="AE39" s="432" t="s">
        <v>18131</v>
      </c>
      <c r="AF39" s="977" t="s">
        <v>18221</v>
      </c>
      <c r="AG39" s="977" t="s">
        <v>18222</v>
      </c>
      <c r="AH39" s="977" t="s">
        <v>18223</v>
      </c>
      <c r="AI39" s="1056" t="s">
        <v>18224</v>
      </c>
      <c r="AJ39" s="977" t="s">
        <v>18225</v>
      </c>
      <c r="AK39" s="977" t="s">
        <v>18226</v>
      </c>
      <c r="AL39" s="977" t="s">
        <v>18227</v>
      </c>
      <c r="AM39" s="1038" t="s">
        <v>18228</v>
      </c>
    </row>
    <row r="40" spans="1:39" ht="30">
      <c r="A40" s="200"/>
      <c r="B40" s="432" t="s">
        <v>18141</v>
      </c>
      <c r="C40" s="263" t="s">
        <v>3635</v>
      </c>
      <c r="D40" s="263" t="s">
        <v>3635</v>
      </c>
      <c r="E40" s="1657">
        <v>4912</v>
      </c>
      <c r="F40" s="1657">
        <v>0</v>
      </c>
      <c r="G40" s="1657">
        <v>0</v>
      </c>
      <c r="H40" s="1615">
        <f t="shared" si="24"/>
        <v>4912</v>
      </c>
      <c r="I40" s="611">
        <v>0.85508547422213077</v>
      </c>
      <c r="J40" s="611">
        <v>0</v>
      </c>
      <c r="K40" s="611">
        <v>0</v>
      </c>
      <c r="L40" s="1492">
        <f t="shared" si="25"/>
        <v>0.85508547422213077</v>
      </c>
      <c r="M40" s="682"/>
      <c r="N40" s="267" t="s">
        <v>18229</v>
      </c>
      <c r="P40" s="268"/>
      <c r="R40" s="2608"/>
      <c r="S40" s="1131">
        <f t="shared" si="22"/>
        <v>0</v>
      </c>
      <c r="T40" s="2608"/>
      <c r="U40" s="262">
        <f t="shared" si="26"/>
        <v>0</v>
      </c>
      <c r="V40" s="262">
        <f t="shared" si="27"/>
        <v>0</v>
      </c>
      <c r="W40" s="262">
        <f t="shared" si="28"/>
        <v>0</v>
      </c>
      <c r="Y40" s="262">
        <f t="shared" si="29"/>
        <v>0</v>
      </c>
      <c r="Z40" s="262">
        <f t="shared" si="30"/>
        <v>0</v>
      </c>
      <c r="AA40" s="262">
        <f t="shared" si="31"/>
        <v>0</v>
      </c>
      <c r="AC40" s="2608"/>
      <c r="AD40" s="247"/>
      <c r="AE40" s="432" t="s">
        <v>18141</v>
      </c>
      <c r="AF40" s="977" t="s">
        <v>18230</v>
      </c>
      <c r="AG40" s="977" t="s">
        <v>18231</v>
      </c>
      <c r="AH40" s="977" t="s">
        <v>18232</v>
      </c>
      <c r="AI40" s="1056" t="s">
        <v>18233</v>
      </c>
      <c r="AJ40" s="977" t="s">
        <v>18234</v>
      </c>
      <c r="AK40" s="977" t="s">
        <v>18235</v>
      </c>
      <c r="AL40" s="977" t="s">
        <v>18236</v>
      </c>
      <c r="AM40" s="1038" t="s">
        <v>18237</v>
      </c>
    </row>
    <row r="41" spans="1:39" ht="30">
      <c r="A41" s="200"/>
      <c r="B41" s="432" t="s">
        <v>18151</v>
      </c>
      <c r="C41" s="263" t="s">
        <v>3635</v>
      </c>
      <c r="D41" s="263" t="s">
        <v>3635</v>
      </c>
      <c r="E41" s="1657">
        <v>0</v>
      </c>
      <c r="F41" s="1657">
        <v>145342</v>
      </c>
      <c r="G41" s="1657">
        <v>0</v>
      </c>
      <c r="H41" s="1615">
        <f t="shared" si="24"/>
        <v>145342</v>
      </c>
      <c r="I41" s="1992"/>
      <c r="J41" s="1991"/>
      <c r="K41" s="1991"/>
      <c r="L41" s="1662"/>
      <c r="M41" s="682"/>
      <c r="N41" s="267" t="s">
        <v>18238</v>
      </c>
      <c r="P41" s="268"/>
      <c r="R41" s="2608"/>
      <c r="S41" s="1131">
        <f t="shared" si="22"/>
        <v>0</v>
      </c>
      <c r="T41" s="2608"/>
      <c r="U41" s="262">
        <f t="shared" ref="U41:U42" si="32" xml:space="preserve"> IF( ISNUMBER(E41 ), 0, 1 )</f>
        <v>0</v>
      </c>
      <c r="V41" s="262">
        <f t="shared" si="27"/>
        <v>0</v>
      </c>
      <c r="W41" s="262">
        <f t="shared" si="28"/>
        <v>0</v>
      </c>
      <c r="AC41" s="2608"/>
      <c r="AD41" s="247"/>
      <c r="AE41" s="432" t="s">
        <v>18151</v>
      </c>
      <c r="AF41" s="977" t="s">
        <v>18239</v>
      </c>
      <c r="AG41" s="977" t="s">
        <v>18240</v>
      </c>
      <c r="AH41" s="977" t="s">
        <v>18241</v>
      </c>
      <c r="AI41" s="1056" t="s">
        <v>18242</v>
      </c>
      <c r="AJ41" s="1304"/>
      <c r="AK41" s="1284"/>
      <c r="AL41" s="1284"/>
      <c r="AM41" s="1285"/>
    </row>
    <row r="42" spans="1:39" ht="30.75" thickBot="1">
      <c r="A42" s="200"/>
      <c r="B42" s="435" t="s">
        <v>18157</v>
      </c>
      <c r="C42" s="329" t="s">
        <v>3635</v>
      </c>
      <c r="D42" s="329" t="s">
        <v>3635</v>
      </c>
      <c r="E42" s="1659">
        <v>4621</v>
      </c>
      <c r="F42" s="1659">
        <v>26781</v>
      </c>
      <c r="G42" s="1659">
        <v>0</v>
      </c>
      <c r="H42" s="1623">
        <f t="shared" si="24"/>
        <v>31402</v>
      </c>
      <c r="I42" s="1534">
        <v>0.92338096300411376</v>
      </c>
      <c r="J42" s="1534">
        <v>1.873</v>
      </c>
      <c r="K42" s="1534">
        <v>0</v>
      </c>
      <c r="L42" s="1493">
        <f t="shared" ref="L42" si="33">IFERROR(SUM(I42:K42), 0)</f>
        <v>2.7963809630041139</v>
      </c>
      <c r="M42" s="682"/>
      <c r="N42" s="330" t="s">
        <v>18243</v>
      </c>
      <c r="P42" s="279"/>
      <c r="R42" s="2608"/>
      <c r="S42" s="1131">
        <f t="shared" si="22"/>
        <v>0</v>
      </c>
      <c r="T42" s="2608"/>
      <c r="U42" s="262">
        <f t="shared" si="32"/>
        <v>0</v>
      </c>
      <c r="V42" s="262">
        <f t="shared" si="27"/>
        <v>0</v>
      </c>
      <c r="W42" s="262">
        <f t="shared" si="28"/>
        <v>0</v>
      </c>
      <c r="Y42" s="262">
        <f t="shared" ref="Y42" si="34" xml:space="preserve"> IF( ISNUMBER(I42 ), 0, 1 )</f>
        <v>0</v>
      </c>
      <c r="Z42" s="262">
        <f t="shared" ref="Z42" si="35" xml:space="preserve"> IF( ISNUMBER(J42 ), 0, 1 )</f>
        <v>0</v>
      </c>
      <c r="AA42" s="262">
        <f t="shared" ref="AA42" si="36" xml:space="preserve"> IF( ISNUMBER(K42 ), 0, 1 )</f>
        <v>0</v>
      </c>
      <c r="AC42" s="2608"/>
      <c r="AD42" s="247"/>
      <c r="AE42" s="435" t="s">
        <v>18157</v>
      </c>
      <c r="AF42" s="1305" t="s">
        <v>18244</v>
      </c>
      <c r="AG42" s="1305" t="s">
        <v>18245</v>
      </c>
      <c r="AH42" s="1305" t="s">
        <v>18246</v>
      </c>
      <c r="AI42" s="1040" t="s">
        <v>18247</v>
      </c>
      <c r="AJ42" s="1305" t="s">
        <v>18248</v>
      </c>
      <c r="AK42" s="1305" t="s">
        <v>18249</v>
      </c>
      <c r="AL42" s="1305" t="s">
        <v>18250</v>
      </c>
      <c r="AM42" s="1041" t="s">
        <v>18251</v>
      </c>
    </row>
    <row r="43" spans="1:39" ht="15.75" customHeight="1" thickTop="1" thickBot="1">
      <c r="A43" s="200"/>
      <c r="B43" s="494"/>
      <c r="C43" s="606"/>
      <c r="D43" s="606"/>
      <c r="E43" s="606"/>
      <c r="F43" s="606"/>
      <c r="G43" s="606"/>
      <c r="H43" s="606"/>
      <c r="I43" s="606"/>
      <c r="J43" s="606"/>
      <c r="K43" s="606"/>
      <c r="L43" s="200"/>
      <c r="M43" s="682"/>
      <c r="N43" s="629"/>
      <c r="R43" s="2608"/>
      <c r="T43" s="2608"/>
      <c r="AC43" s="2608"/>
      <c r="AD43" s="247"/>
      <c r="AE43" s="494"/>
      <c r="AF43" s="606"/>
      <c r="AG43" s="606"/>
      <c r="AH43" s="606"/>
      <c r="AI43" s="606"/>
      <c r="AJ43" s="606"/>
      <c r="AK43" s="606"/>
      <c r="AL43" s="606"/>
      <c r="AM43" s="200"/>
    </row>
    <row r="44" spans="1:39" ht="15.75" customHeight="1" thickTop="1" thickBot="1">
      <c r="A44" s="200"/>
      <c r="B44" s="417"/>
      <c r="C44" s="419" t="s">
        <v>3137</v>
      </c>
      <c r="D44" s="606"/>
      <c r="E44" s="606"/>
      <c r="F44" s="606"/>
      <c r="G44" s="606"/>
      <c r="H44" s="606"/>
      <c r="I44" s="606"/>
      <c r="J44" s="606"/>
      <c r="K44" s="629"/>
      <c r="L44" s="200"/>
      <c r="M44" s="682"/>
      <c r="N44" s="1300"/>
      <c r="R44" s="2608"/>
      <c r="T44" s="2608"/>
      <c r="AC44" s="2608"/>
      <c r="AD44" s="247"/>
      <c r="AE44" s="417"/>
      <c r="AF44" s="419" t="s">
        <v>3137</v>
      </c>
      <c r="AG44" s="606"/>
      <c r="AH44" s="606"/>
      <c r="AI44" s="606"/>
      <c r="AJ44" s="606"/>
      <c r="AK44" s="606"/>
      <c r="AL44" s="629"/>
      <c r="AM44" s="200"/>
    </row>
    <row r="45" spans="1:39" ht="15.75" customHeight="1" thickTop="1" thickBot="1">
      <c r="A45" s="200"/>
      <c r="B45" s="494"/>
      <c r="C45" s="606"/>
      <c r="D45" s="606"/>
      <c r="E45" s="606"/>
      <c r="F45" s="606"/>
      <c r="G45" s="606"/>
      <c r="H45" s="606"/>
      <c r="I45" s="606"/>
      <c r="J45" s="606"/>
      <c r="K45" s="629"/>
      <c r="L45" s="200"/>
      <c r="M45" s="682"/>
      <c r="N45" s="1300"/>
      <c r="R45" s="2608"/>
      <c r="T45" s="2608"/>
      <c r="AC45" s="2608"/>
      <c r="AD45" s="247"/>
      <c r="AE45" s="494"/>
      <c r="AF45" s="606"/>
      <c r="AG45" s="606"/>
      <c r="AH45" s="606"/>
      <c r="AI45" s="606"/>
      <c r="AJ45" s="606"/>
      <c r="AK45" s="606"/>
      <c r="AL45" s="629"/>
      <c r="AM45" s="200"/>
    </row>
    <row r="46" spans="1:39" ht="15.75" customHeight="1" thickTop="1" thickBot="1">
      <c r="A46" s="200"/>
      <c r="B46" s="441" t="s">
        <v>18252</v>
      </c>
      <c r="C46" s="1993">
        <v>0</v>
      </c>
      <c r="D46" s="606"/>
      <c r="E46" s="606"/>
      <c r="F46" s="606"/>
      <c r="G46" s="606"/>
      <c r="H46" s="606"/>
      <c r="I46" s="606"/>
      <c r="J46" s="606"/>
      <c r="K46" s="606"/>
      <c r="L46" s="200"/>
      <c r="M46" s="682"/>
      <c r="N46" s="346" t="s">
        <v>18253</v>
      </c>
      <c r="P46" s="347"/>
      <c r="R46" s="2608"/>
      <c r="S46" s="1131">
        <f>IF( SUM( U46:AB46 ) = 0, 0, $U$5 )</f>
        <v>0</v>
      </c>
      <c r="T46" s="2608"/>
      <c r="U46" s="262">
        <f xml:space="preserve"> IF( ISNUMBER(C46 ), 0, 1 )</f>
        <v>0</v>
      </c>
      <c r="AC46" s="2608"/>
      <c r="AD46" s="247"/>
      <c r="AE46" s="441" t="s">
        <v>18252</v>
      </c>
      <c r="AF46" s="1306" t="s">
        <v>18254</v>
      </c>
      <c r="AG46" s="606"/>
      <c r="AH46" s="606"/>
      <c r="AI46" s="606"/>
      <c r="AJ46" s="606"/>
      <c r="AK46" s="606"/>
      <c r="AL46" s="606"/>
      <c r="AM46" s="200"/>
    </row>
    <row r="47" spans="1:39" ht="16.5" thickTop="1">
      <c r="A47" s="200"/>
      <c r="B47" s="200"/>
      <c r="C47" s="607"/>
      <c r="D47" s="607"/>
      <c r="E47" s="200"/>
      <c r="F47" s="200"/>
      <c r="G47" s="200"/>
      <c r="H47" s="200"/>
      <c r="I47" s="200"/>
      <c r="J47" s="200"/>
      <c r="K47" s="200"/>
      <c r="L47" s="200"/>
      <c r="M47" s="682"/>
      <c r="N47" s="682"/>
      <c r="R47" s="2564"/>
      <c r="T47" s="2564"/>
      <c r="AC47" s="2564"/>
      <c r="AD47" s="247"/>
      <c r="AE47" s="247"/>
      <c r="AF47" s="2596"/>
      <c r="AG47" s="2564"/>
      <c r="AH47" s="2564"/>
      <c r="AI47" s="2564"/>
      <c r="AJ47" s="2564"/>
      <c r="AK47" s="2564"/>
      <c r="AL47" s="2564"/>
    </row>
    <row r="48" spans="1:39">
      <c r="A48" s="200"/>
      <c r="B48" s="200"/>
      <c r="C48" s="607"/>
      <c r="D48" s="607"/>
      <c r="E48" s="200"/>
      <c r="F48" s="200"/>
      <c r="G48" s="200"/>
      <c r="H48" s="200"/>
      <c r="I48" s="200"/>
      <c r="J48" s="200"/>
      <c r="K48" s="200"/>
      <c r="L48" s="200"/>
      <c r="M48" s="682"/>
      <c r="N48" s="682"/>
      <c r="R48" s="2564"/>
      <c r="T48" s="2564"/>
      <c r="AC48" s="2564"/>
      <c r="AD48" s="247"/>
      <c r="AE48" s="247"/>
      <c r="AF48" s="2596"/>
      <c r="AG48" s="2564"/>
      <c r="AH48" s="2564"/>
      <c r="AI48" s="2564"/>
      <c r="AJ48" s="2564"/>
      <c r="AK48" s="2564"/>
      <c r="AL48" s="333"/>
    </row>
    <row r="49" spans="1:32">
      <c r="A49" s="200"/>
      <c r="B49" s="200"/>
      <c r="C49" s="607"/>
      <c r="D49" s="607"/>
      <c r="E49" s="200"/>
      <c r="F49" s="200"/>
      <c r="G49" s="200"/>
      <c r="H49" s="200"/>
      <c r="I49" s="200"/>
      <c r="J49" s="200"/>
      <c r="K49" s="200"/>
      <c r="L49" s="200"/>
      <c r="M49" s="682"/>
      <c r="N49" s="682"/>
      <c r="R49" s="2564"/>
      <c r="T49" s="2564"/>
      <c r="AC49" s="2564"/>
      <c r="AD49" s="2564"/>
      <c r="AE49" s="2564"/>
      <c r="AF49" s="2564"/>
    </row>
    <row r="50" spans="1:32">
      <c r="A50" s="200"/>
      <c r="B50" s="200"/>
      <c r="C50" s="607"/>
      <c r="D50" s="607"/>
      <c r="E50" s="200"/>
      <c r="F50" s="200"/>
      <c r="G50" s="200"/>
      <c r="H50" s="200"/>
      <c r="I50" s="200"/>
      <c r="J50" s="200"/>
      <c r="K50" s="200"/>
      <c r="L50" s="200"/>
      <c r="M50" s="682"/>
      <c r="N50" s="682"/>
      <c r="R50" s="2564"/>
      <c r="T50" s="2564"/>
      <c r="AC50" s="2564"/>
      <c r="AD50" s="2564"/>
      <c r="AE50" s="2564"/>
      <c r="AF50" s="2564"/>
    </row>
    <row r="51" spans="1:32">
      <c r="A51" s="200"/>
      <c r="B51" s="200"/>
      <c r="C51" s="607"/>
      <c r="D51" s="607"/>
      <c r="E51" s="200"/>
      <c r="F51" s="200"/>
      <c r="G51" s="200"/>
      <c r="H51" s="200"/>
      <c r="I51" s="200"/>
      <c r="J51" s="200"/>
      <c r="K51" s="200"/>
      <c r="L51" s="200"/>
      <c r="M51" s="682"/>
      <c r="N51" s="682"/>
      <c r="R51" s="2564"/>
      <c r="T51" s="2564"/>
      <c r="AC51" s="2564"/>
      <c r="AD51" s="2564"/>
      <c r="AE51" s="2564"/>
      <c r="AF51" s="2564"/>
    </row>
    <row r="52" spans="1:32">
      <c r="A52" s="200"/>
      <c r="B52" s="200"/>
      <c r="C52" s="607"/>
      <c r="D52" s="607"/>
      <c r="E52" s="200"/>
      <c r="F52" s="200"/>
      <c r="G52" s="200"/>
      <c r="H52" s="200"/>
      <c r="I52" s="200"/>
      <c r="J52" s="200"/>
      <c r="K52" s="200"/>
      <c r="L52" s="200"/>
      <c r="M52" s="682"/>
      <c r="N52" s="682"/>
      <c r="R52" s="2564"/>
      <c r="T52" s="2564"/>
      <c r="AC52" s="2564"/>
      <c r="AD52" s="2564"/>
      <c r="AE52" s="2564"/>
      <c r="AF52" s="2564"/>
    </row>
    <row r="53" spans="1:32">
      <c r="A53" s="200"/>
      <c r="B53" s="200"/>
      <c r="C53" s="607"/>
      <c r="D53" s="607"/>
      <c r="E53" s="200"/>
      <c r="F53" s="200"/>
      <c r="G53" s="200"/>
      <c r="H53" s="200"/>
      <c r="I53" s="200"/>
      <c r="J53" s="200"/>
      <c r="K53" s="200"/>
      <c r="L53" s="200"/>
      <c r="M53" s="682"/>
      <c r="N53" s="682"/>
      <c r="R53" s="2564"/>
      <c r="T53" s="2564"/>
      <c r="AC53" s="2564"/>
      <c r="AD53" s="2564"/>
      <c r="AE53" s="2564"/>
      <c r="AF53" s="2564"/>
    </row>
    <row r="54" spans="1:32">
      <c r="A54" s="200"/>
      <c r="B54" s="200"/>
      <c r="C54" s="607"/>
      <c r="D54" s="607"/>
      <c r="E54" s="200"/>
      <c r="F54" s="200"/>
      <c r="G54" s="200"/>
      <c r="H54" s="200"/>
      <c r="I54" s="200"/>
      <c r="J54" s="200"/>
      <c r="K54" s="200"/>
      <c r="L54" s="200"/>
      <c r="M54" s="682"/>
      <c r="N54" s="682"/>
      <c r="R54" s="2564"/>
      <c r="T54" s="2564"/>
      <c r="AC54" s="2564"/>
      <c r="AD54" s="2564"/>
      <c r="AE54" s="2564"/>
      <c r="AF54" s="2564"/>
    </row>
    <row r="55" spans="1:32">
      <c r="A55" s="200"/>
      <c r="B55" s="200"/>
      <c r="C55" s="607"/>
      <c r="D55" s="607"/>
      <c r="E55" s="200"/>
      <c r="F55" s="200"/>
      <c r="G55" s="200"/>
      <c r="H55" s="200"/>
      <c r="I55" s="200"/>
      <c r="J55" s="200"/>
      <c r="K55" s="200"/>
      <c r="L55" s="200"/>
      <c r="M55" s="682"/>
      <c r="N55" s="682"/>
      <c r="R55" s="2564"/>
      <c r="T55" s="2564"/>
      <c r="AC55" s="2564"/>
      <c r="AD55" s="247"/>
      <c r="AE55" s="247"/>
      <c r="AF55" s="2596"/>
    </row>
    <row r="56" spans="1:32">
      <c r="A56" s="200"/>
      <c r="B56" s="200"/>
      <c r="C56" s="607"/>
      <c r="D56" s="607"/>
      <c r="E56" s="200"/>
      <c r="F56" s="200"/>
      <c r="G56" s="200"/>
      <c r="H56" s="200"/>
      <c r="I56" s="200"/>
      <c r="J56" s="200"/>
      <c r="K56" s="200"/>
      <c r="L56" s="200"/>
      <c r="M56" s="682"/>
      <c r="N56" s="682"/>
      <c r="R56" s="2564"/>
      <c r="T56" s="2564"/>
      <c r="AC56" s="2564"/>
      <c r="AD56" s="247"/>
      <c r="AE56" s="247"/>
      <c r="AF56" s="2596"/>
    </row>
    <row r="57" spans="1:32">
      <c r="A57" s="200"/>
      <c r="B57" s="200"/>
      <c r="C57" s="607"/>
      <c r="D57" s="607"/>
      <c r="E57" s="200"/>
      <c r="F57" s="200"/>
      <c r="G57" s="200"/>
      <c r="H57" s="200"/>
      <c r="I57" s="200"/>
      <c r="J57" s="200"/>
      <c r="K57" s="200"/>
      <c r="L57" s="200"/>
      <c r="M57" s="682"/>
      <c r="N57" s="682"/>
      <c r="R57" s="2564"/>
      <c r="T57" s="2564"/>
      <c r="AC57" s="2564"/>
      <c r="AD57" s="247"/>
      <c r="AE57" s="247"/>
      <c r="AF57" s="2596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1" priority="9" operator="equal">
      <formula>0</formula>
    </cfRule>
  </conditionalFormatting>
  <conditionalFormatting sqref="S17:S21">
    <cfRule type="cellIs" dxfId="40" priority="5" operator="equal">
      <formula>0</formula>
    </cfRule>
  </conditionalFormatting>
  <conditionalFormatting sqref="S23:S24">
    <cfRule type="cellIs" dxfId="39" priority="4" operator="equal">
      <formula>0</formula>
    </cfRule>
  </conditionalFormatting>
  <conditionalFormatting sqref="S29:S31">
    <cfRule type="cellIs" dxfId="38" priority="3" operator="equal">
      <formula>0</formula>
    </cfRule>
  </conditionalFormatting>
  <conditionalFormatting sqref="S37:S42">
    <cfRule type="cellIs" dxfId="37" priority="2" operator="equal">
      <formula>0</formula>
    </cfRule>
  </conditionalFormatting>
  <conditionalFormatting sqref="S46">
    <cfRule type="cellIs" dxfId="3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 E38:G42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J22" sqref="J22"/>
    </sheetView>
  </sheetViews>
  <sheetFormatPr defaultColWidth="9" defaultRowHeight="14.25"/>
  <cols>
    <col min="1" max="1" width="1.625" style="219" customWidth="1"/>
    <col min="2" max="2" width="59" style="229" customWidth="1"/>
    <col min="3" max="3" width="5.5" style="219" bestFit="1" customWidth="1"/>
    <col min="4" max="4" width="4.625" style="219" bestFit="1" customWidth="1"/>
    <col min="5" max="5" width="10.125" style="219" bestFit="1" customWidth="1"/>
    <col min="6" max="6" width="19.625" style="219" customWidth="1"/>
    <col min="7" max="7" width="1.625" style="219" customWidth="1"/>
    <col min="8" max="8" width="9.125" style="1313" bestFit="1" customWidth="1"/>
    <col min="9" max="9" width="1.625" style="219" customWidth="1"/>
    <col min="10" max="10" width="82.875" style="219" bestFit="1" customWidth="1"/>
    <col min="11" max="12" width="1.625" style="219" customWidth="1"/>
    <col min="13" max="13" width="25" style="219" customWidth="1"/>
    <col min="14" max="14" width="1.625" style="219" customWidth="1"/>
    <col min="15" max="16" width="12.5" style="219" hidden="1" customWidth="1"/>
    <col min="17" max="17" width="1.625" style="219" hidden="1" customWidth="1"/>
    <col min="18" max="18" width="1.625" style="219" customWidth="1"/>
    <col min="19" max="19" width="36.125" style="219" customWidth="1"/>
    <col min="20" max="21" width="12.5" style="219" customWidth="1"/>
    <col min="22" max="22" width="1.625" style="219" customWidth="1"/>
    <col min="23" max="23" width="9" style="219"/>
    <col min="24" max="24" width="9.125" style="219" bestFit="1" customWidth="1"/>
    <col min="25" max="25" width="9" style="219" customWidth="1"/>
    <col min="26" max="16384" width="9" style="219"/>
  </cols>
  <sheetData>
    <row r="1" spans="1:21" ht="30" customHeight="1">
      <c r="A1" s="2564"/>
      <c r="B1" s="1129" t="s">
        <v>18255</v>
      </c>
      <c r="C1" s="1129"/>
      <c r="D1" s="1129"/>
      <c r="E1" s="1129"/>
      <c r="F1" s="1129"/>
      <c r="G1" s="1129"/>
      <c r="H1" s="1129"/>
      <c r="I1" s="1129"/>
      <c r="J1" s="1129"/>
      <c r="K1" s="1129"/>
      <c r="L1" s="2608"/>
      <c r="M1" s="2564"/>
      <c r="N1" s="2608"/>
      <c r="O1" s="2564"/>
      <c r="P1" s="2564"/>
      <c r="Q1" s="2608"/>
      <c r="R1" s="2564"/>
      <c r="S1" s="1129" t="s">
        <v>7363</v>
      </c>
      <c r="T1" s="1129"/>
      <c r="U1" s="1129"/>
    </row>
    <row r="2" spans="1:21" ht="30" customHeight="1">
      <c r="A2" s="2564"/>
      <c r="B2" s="1129" t="str">
        <f>SelectCompany!B4</f>
        <v>Yorkshire Water</v>
      </c>
      <c r="C2" s="501"/>
      <c r="D2" s="501"/>
      <c r="E2" s="501"/>
      <c r="F2" s="501"/>
      <c r="G2" s="501"/>
      <c r="H2" s="501"/>
      <c r="I2" s="501"/>
      <c r="J2" s="501"/>
      <c r="K2" s="501"/>
      <c r="L2" s="2608"/>
      <c r="M2" s="2564"/>
      <c r="N2" s="2608"/>
      <c r="O2" s="2564"/>
      <c r="P2" s="2564"/>
      <c r="Q2" s="2608"/>
      <c r="R2" s="2564"/>
      <c r="S2" s="1129"/>
      <c r="T2" s="501"/>
      <c r="U2" s="501"/>
    </row>
    <row r="3" spans="1:21" ht="45" customHeight="1">
      <c r="A3" s="2564"/>
      <c r="B3" s="2831" t="s">
        <v>18256</v>
      </c>
      <c r="C3" s="2831"/>
      <c r="D3" s="2831"/>
      <c r="E3" s="2831"/>
      <c r="F3" s="2831"/>
      <c r="G3" s="2831"/>
      <c r="H3" s="2831"/>
      <c r="I3" s="2831"/>
      <c r="J3" s="2831"/>
      <c r="K3" s="1308"/>
      <c r="L3" s="2608"/>
      <c r="M3" s="1139" t="s">
        <v>7365</v>
      </c>
      <c r="N3" s="2608"/>
      <c r="O3" s="2564"/>
      <c r="P3" s="2564"/>
      <c r="Q3" s="2608"/>
      <c r="R3" s="2564"/>
      <c r="S3" s="2831" t="s">
        <v>18256</v>
      </c>
      <c r="T3" s="2831"/>
      <c r="U3" s="2831"/>
    </row>
    <row r="4" spans="1:21" ht="14.25" customHeight="1" thickBot="1">
      <c r="A4" s="2564"/>
      <c r="B4" s="604"/>
      <c r="C4" s="604"/>
      <c r="D4" s="604"/>
      <c r="E4" s="604"/>
      <c r="F4" s="604"/>
      <c r="G4" s="604"/>
      <c r="H4" s="1308"/>
      <c r="I4" s="2564"/>
      <c r="J4" s="2564"/>
      <c r="K4" s="2564"/>
      <c r="L4" s="2608"/>
      <c r="M4" s="2564"/>
      <c r="N4" s="2608"/>
      <c r="O4" s="2919" t="s">
        <v>7366</v>
      </c>
      <c r="P4" s="2919"/>
      <c r="Q4" s="2608"/>
      <c r="R4" s="2564"/>
      <c r="S4" s="604"/>
      <c r="T4" s="604"/>
      <c r="U4" s="604"/>
    </row>
    <row r="5" spans="1:21" ht="55.5" customHeight="1" thickTop="1" thickBot="1">
      <c r="A5" s="227"/>
      <c r="B5" s="417" t="s">
        <v>7367</v>
      </c>
      <c r="C5" s="418" t="s">
        <v>7368</v>
      </c>
      <c r="D5" s="418" t="s">
        <v>670</v>
      </c>
      <c r="E5" s="418" t="s">
        <v>18257</v>
      </c>
      <c r="F5" s="419" t="s">
        <v>18258</v>
      </c>
      <c r="G5" s="1233"/>
      <c r="H5" s="421" t="s">
        <v>7372</v>
      </c>
      <c r="I5" s="227"/>
      <c r="J5" s="421" t="s">
        <v>7373</v>
      </c>
      <c r="K5" s="227"/>
      <c r="L5" s="2608"/>
      <c r="M5" s="2564"/>
      <c r="N5" s="2608"/>
      <c r="O5" s="246" t="s">
        <v>7374</v>
      </c>
      <c r="P5" s="2564"/>
      <c r="Q5" s="2608"/>
      <c r="R5" s="2564"/>
      <c r="S5" s="417" t="s">
        <v>7367</v>
      </c>
      <c r="T5" s="418" t="s">
        <v>18257</v>
      </c>
      <c r="U5" s="419" t="s">
        <v>18258</v>
      </c>
    </row>
    <row r="6" spans="1:21" ht="15.75" customHeight="1" thickTop="1" thickBot="1">
      <c r="A6" s="227"/>
      <c r="B6" s="195"/>
      <c r="C6" s="778"/>
      <c r="D6" s="778"/>
      <c r="E6" s="778"/>
      <c r="F6" s="778"/>
      <c r="G6" s="1233"/>
      <c r="H6" s="781"/>
      <c r="I6" s="227"/>
      <c r="J6" s="227"/>
      <c r="K6" s="227"/>
      <c r="L6" s="2608"/>
      <c r="M6" s="2564"/>
      <c r="N6" s="2608"/>
      <c r="O6" s="2564"/>
      <c r="P6" s="2564"/>
      <c r="Q6" s="2608"/>
      <c r="R6" s="2564"/>
      <c r="S6" s="195"/>
      <c r="T6" s="778"/>
      <c r="U6" s="778"/>
    </row>
    <row r="7" spans="1:21" ht="15.75" customHeight="1" thickTop="1" thickBot="1">
      <c r="A7" s="227"/>
      <c r="B7" s="365" t="s">
        <v>18259</v>
      </c>
      <c r="C7" s="454"/>
      <c r="D7" s="454"/>
      <c r="E7" s="454"/>
      <c r="F7" s="114"/>
      <c r="G7" s="114"/>
      <c r="H7" s="781"/>
      <c r="I7" s="227"/>
      <c r="J7" s="227"/>
      <c r="K7" s="227"/>
      <c r="L7" s="2608"/>
      <c r="M7" s="2564"/>
      <c r="N7" s="2608"/>
      <c r="O7" s="2564"/>
      <c r="P7" s="2564"/>
      <c r="Q7" s="2608"/>
      <c r="R7" s="2564"/>
      <c r="S7" s="365" t="s">
        <v>18259</v>
      </c>
      <c r="T7" s="454"/>
      <c r="U7" s="114"/>
    </row>
    <row r="8" spans="1:21" ht="15.75" customHeight="1" thickTop="1">
      <c r="A8" s="227"/>
      <c r="B8" s="423" t="s">
        <v>18260</v>
      </c>
      <c r="C8" s="254" t="s">
        <v>3137</v>
      </c>
      <c r="D8" s="254">
        <v>1</v>
      </c>
      <c r="E8" s="1665">
        <v>7.0000000000000001E-3</v>
      </c>
      <c r="F8" s="1666">
        <v>0</v>
      </c>
      <c r="G8" s="114"/>
      <c r="H8" s="258" t="s">
        <v>18261</v>
      </c>
      <c r="I8" s="227"/>
      <c r="J8" s="1130"/>
      <c r="K8" s="227"/>
      <c r="L8" s="2608"/>
      <c r="M8" s="1131">
        <f t="shared" ref="M8:M13" si="0">IF( SUM( O8:P8 ) = 0, 0, $O$5 )</f>
        <v>0</v>
      </c>
      <c r="N8" s="2608"/>
      <c r="O8" s="262">
        <f t="shared" ref="O8" si="1" xml:space="preserve"> IF( ISNUMBER(E8 ), 0, 1 )</f>
        <v>0</v>
      </c>
      <c r="P8" s="262">
        <f t="shared" ref="P8:P13" si="2" xml:space="preserve"> IF( ISNUMBER(F8 ), 0, 1 )</f>
        <v>0</v>
      </c>
      <c r="Q8" s="2608"/>
      <c r="R8" s="2564"/>
      <c r="S8" s="423" t="s">
        <v>18260</v>
      </c>
      <c r="T8" s="1309" t="s">
        <v>18262</v>
      </c>
      <c r="U8" s="1167" t="s">
        <v>18263</v>
      </c>
    </row>
    <row r="9" spans="1:21" ht="15.75" customHeight="1">
      <c r="A9" s="227"/>
      <c r="B9" s="432" t="s">
        <v>18264</v>
      </c>
      <c r="C9" s="263" t="s">
        <v>3137</v>
      </c>
      <c r="D9" s="263">
        <v>1</v>
      </c>
      <c r="E9" s="1667">
        <v>0</v>
      </c>
      <c r="F9" s="1668">
        <v>0</v>
      </c>
      <c r="G9" s="114"/>
      <c r="H9" s="267" t="s">
        <v>18265</v>
      </c>
      <c r="I9" s="227"/>
      <c r="J9" s="1132"/>
      <c r="K9" s="227"/>
      <c r="L9" s="2608"/>
      <c r="M9" s="1131">
        <f t="shared" si="0"/>
        <v>0</v>
      </c>
      <c r="N9" s="2608"/>
      <c r="O9" s="262">
        <f t="shared" ref="O9:O13" si="3" xml:space="preserve"> IF( ISNUMBER(E9 ), 0, 1 )</f>
        <v>0</v>
      </c>
      <c r="P9" s="262">
        <f t="shared" si="2"/>
        <v>0</v>
      </c>
      <c r="Q9" s="2608"/>
      <c r="R9" s="2564"/>
      <c r="S9" s="432" t="s">
        <v>18264</v>
      </c>
      <c r="T9" s="1310" t="s">
        <v>18266</v>
      </c>
      <c r="U9" s="1168" t="s">
        <v>18267</v>
      </c>
    </row>
    <row r="10" spans="1:21" ht="15.75" customHeight="1">
      <c r="A10" s="227"/>
      <c r="B10" s="432" t="s">
        <v>18268</v>
      </c>
      <c r="C10" s="263" t="s">
        <v>3137</v>
      </c>
      <c r="D10" s="263">
        <v>1</v>
      </c>
      <c r="E10" s="1667">
        <v>0.82499999999999996</v>
      </c>
      <c r="F10" s="1668">
        <v>0</v>
      </c>
      <c r="G10" s="114"/>
      <c r="H10" s="267" t="s">
        <v>18269</v>
      </c>
      <c r="I10" s="227"/>
      <c r="J10" s="1132"/>
      <c r="K10" s="227"/>
      <c r="L10" s="2608"/>
      <c r="M10" s="1131">
        <f t="shared" si="0"/>
        <v>0</v>
      </c>
      <c r="N10" s="2608"/>
      <c r="O10" s="262">
        <f t="shared" si="3"/>
        <v>0</v>
      </c>
      <c r="P10" s="262">
        <f t="shared" si="2"/>
        <v>0</v>
      </c>
      <c r="Q10" s="2608"/>
      <c r="R10" s="2564"/>
      <c r="S10" s="432" t="s">
        <v>18268</v>
      </c>
      <c r="T10" s="1181" t="s">
        <v>18270</v>
      </c>
      <c r="U10" s="1168" t="s">
        <v>18271</v>
      </c>
    </row>
    <row r="11" spans="1:21" ht="15.75" customHeight="1">
      <c r="A11" s="227"/>
      <c r="B11" s="432" t="s">
        <v>18272</v>
      </c>
      <c r="C11" s="263" t="s">
        <v>3137</v>
      </c>
      <c r="D11" s="263">
        <v>1</v>
      </c>
      <c r="E11" s="1667">
        <v>0.16800000000000001</v>
      </c>
      <c r="F11" s="1668">
        <v>0</v>
      </c>
      <c r="G11" s="404"/>
      <c r="H11" s="267" t="s">
        <v>18273</v>
      </c>
      <c r="I11" s="227"/>
      <c r="J11" s="1132"/>
      <c r="K11" s="227"/>
      <c r="L11" s="2608"/>
      <c r="M11" s="1131">
        <f t="shared" si="0"/>
        <v>0</v>
      </c>
      <c r="N11" s="2608"/>
      <c r="O11" s="262">
        <f t="shared" si="3"/>
        <v>0</v>
      </c>
      <c r="P11" s="262">
        <f t="shared" si="2"/>
        <v>0</v>
      </c>
      <c r="Q11" s="2608"/>
      <c r="R11" s="2564"/>
      <c r="S11" s="432" t="s">
        <v>18272</v>
      </c>
      <c r="T11" s="1310" t="s">
        <v>18274</v>
      </c>
      <c r="U11" s="1168" t="s">
        <v>18275</v>
      </c>
    </row>
    <row r="12" spans="1:21" ht="15.75" customHeight="1">
      <c r="A12" s="227"/>
      <c r="B12" s="432" t="s">
        <v>18276</v>
      </c>
      <c r="C12" s="263" t="s">
        <v>3137</v>
      </c>
      <c r="D12" s="263">
        <v>1</v>
      </c>
      <c r="E12" s="1667">
        <v>0</v>
      </c>
      <c r="F12" s="1668">
        <v>0</v>
      </c>
      <c r="G12" s="114"/>
      <c r="H12" s="267" t="s">
        <v>18277</v>
      </c>
      <c r="I12" s="227"/>
      <c r="J12" s="1132"/>
      <c r="K12" s="227"/>
      <c r="L12" s="2608"/>
      <c r="M12" s="1131">
        <f t="shared" si="0"/>
        <v>0</v>
      </c>
      <c r="N12" s="2608"/>
      <c r="O12" s="262">
        <f t="shared" si="3"/>
        <v>0</v>
      </c>
      <c r="P12" s="262">
        <f t="shared" si="2"/>
        <v>0</v>
      </c>
      <c r="Q12" s="2608"/>
      <c r="R12" s="2564"/>
      <c r="S12" s="432" t="s">
        <v>18276</v>
      </c>
      <c r="T12" s="1310" t="s">
        <v>18278</v>
      </c>
      <c r="U12" s="1168" t="s">
        <v>18279</v>
      </c>
    </row>
    <row r="13" spans="1:21" ht="15.75" customHeight="1">
      <c r="A13" s="227"/>
      <c r="B13" s="432" t="s">
        <v>18280</v>
      </c>
      <c r="C13" s="263" t="s">
        <v>3137</v>
      </c>
      <c r="D13" s="263">
        <v>1</v>
      </c>
      <c r="E13" s="1667">
        <v>0</v>
      </c>
      <c r="F13" s="1668">
        <v>0</v>
      </c>
      <c r="G13" s="111"/>
      <c r="H13" s="267" t="s">
        <v>18281</v>
      </c>
      <c r="I13" s="227"/>
      <c r="J13" s="1132"/>
      <c r="K13" s="227"/>
      <c r="L13" s="2608"/>
      <c r="M13" s="1131">
        <f t="shared" si="0"/>
        <v>0</v>
      </c>
      <c r="N13" s="2608"/>
      <c r="O13" s="262">
        <f t="shared" si="3"/>
        <v>0</v>
      </c>
      <c r="P13" s="262">
        <f t="shared" si="2"/>
        <v>0</v>
      </c>
      <c r="Q13" s="2608"/>
      <c r="R13" s="2564"/>
      <c r="S13" s="432" t="s">
        <v>18280</v>
      </c>
      <c r="T13" s="1310" t="s">
        <v>18282</v>
      </c>
      <c r="U13" s="1168" t="s">
        <v>18283</v>
      </c>
    </row>
    <row r="14" spans="1:21" ht="15.75" customHeight="1" thickBot="1">
      <c r="A14" s="227"/>
      <c r="B14" s="435" t="s">
        <v>18284</v>
      </c>
      <c r="C14" s="329" t="s">
        <v>3137</v>
      </c>
      <c r="D14" s="329">
        <v>1</v>
      </c>
      <c r="E14" s="1669">
        <f>IFERROR(SUM(E8:E13), 0)</f>
        <v>1</v>
      </c>
      <c r="F14" s="1670">
        <f>IFERROR(SUM(F8:F13), 0)</f>
        <v>0</v>
      </c>
      <c r="G14" s="111"/>
      <c r="H14" s="330" t="s">
        <v>18285</v>
      </c>
      <c r="I14" s="227"/>
      <c r="J14" s="1136"/>
      <c r="K14" s="227"/>
      <c r="L14" s="2608"/>
      <c r="M14" s="2564"/>
      <c r="N14" s="2608"/>
      <c r="O14" s="2564"/>
      <c r="P14" s="2564"/>
      <c r="Q14" s="2608"/>
      <c r="R14" s="2564"/>
      <c r="S14" s="435" t="s">
        <v>18284</v>
      </c>
      <c r="T14" s="1311" t="s">
        <v>18286</v>
      </c>
      <c r="U14" s="1261" t="s">
        <v>18287</v>
      </c>
    </row>
    <row r="15" spans="1:21" ht="15.75" customHeight="1" thickTop="1" thickBot="1">
      <c r="A15" s="227"/>
      <c r="B15" s="1312"/>
      <c r="C15" s="111"/>
      <c r="D15" s="111"/>
      <c r="E15" s="1671"/>
      <c r="F15" s="1671"/>
      <c r="G15" s="114"/>
      <c r="H15" s="1172"/>
      <c r="I15" s="227"/>
      <c r="J15" s="227"/>
      <c r="K15" s="227"/>
      <c r="L15" s="2608"/>
      <c r="M15" s="2564"/>
      <c r="N15" s="2608"/>
      <c r="O15" s="2564"/>
      <c r="P15" s="2564"/>
      <c r="Q15" s="2608"/>
      <c r="R15" s="2564"/>
      <c r="S15" s="1312"/>
      <c r="T15" s="114"/>
      <c r="U15" s="114"/>
    </row>
    <row r="16" spans="1:21" ht="15.75" customHeight="1" thickTop="1" thickBot="1">
      <c r="A16" s="227"/>
      <c r="B16" s="365" t="s">
        <v>18288</v>
      </c>
      <c r="C16" s="454"/>
      <c r="D16" s="454"/>
      <c r="E16" s="1672"/>
      <c r="F16" s="1671"/>
      <c r="G16" s="114"/>
      <c r="H16" s="781"/>
      <c r="I16" s="227"/>
      <c r="J16" s="227"/>
      <c r="K16" s="227"/>
      <c r="L16" s="2608"/>
      <c r="M16" s="2564"/>
      <c r="N16" s="2608"/>
      <c r="O16" s="2564"/>
      <c r="P16" s="2564"/>
      <c r="Q16" s="2608"/>
      <c r="R16" s="2564"/>
      <c r="S16" s="365" t="s">
        <v>18288</v>
      </c>
      <c r="T16" s="454"/>
      <c r="U16" s="114"/>
    </row>
    <row r="17" spans="1:21" ht="15.75" customHeight="1" thickTop="1">
      <c r="A17" s="227"/>
      <c r="B17" s="423" t="s">
        <v>18289</v>
      </c>
      <c r="C17" s="254" t="s">
        <v>3137</v>
      </c>
      <c r="D17" s="254">
        <v>1</v>
      </c>
      <c r="E17" s="1665">
        <v>3.0000000000000001E-3</v>
      </c>
      <c r="F17" s="1666">
        <v>0</v>
      </c>
      <c r="G17" s="114"/>
      <c r="H17" s="258" t="s">
        <v>18290</v>
      </c>
      <c r="I17" s="227"/>
      <c r="J17" s="1130"/>
      <c r="K17" s="227"/>
      <c r="L17" s="2608"/>
      <c r="M17" s="1131">
        <f t="shared" ref="M17:M21" si="4">IF( SUM( O17:P17 ) = 0, 0, $O$5 )</f>
        <v>0</v>
      </c>
      <c r="N17" s="2608"/>
      <c r="O17" s="262">
        <f t="shared" ref="O17:O21" si="5" xml:space="preserve"> IF( ISNUMBER(E17 ), 0, 1 )</f>
        <v>0</v>
      </c>
      <c r="P17" s="262">
        <f t="shared" ref="P17:P21" si="6" xml:space="preserve"> IF( ISNUMBER(F17 ), 0, 1 )</f>
        <v>0</v>
      </c>
      <c r="Q17" s="2608"/>
      <c r="R17" s="2564"/>
      <c r="S17" s="423" t="s">
        <v>18289</v>
      </c>
      <c r="T17" s="1309" t="s">
        <v>18291</v>
      </c>
      <c r="U17" s="1167" t="s">
        <v>18292</v>
      </c>
    </row>
    <row r="18" spans="1:21" ht="15.75" customHeight="1">
      <c r="A18" s="227"/>
      <c r="B18" s="432" t="s">
        <v>18293</v>
      </c>
      <c r="C18" s="263" t="s">
        <v>3137</v>
      </c>
      <c r="D18" s="263">
        <v>1</v>
      </c>
      <c r="E18" s="1667">
        <v>1.2E-2</v>
      </c>
      <c r="F18" s="1668">
        <v>0</v>
      </c>
      <c r="G18" s="114"/>
      <c r="H18" s="267" t="s">
        <v>18294</v>
      </c>
      <c r="I18" s="227"/>
      <c r="J18" s="1132"/>
      <c r="K18" s="227"/>
      <c r="L18" s="2608"/>
      <c r="M18" s="1131">
        <f t="shared" si="4"/>
        <v>0</v>
      </c>
      <c r="N18" s="2608"/>
      <c r="O18" s="262">
        <f t="shared" si="5"/>
        <v>0</v>
      </c>
      <c r="P18" s="262">
        <f t="shared" si="6"/>
        <v>0</v>
      </c>
      <c r="Q18" s="2608"/>
      <c r="R18" s="2564"/>
      <c r="S18" s="432" t="s">
        <v>18293</v>
      </c>
      <c r="T18" s="1310" t="s">
        <v>18295</v>
      </c>
      <c r="U18" s="1168" t="s">
        <v>18296</v>
      </c>
    </row>
    <row r="19" spans="1:21" ht="15.75" customHeight="1">
      <c r="A19" s="227"/>
      <c r="B19" s="432" t="s">
        <v>18297</v>
      </c>
      <c r="C19" s="263" t="s">
        <v>3137</v>
      </c>
      <c r="D19" s="263">
        <v>1</v>
      </c>
      <c r="E19" s="1667">
        <v>4.7E-2</v>
      </c>
      <c r="F19" s="1668">
        <v>0</v>
      </c>
      <c r="G19" s="114"/>
      <c r="H19" s="267" t="s">
        <v>18298</v>
      </c>
      <c r="I19" s="227"/>
      <c r="J19" s="1132"/>
      <c r="K19" s="227"/>
      <c r="L19" s="2608"/>
      <c r="M19" s="1131">
        <f t="shared" si="4"/>
        <v>0</v>
      </c>
      <c r="N19" s="2608"/>
      <c r="O19" s="262">
        <f t="shared" si="5"/>
        <v>0</v>
      </c>
      <c r="P19" s="262">
        <f t="shared" si="6"/>
        <v>0</v>
      </c>
      <c r="Q19" s="2608"/>
      <c r="R19" s="2564"/>
      <c r="S19" s="432" t="s">
        <v>18297</v>
      </c>
      <c r="T19" s="1310" t="s">
        <v>18299</v>
      </c>
      <c r="U19" s="1168" t="s">
        <v>18300</v>
      </c>
    </row>
    <row r="20" spans="1:21" ht="15.75" customHeight="1">
      <c r="A20" s="227"/>
      <c r="B20" s="432" t="s">
        <v>18301</v>
      </c>
      <c r="C20" s="263" t="s">
        <v>3137</v>
      </c>
      <c r="D20" s="263">
        <v>1</v>
      </c>
      <c r="E20" s="1667">
        <v>0.93700000000000006</v>
      </c>
      <c r="F20" s="1668">
        <v>0</v>
      </c>
      <c r="G20" s="404"/>
      <c r="H20" s="267" t="s">
        <v>18302</v>
      </c>
      <c r="I20" s="227"/>
      <c r="J20" s="1132"/>
      <c r="K20" s="227"/>
      <c r="L20" s="2608"/>
      <c r="M20" s="1131">
        <f t="shared" si="4"/>
        <v>0</v>
      </c>
      <c r="N20" s="2608"/>
      <c r="O20" s="262">
        <f t="shared" si="5"/>
        <v>0</v>
      </c>
      <c r="P20" s="262">
        <f t="shared" si="6"/>
        <v>0</v>
      </c>
      <c r="Q20" s="2608"/>
      <c r="R20" s="2564"/>
      <c r="S20" s="432" t="s">
        <v>18301</v>
      </c>
      <c r="T20" s="1310" t="s">
        <v>18303</v>
      </c>
      <c r="U20" s="1168" t="s">
        <v>18304</v>
      </c>
    </row>
    <row r="21" spans="1:21" ht="15.75" customHeight="1">
      <c r="A21" s="227"/>
      <c r="B21" s="432" t="s">
        <v>18305</v>
      </c>
      <c r="C21" s="263" t="s">
        <v>3137</v>
      </c>
      <c r="D21" s="263">
        <v>1</v>
      </c>
      <c r="E21" s="1667">
        <v>0</v>
      </c>
      <c r="F21" s="1668">
        <v>0</v>
      </c>
      <c r="G21" s="114"/>
      <c r="H21" s="267" t="s">
        <v>18306</v>
      </c>
      <c r="I21" s="227"/>
      <c r="J21" s="1132"/>
      <c r="K21" s="227"/>
      <c r="L21" s="2608"/>
      <c r="M21" s="1131">
        <f t="shared" si="4"/>
        <v>0</v>
      </c>
      <c r="N21" s="2608"/>
      <c r="O21" s="262">
        <f t="shared" si="5"/>
        <v>0</v>
      </c>
      <c r="P21" s="262">
        <f t="shared" si="6"/>
        <v>0</v>
      </c>
      <c r="Q21" s="2608"/>
      <c r="R21" s="2564"/>
      <c r="S21" s="432" t="s">
        <v>18305</v>
      </c>
      <c r="T21" s="1310" t="s">
        <v>18307</v>
      </c>
      <c r="U21" s="1168" t="s">
        <v>18308</v>
      </c>
    </row>
    <row r="22" spans="1:21" ht="15.75" customHeight="1" thickBot="1">
      <c r="A22" s="227"/>
      <c r="B22" s="435" t="s">
        <v>18309</v>
      </c>
      <c r="C22" s="329" t="s">
        <v>3137</v>
      </c>
      <c r="D22" s="329">
        <v>1</v>
      </c>
      <c r="E22" s="1669">
        <f>IFERROR(SUM(E17:E21), 0)</f>
        <v>0.99900000000000011</v>
      </c>
      <c r="F22" s="1670">
        <f>IFERROR(SUM(F17:F21), 0)</f>
        <v>0</v>
      </c>
      <c r="G22" s="111"/>
      <c r="H22" s="330" t="s">
        <v>18310</v>
      </c>
      <c r="I22" s="227"/>
      <c r="J22" s="2475" t="s">
        <v>18311</v>
      </c>
      <c r="K22" s="227"/>
      <c r="L22" s="2608"/>
      <c r="M22" s="2564"/>
      <c r="N22" s="2608"/>
      <c r="O22" s="2564"/>
      <c r="P22" s="2564"/>
      <c r="Q22" s="2608"/>
      <c r="R22" s="2564"/>
      <c r="S22" s="435" t="s">
        <v>18309</v>
      </c>
      <c r="T22" s="1311" t="s">
        <v>18312</v>
      </c>
      <c r="U22" s="1261" t="s">
        <v>18313</v>
      </c>
    </row>
    <row r="23" spans="1:21" ht="33" customHeight="1" thickTop="1">
      <c r="A23" s="227"/>
      <c r="B23" s="964"/>
      <c r="C23" s="227"/>
      <c r="D23" s="227"/>
      <c r="E23" s="227"/>
      <c r="F23" s="227"/>
      <c r="G23" s="227"/>
      <c r="H23" s="860"/>
      <c r="I23" s="227"/>
      <c r="J23" s="227"/>
      <c r="K23" s="227"/>
      <c r="L23" s="2564"/>
      <c r="M23" s="2564"/>
      <c r="N23" s="2564"/>
      <c r="O23" s="2564"/>
      <c r="P23" s="2564"/>
      <c r="Q23" s="2564"/>
      <c r="R23" s="2564"/>
      <c r="S23" s="2564"/>
      <c r="T23" s="2564"/>
      <c r="U23" s="2564"/>
    </row>
    <row r="24" spans="1:21" ht="33" customHeight="1">
      <c r="A24" s="227"/>
      <c r="B24" s="964"/>
      <c r="C24" s="227"/>
      <c r="D24" s="227"/>
      <c r="E24" s="227"/>
      <c r="F24" s="227"/>
      <c r="G24" s="227"/>
      <c r="H24" s="860"/>
      <c r="I24" s="227"/>
      <c r="J24" s="227"/>
      <c r="K24" s="227"/>
      <c r="L24" s="2564"/>
      <c r="M24" s="2564"/>
      <c r="N24" s="2564"/>
      <c r="O24" s="2564"/>
      <c r="P24" s="2564"/>
      <c r="Q24" s="2564"/>
      <c r="R24" s="2564"/>
      <c r="S24" s="2564"/>
      <c r="T24" s="2564"/>
      <c r="U24" s="2564"/>
    </row>
    <row r="25" spans="1:21" ht="15">
      <c r="A25" s="227"/>
      <c r="B25" s="964"/>
      <c r="C25" s="227"/>
      <c r="D25" s="227"/>
      <c r="E25" s="227"/>
      <c r="F25" s="227"/>
      <c r="G25" s="227"/>
      <c r="H25" s="860"/>
      <c r="I25" s="227"/>
      <c r="J25" s="227"/>
      <c r="K25" s="227"/>
      <c r="L25" s="2564"/>
      <c r="M25" s="2564"/>
      <c r="N25" s="2564"/>
      <c r="O25" s="2564"/>
      <c r="P25" s="2564"/>
      <c r="Q25" s="2564"/>
      <c r="R25" s="2564"/>
      <c r="S25" s="2564"/>
      <c r="T25" s="2564"/>
      <c r="U25" s="2564"/>
    </row>
    <row r="26" spans="1:21" ht="15">
      <c r="A26" s="227"/>
      <c r="B26" s="964"/>
      <c r="C26" s="227"/>
      <c r="D26" s="227"/>
      <c r="E26" s="227"/>
      <c r="F26" s="227"/>
      <c r="G26" s="227"/>
      <c r="H26" s="860"/>
      <c r="I26" s="227"/>
      <c r="J26" s="227"/>
      <c r="K26" s="227"/>
      <c r="L26" s="2564"/>
      <c r="M26" s="2564"/>
      <c r="N26" s="2564"/>
      <c r="O26" s="2564"/>
      <c r="P26" s="2564"/>
      <c r="Q26" s="2564"/>
      <c r="R26" s="2564"/>
      <c r="S26" s="2564"/>
      <c r="T26" s="2564"/>
      <c r="U26" s="2564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5" priority="2" operator="equal">
      <formula>0</formula>
    </cfRule>
  </conditionalFormatting>
  <conditionalFormatting sqref="M17:M21">
    <cfRule type="cellIs" dxfId="3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="55" zoomScaleNormal="55" zoomScaleSheetLayoutView="100" workbookViewId="0">
      <selection activeCell="G8" sqref="G8"/>
    </sheetView>
  </sheetViews>
  <sheetFormatPr defaultColWidth="9" defaultRowHeight="14.25"/>
  <cols>
    <col min="1" max="1" width="1.625" style="1314" customWidth="1"/>
    <col min="2" max="2" width="80.625" style="1314" customWidth="1"/>
    <col min="3" max="4" width="19.125" style="1326" customWidth="1"/>
    <col min="5" max="5" width="19.5" style="1326" bestFit="1" customWidth="1"/>
    <col min="6" max="6" width="19.125" style="1314" customWidth="1"/>
    <col min="7" max="7" width="14.625" style="1314" bestFit="1" customWidth="1"/>
    <col min="8" max="9" width="21.625" style="1314" bestFit="1" customWidth="1"/>
    <col min="10" max="12" width="14.625" style="1314" bestFit="1" customWidth="1"/>
    <col min="13" max="13" width="14.625" style="1314" customWidth="1"/>
    <col min="14" max="16" width="15.125" style="1314" customWidth="1"/>
    <col min="17" max="17" width="12.5" style="1314" customWidth="1"/>
    <col min="18" max="18" width="1.625" style="1314" customWidth="1"/>
    <col min="19" max="19" width="33.625" style="1314" customWidth="1"/>
    <col min="20" max="20" width="1.625" style="1314" customWidth="1"/>
    <col min="21" max="21" width="1.625" style="219" customWidth="1"/>
    <col min="22" max="22" width="20.625" style="219" customWidth="1"/>
    <col min="23" max="23" width="1.625" style="219" customWidth="1"/>
    <col min="24" max="24" width="6.125" style="219" hidden="1" customWidth="1"/>
    <col min="25" max="25" width="7.5" style="219" hidden="1" customWidth="1"/>
    <col min="26" max="26" width="10.125" style="219" hidden="1" customWidth="1"/>
    <col min="27" max="27" width="7.5" style="219" hidden="1" customWidth="1"/>
    <col min="28" max="28" width="9" style="219" hidden="1" customWidth="1"/>
    <col min="29" max="33" width="9.625" style="219" hidden="1" customWidth="1"/>
    <col min="34" max="34" width="1.625" style="219" hidden="1" customWidth="1"/>
    <col min="35" max="35" width="1.625" style="1314" customWidth="1"/>
    <col min="36" max="36" width="44.125" style="1314" customWidth="1"/>
    <col min="37" max="40" width="18.125" style="219" customWidth="1"/>
    <col min="41" max="41" width="19.125" style="219" bestFit="1" customWidth="1"/>
    <col min="42" max="43" width="18.125" style="219" customWidth="1"/>
    <col min="44" max="44" width="13.5" style="219" bestFit="1" customWidth="1"/>
    <col min="45" max="45" width="15.625" style="219" customWidth="1"/>
    <col min="46" max="48" width="17.125" style="219" customWidth="1"/>
    <col min="49" max="51" width="17.125" style="1314" customWidth="1"/>
    <col min="52" max="16384" width="9" style="1314"/>
  </cols>
  <sheetData>
    <row r="1" spans="1:48" ht="30.75" customHeight="1">
      <c r="A1" s="2625"/>
      <c r="B1" s="1129" t="s">
        <v>18314</v>
      </c>
      <c r="C1" s="1315"/>
      <c r="D1" s="1315"/>
      <c r="E1" s="1315"/>
      <c r="F1" s="1129"/>
      <c r="G1" s="1129"/>
      <c r="H1" s="1129"/>
      <c r="I1" s="2625"/>
      <c r="J1" s="2625"/>
      <c r="K1" s="2625"/>
      <c r="L1" s="2625"/>
      <c r="M1" s="2625"/>
      <c r="N1" s="2625"/>
      <c r="O1" s="2625"/>
      <c r="P1" s="2625"/>
      <c r="Q1" s="2625"/>
      <c r="R1" s="2625"/>
      <c r="S1" s="2625"/>
      <c r="T1" s="2625"/>
      <c r="U1" s="2608"/>
      <c r="V1" s="2564"/>
      <c r="W1" s="2608"/>
      <c r="X1" s="2564"/>
      <c r="Y1" s="2564"/>
      <c r="Z1" s="2564"/>
      <c r="AA1" s="2564"/>
      <c r="AB1" s="2564"/>
      <c r="AC1" s="2564"/>
      <c r="AD1" s="2564"/>
      <c r="AE1" s="2564"/>
      <c r="AF1" s="2564"/>
      <c r="AG1" s="2564"/>
      <c r="AH1" s="2608"/>
      <c r="AI1" s="2625"/>
      <c r="AJ1" s="1129" t="s">
        <v>7363</v>
      </c>
      <c r="AK1" s="1129"/>
      <c r="AL1" s="1129"/>
      <c r="AM1" s="1129"/>
      <c r="AN1" s="2625"/>
      <c r="AO1" s="2625"/>
      <c r="AP1" s="2625"/>
      <c r="AQ1" s="2625"/>
      <c r="AR1" s="2564"/>
      <c r="AS1" s="2564"/>
      <c r="AT1" s="2564"/>
      <c r="AU1" s="2564"/>
      <c r="AV1" s="2564"/>
    </row>
    <row r="2" spans="1:48" ht="30.75" customHeight="1">
      <c r="A2" s="2625"/>
      <c r="B2" s="1129" t="str">
        <f>SelectCompany!B4</f>
        <v>Yorkshire Water</v>
      </c>
      <c r="C2" s="1138"/>
      <c r="D2" s="1138"/>
      <c r="E2" s="1138"/>
      <c r="F2" s="501"/>
      <c r="G2" s="501"/>
      <c r="H2" s="501"/>
      <c r="I2" s="2625"/>
      <c r="J2" s="2625"/>
      <c r="K2" s="2625"/>
      <c r="L2" s="2625"/>
      <c r="M2" s="2625"/>
      <c r="N2" s="2625"/>
      <c r="O2" s="2625"/>
      <c r="P2" s="2625"/>
      <c r="Q2" s="2625"/>
      <c r="R2" s="2625"/>
      <c r="S2" s="2625"/>
      <c r="T2" s="2625"/>
      <c r="U2" s="2608"/>
      <c r="V2" s="2564"/>
      <c r="W2" s="2608"/>
      <c r="X2" s="2564"/>
      <c r="Y2" s="2564"/>
      <c r="Z2" s="2564"/>
      <c r="AA2" s="2564"/>
      <c r="AB2" s="2564"/>
      <c r="AC2" s="2564"/>
      <c r="AD2" s="2564"/>
      <c r="AE2" s="2564"/>
      <c r="AF2" s="2564"/>
      <c r="AG2" s="2564"/>
      <c r="AH2" s="2608"/>
      <c r="AI2" s="2625"/>
      <c r="AJ2" s="501"/>
      <c r="AK2" s="501"/>
      <c r="AL2" s="501"/>
      <c r="AM2" s="501"/>
      <c r="AN2" s="2625"/>
      <c r="AO2" s="2625"/>
      <c r="AP2" s="2625"/>
      <c r="AQ2" s="2625"/>
      <c r="AR2" s="2564"/>
      <c r="AS2" s="2564"/>
      <c r="AT2" s="2564"/>
      <c r="AU2" s="2564"/>
      <c r="AV2" s="2564"/>
    </row>
    <row r="3" spans="1:48" ht="45" customHeight="1">
      <c r="A3" s="2625"/>
      <c r="B3" s="2831" t="s">
        <v>1831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625"/>
      <c r="U3" s="2608"/>
      <c r="V3" s="1139" t="s">
        <v>7365</v>
      </c>
      <c r="W3" s="2608"/>
      <c r="X3" s="2564"/>
      <c r="Y3" s="2564"/>
      <c r="Z3" s="2564"/>
      <c r="AA3" s="2564"/>
      <c r="AB3" s="2564"/>
      <c r="AC3" s="2564"/>
      <c r="AD3" s="2564"/>
      <c r="AE3" s="2564"/>
      <c r="AF3" s="2564"/>
      <c r="AG3" s="2564"/>
      <c r="AH3" s="2608"/>
      <c r="AI3" s="2625"/>
      <c r="AJ3" s="2831" t="s">
        <v>18315</v>
      </c>
      <c r="AK3" s="2831"/>
      <c r="AL3" s="2831"/>
      <c r="AM3" s="2831"/>
      <c r="AN3" s="2831"/>
      <c r="AO3" s="2831"/>
      <c r="AP3" s="2831"/>
      <c r="AQ3" s="2831"/>
      <c r="AR3" s="2625"/>
      <c r="AS3" s="2625"/>
      <c r="AT3" s="2625"/>
      <c r="AU3" s="2625"/>
      <c r="AV3" s="2625"/>
    </row>
    <row r="4" spans="1:48" ht="15.75" customHeight="1" thickBot="1">
      <c r="A4" s="2625"/>
      <c r="B4" s="604"/>
      <c r="C4" s="604"/>
      <c r="D4" s="604"/>
      <c r="E4" s="604"/>
      <c r="F4" s="604"/>
      <c r="G4" s="604"/>
      <c r="H4" s="604"/>
      <c r="I4" s="2625"/>
      <c r="J4" s="2625"/>
      <c r="K4" s="2625"/>
      <c r="L4" s="2625"/>
      <c r="M4" s="2625"/>
      <c r="N4" s="2625"/>
      <c r="O4" s="2625"/>
      <c r="P4" s="2625"/>
      <c r="Q4" s="2625"/>
      <c r="R4" s="2625"/>
      <c r="S4" s="2625"/>
      <c r="T4" s="2625"/>
      <c r="U4" s="2608"/>
      <c r="V4" s="2564"/>
      <c r="W4" s="2608"/>
      <c r="X4" s="2944" t="s">
        <v>7366</v>
      </c>
      <c r="Y4" s="2944"/>
      <c r="Z4" s="2944"/>
      <c r="AA4" s="2944"/>
      <c r="AB4" s="2944"/>
      <c r="AC4" s="2944"/>
      <c r="AD4" s="2944"/>
      <c r="AE4" s="2944"/>
      <c r="AF4" s="2944"/>
      <c r="AG4" s="2944"/>
      <c r="AH4" s="2608"/>
      <c r="AI4" s="2625"/>
      <c r="AJ4" s="604"/>
      <c r="AK4" s="604"/>
      <c r="AL4" s="604"/>
      <c r="AM4" s="604"/>
      <c r="AN4" s="2625"/>
      <c r="AO4" s="2625"/>
      <c r="AP4" s="2625"/>
      <c r="AQ4" s="2625"/>
      <c r="AR4" s="2625"/>
      <c r="AS4" s="2625"/>
      <c r="AT4" s="2625"/>
      <c r="AU4" s="2625"/>
      <c r="AV4" s="2625"/>
    </row>
    <row r="5" spans="1:48" ht="50.85" customHeight="1" thickTop="1" thickBot="1">
      <c r="A5" s="1048"/>
      <c r="B5" s="417" t="s">
        <v>7367</v>
      </c>
      <c r="C5" s="418" t="s">
        <v>7368</v>
      </c>
      <c r="D5" s="418" t="s">
        <v>670</v>
      </c>
      <c r="E5" s="2415" t="s">
        <v>7484</v>
      </c>
      <c r="F5" s="2211"/>
      <c r="G5" s="1048"/>
      <c r="H5" s="1048"/>
      <c r="I5" s="1048"/>
      <c r="J5" s="1048"/>
      <c r="K5" s="1048"/>
      <c r="L5" s="1048"/>
      <c r="M5" s="1048"/>
      <c r="N5" s="1048"/>
      <c r="O5" s="1048"/>
      <c r="P5" s="1048"/>
      <c r="Q5" s="421" t="s">
        <v>7372</v>
      </c>
      <c r="R5" s="1048"/>
      <c r="S5" s="421" t="s">
        <v>7373</v>
      </c>
      <c r="T5" s="1048"/>
      <c r="U5" s="2608"/>
      <c r="V5" s="2564"/>
      <c r="W5" s="2608"/>
      <c r="X5" s="246" t="s">
        <v>7374</v>
      </c>
      <c r="Y5" s="246"/>
      <c r="Z5" s="246"/>
      <c r="AA5" s="246"/>
      <c r="AB5" s="246"/>
      <c r="AC5" s="246"/>
      <c r="AD5" s="246"/>
      <c r="AE5" s="246"/>
      <c r="AF5" s="246"/>
      <c r="AG5" s="246"/>
      <c r="AH5" s="2608"/>
      <c r="AI5" s="2625"/>
      <c r="AJ5" s="417" t="s">
        <v>7367</v>
      </c>
      <c r="AK5" s="2415" t="s">
        <v>7484</v>
      </c>
      <c r="AL5" s="2211"/>
      <c r="AM5" s="2625"/>
      <c r="AN5" s="2625"/>
      <c r="AO5" s="2625"/>
      <c r="AP5" s="2625"/>
      <c r="AQ5" s="2625"/>
      <c r="AR5" s="2625"/>
      <c r="AS5" s="2625"/>
      <c r="AT5" s="2625"/>
      <c r="AU5" s="2625"/>
      <c r="AV5" s="2625"/>
    </row>
    <row r="6" spans="1:48" ht="15.75" customHeight="1" thickTop="1" thickBot="1">
      <c r="A6" s="1048"/>
      <c r="B6" s="1316"/>
      <c r="C6" s="1317"/>
      <c r="D6" s="1317"/>
      <c r="E6" s="1316"/>
      <c r="F6" s="1316"/>
      <c r="G6" s="1316"/>
      <c r="H6" s="1316"/>
      <c r="I6" s="1316"/>
      <c r="J6" s="1316"/>
      <c r="K6" s="1316"/>
      <c r="L6" s="1316"/>
      <c r="M6" s="1316"/>
      <c r="N6" s="1316"/>
      <c r="O6" s="1316"/>
      <c r="P6" s="1316"/>
      <c r="Q6" s="682"/>
      <c r="R6" s="1048"/>
      <c r="S6" s="1048"/>
      <c r="T6" s="1048"/>
      <c r="U6" s="2608"/>
      <c r="V6" s="2564"/>
      <c r="W6" s="2608"/>
      <c r="X6" s="2564"/>
      <c r="Y6" s="2564"/>
      <c r="Z6" s="2564"/>
      <c r="AA6" s="2564"/>
      <c r="AB6" s="2564"/>
      <c r="AC6" s="2564"/>
      <c r="AD6" s="2564"/>
      <c r="AE6" s="2564"/>
      <c r="AF6" s="2564"/>
      <c r="AG6" s="2564"/>
      <c r="AH6" s="2608"/>
      <c r="AI6" s="2625"/>
      <c r="AJ6" s="1316"/>
      <c r="AK6" s="1316"/>
      <c r="AL6" s="1316"/>
      <c r="AM6" s="2625"/>
      <c r="AN6" s="2625"/>
      <c r="AO6" s="2625"/>
      <c r="AP6" s="2625"/>
      <c r="AQ6" s="2625"/>
      <c r="AR6" s="2625"/>
      <c r="AS6" s="2625"/>
      <c r="AT6" s="2625"/>
      <c r="AU6" s="2625"/>
      <c r="AV6" s="2625"/>
    </row>
    <row r="7" spans="1:48" ht="15.75" customHeight="1" thickTop="1" thickBot="1">
      <c r="A7" s="1048"/>
      <c r="B7" s="365" t="s">
        <v>18316</v>
      </c>
      <c r="C7" s="454"/>
      <c r="D7" s="454"/>
      <c r="E7" s="454"/>
      <c r="F7" s="1316"/>
      <c r="G7" s="1316"/>
      <c r="H7" s="1316"/>
      <c r="I7" s="1316"/>
      <c r="J7" s="1316"/>
      <c r="K7" s="1316"/>
      <c r="L7" s="1316"/>
      <c r="M7" s="1316"/>
      <c r="N7" s="1316"/>
      <c r="O7" s="1316"/>
      <c r="P7" s="1316"/>
      <c r="Q7" s="1048"/>
      <c r="R7" s="1048"/>
      <c r="S7" s="1048"/>
      <c r="T7" s="1048"/>
      <c r="U7" s="2608"/>
      <c r="V7" s="2564"/>
      <c r="W7" s="2608"/>
      <c r="X7" s="2564"/>
      <c r="Y7" s="2564"/>
      <c r="Z7" s="2564"/>
      <c r="AA7" s="2564"/>
      <c r="AB7" s="2564"/>
      <c r="AC7" s="2564"/>
      <c r="AD7" s="2564"/>
      <c r="AE7" s="2564"/>
      <c r="AF7" s="2564"/>
      <c r="AG7" s="2564"/>
      <c r="AH7" s="2608"/>
      <c r="AI7" s="2625"/>
      <c r="AJ7" s="365" t="s">
        <v>18316</v>
      </c>
      <c r="AK7" s="454"/>
      <c r="AL7" s="1316"/>
      <c r="AM7" s="2625"/>
      <c r="AN7" s="2625"/>
      <c r="AO7" s="2625"/>
      <c r="AP7" s="2625"/>
      <c r="AQ7" s="2625"/>
      <c r="AR7" s="2625"/>
      <c r="AS7" s="2625"/>
      <c r="AT7" s="2625"/>
      <c r="AU7" s="2625"/>
      <c r="AV7" s="2625"/>
    </row>
    <row r="8" spans="1:48" ht="31.5" thickTop="1" thickBot="1">
      <c r="A8" s="1048"/>
      <c r="B8" s="441" t="s">
        <v>18317</v>
      </c>
      <c r="C8" s="356" t="s">
        <v>681</v>
      </c>
      <c r="D8" s="356">
        <v>3</v>
      </c>
      <c r="E8" s="2416">
        <v>4.1550000000000002</v>
      </c>
      <c r="F8" s="1316"/>
      <c r="G8" s="1316"/>
      <c r="H8" s="1316"/>
      <c r="I8" s="1316"/>
      <c r="J8" s="1316"/>
      <c r="K8" s="1316"/>
      <c r="L8" s="1316"/>
      <c r="M8" s="1316"/>
      <c r="N8" s="1316"/>
      <c r="O8" s="1316"/>
      <c r="P8" s="1316"/>
      <c r="Q8" s="953" t="s">
        <v>18318</v>
      </c>
      <c r="R8" s="1048"/>
      <c r="S8" s="347"/>
      <c r="T8" s="1048"/>
      <c r="U8" s="2608"/>
      <c r="V8" s="1131"/>
      <c r="W8" s="2608"/>
      <c r="X8" s="2564"/>
      <c r="Y8" s="2564"/>
      <c r="Z8" s="262">
        <f xml:space="preserve"> IF( ISNUMBER(F8 ), 0, 1 )</f>
        <v>1</v>
      </c>
      <c r="AA8" s="2564"/>
      <c r="AB8" s="2564"/>
      <c r="AC8" s="2564"/>
      <c r="AD8" s="2564"/>
      <c r="AE8" s="2564"/>
      <c r="AF8" s="2564"/>
      <c r="AG8" s="2564"/>
      <c r="AH8" s="2608"/>
      <c r="AI8" s="2625"/>
      <c r="AJ8" s="441" t="s">
        <v>18317</v>
      </c>
      <c r="AK8" s="2416" t="s">
        <v>18319</v>
      </c>
      <c r="AL8" s="1316"/>
      <c r="AM8" s="2625"/>
      <c r="AN8" s="2625"/>
      <c r="AO8" s="2625"/>
      <c r="AP8" s="2625"/>
      <c r="AQ8" s="2625"/>
      <c r="AR8" s="2625"/>
      <c r="AS8" s="2625"/>
      <c r="AT8" s="2625"/>
      <c r="AU8" s="2625"/>
      <c r="AV8" s="2625"/>
    </row>
    <row r="9" spans="1:48" ht="15.75" customHeight="1" thickTop="1" thickBot="1">
      <c r="A9" s="1048"/>
      <c r="B9" s="1293"/>
      <c r="C9" s="1294"/>
      <c r="D9" s="1294"/>
      <c r="E9" s="2417"/>
      <c r="F9" s="1316"/>
      <c r="G9" s="1316"/>
      <c r="H9" s="1316"/>
      <c r="I9" s="1316"/>
      <c r="J9" s="1316"/>
      <c r="K9" s="1316"/>
      <c r="L9" s="1316"/>
      <c r="M9" s="1316"/>
      <c r="N9" s="1316"/>
      <c r="O9" s="1316"/>
      <c r="P9" s="1316"/>
      <c r="Q9" s="1318"/>
      <c r="R9" s="1048"/>
      <c r="S9" s="1048"/>
      <c r="T9" s="1048"/>
      <c r="U9" s="2608"/>
      <c r="V9" s="2564"/>
      <c r="W9" s="2608"/>
      <c r="X9" s="2564"/>
      <c r="Y9" s="2564"/>
      <c r="Z9" s="2564"/>
      <c r="AA9" s="2564"/>
      <c r="AB9" s="2564"/>
      <c r="AC9" s="2564"/>
      <c r="AD9" s="2564"/>
      <c r="AE9" s="2564"/>
      <c r="AF9" s="2564"/>
      <c r="AG9" s="2564"/>
      <c r="AH9" s="2608"/>
      <c r="AI9" s="2625"/>
      <c r="AJ9" s="1293"/>
      <c r="AK9" s="2417"/>
      <c r="AL9" s="1316"/>
      <c r="AM9" s="2625"/>
      <c r="AN9" s="2625"/>
      <c r="AO9" s="2625"/>
      <c r="AP9" s="2625"/>
      <c r="AQ9" s="2625"/>
      <c r="AR9" s="2625"/>
      <c r="AS9" s="2625"/>
      <c r="AT9" s="2625"/>
      <c r="AU9" s="2625"/>
      <c r="AV9" s="2625"/>
    </row>
    <row r="10" spans="1:48" ht="35.25" customHeight="1" thickTop="1" thickBot="1">
      <c r="A10" s="1048"/>
      <c r="B10" s="365" t="s">
        <v>18320</v>
      </c>
      <c r="C10" s="454"/>
      <c r="D10" s="114"/>
      <c r="E10" s="2418"/>
      <c r="F10" s="1316"/>
      <c r="G10" s="1316"/>
      <c r="H10" s="1316"/>
      <c r="I10" s="1316"/>
      <c r="J10" s="1316"/>
      <c r="K10" s="1316"/>
      <c r="L10" s="1316"/>
      <c r="M10" s="1316"/>
      <c r="N10" s="1316"/>
      <c r="O10" s="1316"/>
      <c r="P10" s="1316"/>
      <c r="Q10" s="1048"/>
      <c r="R10" s="1048"/>
      <c r="S10" s="1048"/>
      <c r="T10" s="1048"/>
      <c r="U10" s="2608"/>
      <c r="V10" s="2564"/>
      <c r="W10" s="2608"/>
      <c r="X10" s="2564"/>
      <c r="Y10" s="2564"/>
      <c r="Z10" s="2564"/>
      <c r="AA10" s="2564"/>
      <c r="AB10" s="2564"/>
      <c r="AC10" s="2564"/>
      <c r="AD10" s="2564"/>
      <c r="AE10" s="2564"/>
      <c r="AF10" s="2564"/>
      <c r="AG10" s="2564"/>
      <c r="AH10" s="2608"/>
      <c r="AI10" s="2625"/>
      <c r="AJ10" s="365" t="s">
        <v>18320</v>
      </c>
      <c r="AK10" s="2418"/>
      <c r="AL10" s="1316"/>
      <c r="AM10" s="2625"/>
      <c r="AN10" s="2625"/>
      <c r="AO10" s="2625"/>
      <c r="AP10" s="2625"/>
      <c r="AQ10" s="2625"/>
      <c r="AR10" s="2625"/>
      <c r="AS10" s="2625"/>
      <c r="AT10" s="2625"/>
      <c r="AU10" s="2625"/>
      <c r="AV10" s="2625"/>
    </row>
    <row r="11" spans="1:48" s="1316" customFormat="1" ht="15.75" customHeight="1" thickTop="1">
      <c r="A11" s="1048"/>
      <c r="B11" s="423" t="s">
        <v>18321</v>
      </c>
      <c r="C11" s="1319" t="s">
        <v>681</v>
      </c>
      <c r="D11" s="1319">
        <v>3</v>
      </c>
      <c r="E11" s="2390">
        <v>4.1550000000000002</v>
      </c>
      <c r="Q11" s="258" t="s">
        <v>18322</v>
      </c>
      <c r="R11" s="1048"/>
      <c r="S11" s="260"/>
      <c r="T11" s="1048"/>
      <c r="U11" s="2608"/>
      <c r="V11" s="1131"/>
      <c r="W11" s="2608"/>
      <c r="X11" s="2564"/>
      <c r="Y11" s="2564"/>
      <c r="Z11" s="262">
        <f xml:space="preserve"> IF( ISNUMBER(F11 ), 0, 1 )</f>
        <v>1</v>
      </c>
      <c r="AA11" s="2564"/>
      <c r="AB11" s="2564"/>
      <c r="AC11" s="2564"/>
      <c r="AD11" s="2564"/>
      <c r="AE11" s="2564"/>
      <c r="AF11" s="2564"/>
      <c r="AG11" s="2564"/>
      <c r="AH11" s="2608"/>
      <c r="AI11" s="2625"/>
      <c r="AJ11" s="423" t="s">
        <v>18321</v>
      </c>
      <c r="AK11" s="2390" t="s">
        <v>18323</v>
      </c>
    </row>
    <row r="12" spans="1:48" s="1316" customFormat="1" ht="15.75" customHeight="1">
      <c r="A12" s="1048"/>
      <c r="B12" s="432" t="s">
        <v>18324</v>
      </c>
      <c r="C12" s="1320" t="s">
        <v>681</v>
      </c>
      <c r="D12" s="1320">
        <v>3</v>
      </c>
      <c r="E12" s="2393">
        <v>1.4999999999999999E-2</v>
      </c>
      <c r="Q12" s="267" t="s">
        <v>18325</v>
      </c>
      <c r="R12" s="1048"/>
      <c r="S12" s="268"/>
      <c r="T12" s="1048"/>
      <c r="U12" s="2608"/>
      <c r="V12" s="1131"/>
      <c r="W12" s="2608"/>
      <c r="X12" s="2564"/>
      <c r="Y12" s="2564"/>
      <c r="Z12" s="262">
        <f xml:space="preserve"> IF( ISNUMBER(F12 ), 0, 1 )</f>
        <v>1</v>
      </c>
      <c r="AA12" s="2564"/>
      <c r="AB12" s="2564"/>
      <c r="AC12" s="2564"/>
      <c r="AD12" s="2564"/>
      <c r="AE12" s="2564"/>
      <c r="AF12" s="2564"/>
      <c r="AG12" s="2564"/>
      <c r="AH12" s="2608"/>
      <c r="AI12" s="2625"/>
      <c r="AJ12" s="432" t="s">
        <v>18324</v>
      </c>
      <c r="AK12" s="2393" t="s">
        <v>18326</v>
      </c>
    </row>
    <row r="13" spans="1:48" s="1316" customFormat="1" ht="15.75" customHeight="1">
      <c r="A13" s="1048"/>
      <c r="B13" s="432" t="s">
        <v>18327</v>
      </c>
      <c r="C13" s="1320" t="s">
        <v>681</v>
      </c>
      <c r="D13" s="1320">
        <v>3</v>
      </c>
      <c r="E13" s="2393">
        <v>0</v>
      </c>
      <c r="Q13" s="946" t="s">
        <v>18328</v>
      </c>
      <c r="R13" s="1048"/>
      <c r="S13" s="530"/>
      <c r="T13" s="1048"/>
      <c r="U13" s="2608"/>
      <c r="V13" s="2195"/>
      <c r="W13" s="2608"/>
      <c r="X13" s="2581"/>
      <c r="Y13" s="2581"/>
      <c r="Z13" s="262"/>
      <c r="AA13" s="2581"/>
      <c r="AB13" s="2581"/>
      <c r="AC13" s="2581"/>
      <c r="AD13" s="2581"/>
      <c r="AE13" s="2581"/>
      <c r="AF13" s="2581"/>
      <c r="AG13" s="2581"/>
      <c r="AH13" s="2581"/>
      <c r="AI13" s="2625"/>
      <c r="AJ13" s="432" t="s">
        <v>18327</v>
      </c>
      <c r="AK13" s="2393" t="s">
        <v>3254</v>
      </c>
    </row>
    <row r="14" spans="1:48" s="1316" customFormat="1" ht="35.1" customHeight="1">
      <c r="A14" s="1048"/>
      <c r="B14" s="432" t="s">
        <v>18329</v>
      </c>
      <c r="C14" s="1320" t="s">
        <v>681</v>
      </c>
      <c r="D14" s="1320">
        <v>3</v>
      </c>
      <c r="E14" s="2393">
        <v>0.159</v>
      </c>
      <c r="Q14" s="267" t="s">
        <v>18330</v>
      </c>
      <c r="R14" s="1048"/>
      <c r="S14" s="268"/>
      <c r="T14" s="1048"/>
      <c r="U14" s="2608"/>
      <c r="V14" s="1131"/>
      <c r="W14" s="2608"/>
      <c r="X14" s="2564"/>
      <c r="Y14" s="2564"/>
      <c r="Z14" s="262">
        <f xml:space="preserve"> IF( ISNUMBER(F14 ), 0, 1 )</f>
        <v>1</v>
      </c>
      <c r="AA14" s="2564"/>
      <c r="AB14" s="2564"/>
      <c r="AC14" s="2564"/>
      <c r="AD14" s="2564"/>
      <c r="AE14" s="2564"/>
      <c r="AF14" s="2564"/>
      <c r="AG14" s="2564"/>
      <c r="AH14" s="2608"/>
      <c r="AI14" s="2625"/>
      <c r="AJ14" s="432" t="s">
        <v>18329</v>
      </c>
      <c r="AK14" s="2393" t="s">
        <v>18331</v>
      </c>
    </row>
    <row r="15" spans="1:48" s="1316" customFormat="1" ht="27.6" customHeight="1">
      <c r="A15" s="1048"/>
      <c r="B15" s="432" t="s">
        <v>18332</v>
      </c>
      <c r="C15" s="1320" t="s">
        <v>681</v>
      </c>
      <c r="D15" s="1320">
        <v>3</v>
      </c>
      <c r="E15" s="2393">
        <v>5.2380000000000004</v>
      </c>
      <c r="Q15" s="267" t="s">
        <v>18333</v>
      </c>
      <c r="R15" s="1048"/>
      <c r="S15" s="268"/>
      <c r="T15" s="1048"/>
      <c r="U15" s="2608"/>
      <c r="V15" s="1131"/>
      <c r="W15" s="2608"/>
      <c r="X15" s="2564"/>
      <c r="Y15" s="2564"/>
      <c r="Z15" s="262">
        <f xml:space="preserve"> IF( ISNUMBER(F15 ), 0, 1 )</f>
        <v>1</v>
      </c>
      <c r="AA15" s="2564"/>
      <c r="AB15" s="2564"/>
      <c r="AC15" s="2564"/>
      <c r="AD15" s="2564"/>
      <c r="AE15" s="2564"/>
      <c r="AF15" s="2564"/>
      <c r="AG15" s="2564"/>
      <c r="AH15" s="2608"/>
      <c r="AI15" s="2625"/>
      <c r="AJ15" s="432" t="s">
        <v>18332</v>
      </c>
      <c r="AK15" s="2393" t="s">
        <v>18334</v>
      </c>
    </row>
    <row r="16" spans="1:48" s="1316" customFormat="1" ht="15.75" customHeight="1" thickBot="1">
      <c r="A16" s="1048"/>
      <c r="B16" s="435" t="s">
        <v>18335</v>
      </c>
      <c r="C16" s="1321" t="s">
        <v>681</v>
      </c>
      <c r="D16" s="1321">
        <v>3</v>
      </c>
      <c r="E16" s="2391">
        <v>0</v>
      </c>
      <c r="Q16" s="330" t="s">
        <v>18336</v>
      </c>
      <c r="R16" s="1048"/>
      <c r="S16" s="279"/>
      <c r="T16" s="1048"/>
      <c r="U16" s="2608"/>
      <c r="V16" s="1131"/>
      <c r="W16" s="2608"/>
      <c r="X16" s="2564"/>
      <c r="Y16" s="2564"/>
      <c r="Z16" s="262">
        <f xml:space="preserve"> IF( ISNUMBER(F16 ), 0, 1 )</f>
        <v>1</v>
      </c>
      <c r="AA16" s="2564"/>
      <c r="AB16" s="2564"/>
      <c r="AC16" s="2564"/>
      <c r="AD16" s="2564"/>
      <c r="AE16" s="2564"/>
      <c r="AF16" s="2564"/>
      <c r="AG16" s="2564"/>
      <c r="AH16" s="2608"/>
      <c r="AI16" s="2625"/>
      <c r="AJ16" s="435" t="s">
        <v>18335</v>
      </c>
      <c r="AK16" s="2391" t="s">
        <v>18337</v>
      </c>
    </row>
    <row r="17" spans="1:49" s="1316" customFormat="1" ht="15.75" customHeight="1" thickTop="1" thickBot="1">
      <c r="A17" s="1048"/>
      <c r="B17" s="337"/>
      <c r="C17" s="1325"/>
      <c r="D17" s="1325"/>
      <c r="E17" s="1325"/>
      <c r="Q17" s="259"/>
      <c r="R17" s="1048"/>
      <c r="S17" s="680"/>
      <c r="T17" s="1048"/>
      <c r="U17" s="2608"/>
      <c r="V17" s="1131"/>
      <c r="W17" s="2608"/>
      <c r="X17" s="2564"/>
      <c r="Y17" s="2564"/>
      <c r="Z17" s="262"/>
      <c r="AA17" s="2564"/>
      <c r="AB17" s="2564"/>
      <c r="AC17" s="2564"/>
      <c r="AD17" s="2564"/>
      <c r="AE17" s="2564"/>
      <c r="AF17" s="2564"/>
      <c r="AG17" s="2564"/>
      <c r="AH17" s="2608"/>
      <c r="AI17" s="2625"/>
      <c r="AJ17" s="337"/>
      <c r="AK17" s="1325"/>
    </row>
    <row r="18" spans="1:49" s="1316" customFormat="1" ht="15.75" customHeight="1" thickTop="1" thickBot="1">
      <c r="A18" s="1048"/>
      <c r="B18" s="365" t="s">
        <v>18338</v>
      </c>
      <c r="Q18" s="1048"/>
      <c r="R18" s="1048"/>
      <c r="S18" s="1048"/>
      <c r="T18" s="1048"/>
      <c r="U18" s="2608"/>
      <c r="V18" s="1131"/>
      <c r="W18" s="2608"/>
      <c r="X18" s="2581"/>
      <c r="Y18" s="2581"/>
      <c r="Z18" s="2581"/>
      <c r="AA18" s="2581"/>
      <c r="AB18" s="2581"/>
      <c r="AC18" s="2581"/>
      <c r="AD18" s="2581"/>
      <c r="AE18" s="2581"/>
      <c r="AF18" s="2581"/>
      <c r="AG18" s="2581"/>
      <c r="AH18" s="2581"/>
      <c r="AI18" s="2625"/>
      <c r="AJ18" s="365" t="s">
        <v>18338</v>
      </c>
    </row>
    <row r="19" spans="1:49" s="1316" customFormat="1" ht="15.75" customHeight="1" thickTop="1" thickBot="1">
      <c r="A19" s="1048"/>
      <c r="B19" s="441" t="s">
        <v>18339</v>
      </c>
      <c r="C19" s="2347" t="s">
        <v>681</v>
      </c>
      <c r="D19" s="2347">
        <v>3</v>
      </c>
      <c r="E19" s="2477">
        <v>0.158</v>
      </c>
      <c r="Q19" s="953" t="s">
        <v>18340</v>
      </c>
      <c r="R19" s="1048"/>
      <c r="S19" s="2346"/>
      <c r="T19" s="1048"/>
      <c r="U19" s="2608"/>
      <c r="V19" s="1131"/>
      <c r="W19" s="2608"/>
      <c r="X19" s="262">
        <f xml:space="preserve"> IF( ISNUMBER(C19 ), 0, 1 )</f>
        <v>1</v>
      </c>
      <c r="Y19" s="2581"/>
      <c r="Z19" s="2581"/>
      <c r="AA19" s="2581"/>
      <c r="AB19" s="2581"/>
      <c r="AC19" s="2581"/>
      <c r="AD19" s="2581"/>
      <c r="AE19" s="2581"/>
      <c r="AF19" s="2581"/>
      <c r="AG19" s="2581"/>
      <c r="AH19" s="2581"/>
      <c r="AI19" s="2625"/>
      <c r="AJ19" s="441" t="s">
        <v>18339</v>
      </c>
      <c r="AK19" s="2348" t="s">
        <v>3256</v>
      </c>
    </row>
    <row r="20" spans="1:49" ht="15.75" customHeight="1" thickTop="1" thickBot="1">
      <c r="A20" s="1048"/>
      <c r="B20" s="1048"/>
      <c r="C20" s="1322">
        <v>1</v>
      </c>
      <c r="D20" s="1322">
        <v>2</v>
      </c>
      <c r="E20" s="1322">
        <v>3</v>
      </c>
      <c r="F20" s="1322">
        <v>4</v>
      </c>
      <c r="G20" s="1322">
        <v>5</v>
      </c>
      <c r="H20" s="1322">
        <v>6</v>
      </c>
      <c r="I20" s="1322">
        <v>7</v>
      </c>
      <c r="J20" s="1322">
        <v>8</v>
      </c>
      <c r="K20" s="1322">
        <v>9</v>
      </c>
      <c r="L20" s="1322">
        <v>10</v>
      </c>
      <c r="M20" s="1322">
        <v>11</v>
      </c>
      <c r="N20" s="1322">
        <v>12</v>
      </c>
      <c r="O20" s="1322">
        <v>13</v>
      </c>
      <c r="P20" s="1316"/>
      <c r="Q20" s="1048"/>
      <c r="R20" s="1048"/>
      <c r="S20" s="1048"/>
      <c r="T20" s="1048"/>
      <c r="U20" s="2608"/>
      <c r="V20" s="2564"/>
      <c r="W20" s="2608"/>
      <c r="X20" s="2564"/>
      <c r="Y20" s="2564"/>
      <c r="Z20" s="2564"/>
      <c r="AA20" s="2564"/>
      <c r="AB20" s="2564"/>
      <c r="AC20" s="2564"/>
      <c r="AD20" s="2564"/>
      <c r="AE20" s="2564"/>
      <c r="AF20" s="2564"/>
      <c r="AG20" s="2564"/>
      <c r="AH20" s="2608"/>
      <c r="AI20" s="2625"/>
      <c r="AJ20" s="1048"/>
      <c r="AK20" s="1323">
        <v>1</v>
      </c>
      <c r="AL20" s="1323">
        <v>2</v>
      </c>
      <c r="AM20" s="1323">
        <v>3</v>
      </c>
      <c r="AN20" s="1323">
        <v>4</v>
      </c>
      <c r="AO20" s="1323">
        <v>5</v>
      </c>
      <c r="AP20" s="1323">
        <v>6</v>
      </c>
      <c r="AQ20" s="1323">
        <v>7</v>
      </c>
      <c r="AR20" s="1323">
        <v>8</v>
      </c>
      <c r="AS20" s="1323">
        <v>9</v>
      </c>
      <c r="AT20" s="1323">
        <v>10</v>
      </c>
      <c r="AU20" s="1323">
        <v>11</v>
      </c>
      <c r="AV20" s="1323">
        <v>12</v>
      </c>
      <c r="AW20" s="1323">
        <v>13</v>
      </c>
    </row>
    <row r="21" spans="1:49" ht="126" customHeight="1" thickTop="1">
      <c r="A21" s="1048"/>
      <c r="B21" s="566" t="s">
        <v>7367</v>
      </c>
      <c r="C21" s="584" t="s">
        <v>18341</v>
      </c>
      <c r="D21" s="584" t="s">
        <v>18342</v>
      </c>
      <c r="E21" s="584" t="s">
        <v>18343</v>
      </c>
      <c r="F21" s="584" t="s">
        <v>18344</v>
      </c>
      <c r="G21" s="584" t="s">
        <v>18345</v>
      </c>
      <c r="H21" s="584" t="s">
        <v>18346</v>
      </c>
      <c r="I21" s="584" t="s">
        <v>18347</v>
      </c>
      <c r="J21" s="584" t="s">
        <v>18345</v>
      </c>
      <c r="K21" s="584" t="s">
        <v>18348</v>
      </c>
      <c r="L21" s="584" t="s">
        <v>18349</v>
      </c>
      <c r="M21" s="2454" t="s">
        <v>18350</v>
      </c>
      <c r="N21" s="2454" t="s">
        <v>18351</v>
      </c>
      <c r="O21" s="585" t="s">
        <v>18352</v>
      </c>
      <c r="P21" s="1316"/>
      <c r="Q21" s="1048"/>
      <c r="R21" s="1048"/>
      <c r="S21" s="1048"/>
      <c r="T21" s="1048"/>
      <c r="U21" s="2608"/>
      <c r="V21" s="2564"/>
      <c r="W21" s="2608"/>
      <c r="X21" s="2564"/>
      <c r="Y21" s="2564"/>
      <c r="Z21" s="2564"/>
      <c r="AA21" s="2564"/>
      <c r="AB21" s="2564"/>
      <c r="AC21" s="2564"/>
      <c r="AD21" s="2564"/>
      <c r="AE21" s="2564"/>
      <c r="AF21" s="2564"/>
      <c r="AG21" s="2564"/>
      <c r="AH21" s="2608"/>
      <c r="AI21" s="2625"/>
      <c r="AJ21" s="566" t="s">
        <v>7367</v>
      </c>
      <c r="AK21" s="584" t="s">
        <v>18341</v>
      </c>
      <c r="AL21" s="584" t="s">
        <v>18342</v>
      </c>
      <c r="AM21" s="584" t="s">
        <v>18343</v>
      </c>
      <c r="AN21" s="584" t="s">
        <v>18344</v>
      </c>
      <c r="AO21" s="584" t="s">
        <v>18345</v>
      </c>
      <c r="AP21" s="584" t="s">
        <v>18346</v>
      </c>
      <c r="AQ21" s="584" t="s">
        <v>18347</v>
      </c>
      <c r="AR21" s="584" t="s">
        <v>18345</v>
      </c>
      <c r="AS21" s="584" t="s">
        <v>18348</v>
      </c>
      <c r="AT21" s="584" t="s">
        <v>18353</v>
      </c>
      <c r="AU21" s="584" t="s">
        <v>18350</v>
      </c>
      <c r="AV21" s="584" t="s">
        <v>18351</v>
      </c>
      <c r="AW21" s="584" t="s">
        <v>18352</v>
      </c>
    </row>
    <row r="22" spans="1:49" ht="15.75" customHeight="1">
      <c r="A22" s="1048"/>
      <c r="B22" s="401" t="s">
        <v>7368</v>
      </c>
      <c r="C22" s="399" t="s">
        <v>681</v>
      </c>
      <c r="D22" s="399" t="s">
        <v>681</v>
      </c>
      <c r="E22" s="399" t="s">
        <v>681</v>
      </c>
      <c r="F22" s="399" t="s">
        <v>681</v>
      </c>
      <c r="G22" s="399" t="s">
        <v>681</v>
      </c>
      <c r="H22" s="399" t="s">
        <v>681</v>
      </c>
      <c r="I22" s="399" t="s">
        <v>681</v>
      </c>
      <c r="J22" s="399" t="s">
        <v>681</v>
      </c>
      <c r="K22" s="399" t="s">
        <v>681</v>
      </c>
      <c r="L22" s="399" t="s">
        <v>681</v>
      </c>
      <c r="M22" s="2455" t="s">
        <v>681</v>
      </c>
      <c r="N22" s="2455" t="s">
        <v>681</v>
      </c>
      <c r="O22" s="400" t="s">
        <v>681</v>
      </c>
      <c r="P22" s="1316"/>
      <c r="Q22" s="1048"/>
      <c r="R22" s="1048"/>
      <c r="S22" s="1048"/>
      <c r="T22" s="1048"/>
      <c r="U22" s="2608"/>
      <c r="V22" s="2564"/>
      <c r="W22" s="2608"/>
      <c r="X22" s="2564"/>
      <c r="Y22" s="2564"/>
      <c r="Z22" s="2564"/>
      <c r="AA22" s="2564"/>
      <c r="AB22" s="2564"/>
      <c r="AC22" s="2564"/>
      <c r="AD22" s="2564"/>
      <c r="AE22" s="2564"/>
      <c r="AF22" s="2564"/>
      <c r="AG22" s="2564"/>
      <c r="AH22" s="2608"/>
      <c r="AI22" s="2625"/>
      <c r="AJ22" s="401" t="s">
        <v>7368</v>
      </c>
      <c r="AK22" s="399" t="s">
        <v>681</v>
      </c>
      <c r="AL22" s="399" t="s">
        <v>681</v>
      </c>
      <c r="AM22" s="399" t="s">
        <v>681</v>
      </c>
      <c r="AN22" s="399" t="s">
        <v>681</v>
      </c>
      <c r="AO22" s="399" t="s">
        <v>681</v>
      </c>
      <c r="AP22" s="399" t="s">
        <v>681</v>
      </c>
      <c r="AQ22" s="399" t="s">
        <v>681</v>
      </c>
      <c r="AR22" s="399" t="s">
        <v>681</v>
      </c>
      <c r="AS22" s="399" t="s">
        <v>681</v>
      </c>
      <c r="AT22" s="399" t="s">
        <v>681</v>
      </c>
      <c r="AU22" s="399" t="s">
        <v>681</v>
      </c>
      <c r="AV22" s="399" t="s">
        <v>681</v>
      </c>
      <c r="AW22" s="399" t="s">
        <v>681</v>
      </c>
    </row>
    <row r="23" spans="1:49" ht="15.75" customHeight="1" thickBot="1">
      <c r="A23" s="1048"/>
      <c r="B23" s="402" t="s">
        <v>670</v>
      </c>
      <c r="C23" s="248">
        <v>3</v>
      </c>
      <c r="D23" s="248">
        <v>3</v>
      </c>
      <c r="E23" s="248">
        <v>3</v>
      </c>
      <c r="F23" s="248">
        <v>3</v>
      </c>
      <c r="G23" s="248">
        <v>3</v>
      </c>
      <c r="H23" s="248">
        <v>3</v>
      </c>
      <c r="I23" s="248">
        <v>3</v>
      </c>
      <c r="J23" s="248">
        <v>3</v>
      </c>
      <c r="K23" s="248">
        <v>3</v>
      </c>
      <c r="L23" s="248">
        <v>3</v>
      </c>
      <c r="M23" s="2456">
        <v>3</v>
      </c>
      <c r="N23" s="2456">
        <v>3</v>
      </c>
      <c r="O23" s="586">
        <v>3</v>
      </c>
      <c r="P23" s="1316"/>
      <c r="Q23" s="1048"/>
      <c r="R23" s="1048"/>
      <c r="S23" s="1048"/>
      <c r="T23" s="1048"/>
      <c r="U23" s="2608"/>
      <c r="V23" s="2564"/>
      <c r="W23" s="2608"/>
      <c r="X23" s="2564"/>
      <c r="Y23" s="2564"/>
      <c r="Z23" s="2564"/>
      <c r="AA23" s="2564"/>
      <c r="AB23" s="2564"/>
      <c r="AC23" s="2564"/>
      <c r="AD23" s="2564"/>
      <c r="AE23" s="2564"/>
      <c r="AF23" s="2564"/>
      <c r="AG23" s="2564"/>
      <c r="AH23" s="2608"/>
      <c r="AI23" s="2625"/>
      <c r="AJ23" s="402" t="s">
        <v>670</v>
      </c>
      <c r="AK23" s="248">
        <v>3</v>
      </c>
      <c r="AL23" s="248">
        <v>3</v>
      </c>
      <c r="AM23" s="248">
        <v>3</v>
      </c>
      <c r="AN23" s="248">
        <v>3</v>
      </c>
      <c r="AO23" s="248">
        <v>3</v>
      </c>
      <c r="AP23" s="248">
        <v>3</v>
      </c>
      <c r="AQ23" s="248">
        <v>3</v>
      </c>
      <c r="AR23" s="248">
        <v>3</v>
      </c>
      <c r="AS23" s="248">
        <v>3</v>
      </c>
      <c r="AT23" s="248">
        <v>3</v>
      </c>
      <c r="AU23" s="248">
        <v>3</v>
      </c>
      <c r="AV23" s="248">
        <v>3</v>
      </c>
      <c r="AW23" s="248">
        <v>3</v>
      </c>
    </row>
    <row r="24" spans="1:49" ht="15.75" customHeight="1" thickTop="1" thickBot="1">
      <c r="A24" s="1048"/>
      <c r="B24" s="1048"/>
      <c r="C24" s="1048"/>
      <c r="D24" s="1048"/>
      <c r="E24" s="1048"/>
      <c r="F24" s="1048"/>
      <c r="G24" s="1048"/>
      <c r="H24" s="1048"/>
      <c r="I24" s="1048"/>
      <c r="J24" s="1048"/>
      <c r="K24" s="1048"/>
      <c r="L24" s="1048"/>
      <c r="M24" s="1048"/>
      <c r="N24" s="1048"/>
      <c r="O24" s="1048"/>
      <c r="P24" s="2457"/>
      <c r="Q24" s="1048"/>
      <c r="R24" s="1048"/>
      <c r="S24" s="1048"/>
      <c r="T24" s="1048"/>
      <c r="U24" s="2608"/>
      <c r="V24" s="2564"/>
      <c r="W24" s="2608"/>
      <c r="X24" s="2564"/>
      <c r="Y24" s="2564"/>
      <c r="Z24" s="2564"/>
      <c r="AA24" s="2564"/>
      <c r="AB24" s="2564"/>
      <c r="AC24" s="2564"/>
      <c r="AD24" s="2564"/>
      <c r="AE24" s="2564"/>
      <c r="AF24" s="2564"/>
      <c r="AG24" s="2564"/>
      <c r="AH24" s="2608"/>
      <c r="AI24" s="2625"/>
      <c r="AJ24" s="1048"/>
      <c r="AK24" s="1048"/>
      <c r="AL24" s="1048"/>
      <c r="AM24" s="1048"/>
      <c r="AN24" s="1048"/>
      <c r="AO24" s="1048"/>
      <c r="AP24" s="1048"/>
      <c r="AQ24" s="1048"/>
      <c r="AR24" s="1048"/>
      <c r="AS24" s="1048"/>
      <c r="AT24" s="1048"/>
      <c r="AU24" s="1048"/>
      <c r="AV24" s="1048"/>
      <c r="AW24" s="1048"/>
    </row>
    <row r="25" spans="1:49" ht="15.75" customHeight="1" thickTop="1">
      <c r="A25" s="1048"/>
      <c r="B25" s="423" t="s">
        <v>18354</v>
      </c>
      <c r="C25" s="608">
        <v>0.17399999999999999</v>
      </c>
      <c r="D25" s="608">
        <v>0</v>
      </c>
      <c r="E25" s="608">
        <v>0.16500000000000001</v>
      </c>
      <c r="F25" s="608">
        <v>0.16500000000000001</v>
      </c>
      <c r="G25" s="1489">
        <f t="shared" ref="G25:G39" si="0">IFERROR(F25-E25,0)</f>
        <v>0</v>
      </c>
      <c r="H25" s="608">
        <v>0.23</v>
      </c>
      <c r="I25" s="608">
        <v>0.2</v>
      </c>
      <c r="J25" s="1489">
        <f t="shared" ref="J25:J39" si="1">IFERROR(I25-H25,0)</f>
        <v>-0.03</v>
      </c>
      <c r="K25" s="608">
        <v>0</v>
      </c>
      <c r="L25" s="608">
        <v>0</v>
      </c>
      <c r="M25" s="2458">
        <v>0</v>
      </c>
      <c r="N25" s="2458">
        <v>0</v>
      </c>
      <c r="O25" s="609">
        <v>0</v>
      </c>
      <c r="P25" s="1316"/>
      <c r="Q25" s="258" t="s">
        <v>18355</v>
      </c>
      <c r="R25" s="1048"/>
      <c r="S25" s="260"/>
      <c r="T25" s="1048"/>
      <c r="U25" s="2608"/>
      <c r="V25" s="1131"/>
      <c r="W25" s="2608"/>
      <c r="X25" s="262">
        <f t="shared" ref="X25:X39" si="2" xml:space="preserve"> IF( ISNUMBER(C25 ), 0, 1 )</f>
        <v>0</v>
      </c>
      <c r="Y25" s="262">
        <f t="shared" ref="Y25:Y39" si="3" xml:space="preserve"> IF( ISNUMBER(E25 ), 0, 1 )</f>
        <v>0</v>
      </c>
      <c r="Z25" s="262">
        <f t="shared" ref="Z25:Z39" si="4" xml:space="preserve"> IF( ISNUMBER(F25 ), 0, 1 )</f>
        <v>0</v>
      </c>
      <c r="AA25" s="2564"/>
      <c r="AB25" s="262">
        <f t="shared" ref="AB25:AB39" si="5" xml:space="preserve"> IF( ISNUMBER(H25 ), 0, 1 )</f>
        <v>0</v>
      </c>
      <c r="AC25" s="262">
        <f t="shared" ref="AC25:AC39" si="6" xml:space="preserve"> IF( ISNUMBER(I25 ), 0, 1 )</f>
        <v>0</v>
      </c>
      <c r="AD25" s="2564"/>
      <c r="AE25" s="262">
        <f t="shared" ref="AE25:AE39" si="7" xml:space="preserve"> IF( ISNUMBER(K25 ), 0, 1 )</f>
        <v>0</v>
      </c>
      <c r="AF25" s="262">
        <f t="shared" ref="AF25:AF39" si="8" xml:space="preserve"> IF( ISNUMBER(L25 ), 0, 1 )</f>
        <v>0</v>
      </c>
      <c r="AG25" s="262">
        <f t="shared" ref="AG25" si="9" xml:space="preserve"> IF( ISNUMBER(N25 ), 0, 1 )</f>
        <v>0</v>
      </c>
      <c r="AH25" s="2608"/>
      <c r="AI25" s="2625"/>
      <c r="AJ25" s="423" t="s">
        <v>18356</v>
      </c>
      <c r="AK25" s="608" t="s">
        <v>3258</v>
      </c>
      <c r="AL25" s="608" t="s">
        <v>3259</v>
      </c>
      <c r="AM25" s="608" t="s">
        <v>3260</v>
      </c>
      <c r="AN25" s="608" t="s">
        <v>3261</v>
      </c>
      <c r="AO25" s="1489" t="s">
        <v>3262</v>
      </c>
      <c r="AP25" s="608" t="s">
        <v>3264</v>
      </c>
      <c r="AQ25" s="608" t="s">
        <v>3265</v>
      </c>
      <c r="AR25" s="1489" t="s">
        <v>3266</v>
      </c>
      <c r="AS25" s="608" t="s">
        <v>3267</v>
      </c>
      <c r="AT25" s="608" t="s">
        <v>3268</v>
      </c>
      <c r="AU25" s="608" t="s">
        <v>3269</v>
      </c>
      <c r="AV25" s="609" t="s">
        <v>3270</v>
      </c>
      <c r="AW25" s="609" t="s">
        <v>3271</v>
      </c>
    </row>
    <row r="26" spans="1:49" ht="15.75" customHeight="1">
      <c r="A26" s="1048"/>
      <c r="B26" s="432" t="s">
        <v>18357</v>
      </c>
      <c r="C26" s="611"/>
      <c r="D26" s="611"/>
      <c r="E26" s="611"/>
      <c r="F26" s="611"/>
      <c r="G26" s="1491">
        <f t="shared" si="0"/>
        <v>0</v>
      </c>
      <c r="H26" s="611"/>
      <c r="I26" s="611"/>
      <c r="J26" s="1491">
        <f t="shared" si="1"/>
        <v>0</v>
      </c>
      <c r="K26" s="611"/>
      <c r="L26" s="611"/>
      <c r="M26" s="2459"/>
      <c r="N26" s="2459"/>
      <c r="O26" s="612"/>
      <c r="P26" s="1316"/>
      <c r="Q26" s="267" t="s">
        <v>18358</v>
      </c>
      <c r="R26" s="1048"/>
      <c r="S26" s="268"/>
      <c r="T26" s="1048"/>
      <c r="U26" s="2608"/>
      <c r="V26" s="1131"/>
      <c r="W26" s="2608"/>
      <c r="X26" s="262">
        <f t="shared" si="2"/>
        <v>1</v>
      </c>
      <c r="Y26" s="262">
        <f t="shared" si="3"/>
        <v>1</v>
      </c>
      <c r="Z26" s="262">
        <f t="shared" si="4"/>
        <v>1</v>
      </c>
      <c r="AA26" s="2564"/>
      <c r="AB26" s="262">
        <f t="shared" si="5"/>
        <v>1</v>
      </c>
      <c r="AC26" s="262">
        <f t="shared" si="6"/>
        <v>1</v>
      </c>
      <c r="AD26" s="2564"/>
      <c r="AE26" s="262">
        <f t="shared" si="7"/>
        <v>1</v>
      </c>
      <c r="AF26" s="262">
        <f t="shared" si="8"/>
        <v>1</v>
      </c>
      <c r="AG26" s="262">
        <f t="shared" ref="AG26:AG39" si="10" xml:space="preserve"> IF( ISNUMBER(N26 ), 0, 1 )</f>
        <v>1</v>
      </c>
      <c r="AH26" s="2608"/>
      <c r="AI26" s="2625"/>
      <c r="AJ26" s="432" t="s">
        <v>18357</v>
      </c>
      <c r="AK26" s="611" t="s">
        <v>3272</v>
      </c>
      <c r="AL26" s="611" t="s">
        <v>3273</v>
      </c>
      <c r="AM26" s="611" t="s">
        <v>3274</v>
      </c>
      <c r="AN26" s="611" t="s">
        <v>3275</v>
      </c>
      <c r="AO26" s="1491" t="s">
        <v>3276</v>
      </c>
      <c r="AP26" s="611" t="s">
        <v>3278</v>
      </c>
      <c r="AQ26" s="611" t="s">
        <v>3279</v>
      </c>
      <c r="AR26" s="1491" t="s">
        <v>3280</v>
      </c>
      <c r="AS26" s="611" t="s">
        <v>3281</v>
      </c>
      <c r="AT26" s="611" t="s">
        <v>3282</v>
      </c>
      <c r="AU26" s="611" t="s">
        <v>3283</v>
      </c>
      <c r="AV26" s="612" t="s">
        <v>3284</v>
      </c>
      <c r="AW26" s="612" t="s">
        <v>3285</v>
      </c>
    </row>
    <row r="27" spans="1:49" ht="15.75" customHeight="1">
      <c r="A27" s="1048"/>
      <c r="B27" s="432" t="s">
        <v>18359</v>
      </c>
      <c r="C27" s="611"/>
      <c r="D27" s="611"/>
      <c r="E27" s="611"/>
      <c r="F27" s="611"/>
      <c r="G27" s="1491">
        <f t="shared" si="0"/>
        <v>0</v>
      </c>
      <c r="H27" s="611"/>
      <c r="I27" s="611"/>
      <c r="J27" s="1491">
        <f t="shared" si="1"/>
        <v>0</v>
      </c>
      <c r="K27" s="611"/>
      <c r="L27" s="611"/>
      <c r="M27" s="2459"/>
      <c r="N27" s="2459"/>
      <c r="O27" s="612"/>
      <c r="P27" s="1316"/>
      <c r="Q27" s="267" t="s">
        <v>18360</v>
      </c>
      <c r="R27" s="1048"/>
      <c r="S27" s="268"/>
      <c r="T27" s="1048"/>
      <c r="U27" s="2608"/>
      <c r="V27" s="1131"/>
      <c r="W27" s="2608"/>
      <c r="X27" s="262">
        <f t="shared" si="2"/>
        <v>1</v>
      </c>
      <c r="Y27" s="262">
        <f t="shared" si="3"/>
        <v>1</v>
      </c>
      <c r="Z27" s="262">
        <f t="shared" si="4"/>
        <v>1</v>
      </c>
      <c r="AA27" s="2564"/>
      <c r="AB27" s="262">
        <f t="shared" si="5"/>
        <v>1</v>
      </c>
      <c r="AC27" s="262">
        <f t="shared" si="6"/>
        <v>1</v>
      </c>
      <c r="AD27" s="2564"/>
      <c r="AE27" s="262">
        <f t="shared" si="7"/>
        <v>1</v>
      </c>
      <c r="AF27" s="262">
        <f t="shared" si="8"/>
        <v>1</v>
      </c>
      <c r="AG27" s="262">
        <f t="shared" si="10"/>
        <v>1</v>
      </c>
      <c r="AH27" s="2608"/>
      <c r="AI27" s="2625"/>
      <c r="AJ27" s="432" t="s">
        <v>18359</v>
      </c>
      <c r="AK27" s="611" t="s">
        <v>3286</v>
      </c>
      <c r="AL27" s="611" t="s">
        <v>3287</v>
      </c>
      <c r="AM27" s="611" t="s">
        <v>3288</v>
      </c>
      <c r="AN27" s="611" t="s">
        <v>3289</v>
      </c>
      <c r="AO27" s="1491" t="s">
        <v>3290</v>
      </c>
      <c r="AP27" s="611" t="s">
        <v>3292</v>
      </c>
      <c r="AQ27" s="611" t="s">
        <v>3293</v>
      </c>
      <c r="AR27" s="1491" t="s">
        <v>3294</v>
      </c>
      <c r="AS27" s="611" t="s">
        <v>3295</v>
      </c>
      <c r="AT27" s="611" t="s">
        <v>3296</v>
      </c>
      <c r="AU27" s="611" t="s">
        <v>3297</v>
      </c>
      <c r="AV27" s="612" t="s">
        <v>3298</v>
      </c>
      <c r="AW27" s="612" t="s">
        <v>3299</v>
      </c>
    </row>
    <row r="28" spans="1:49" ht="15.75" customHeight="1">
      <c r="A28" s="1048"/>
      <c r="B28" s="432" t="s">
        <v>18361</v>
      </c>
      <c r="C28" s="611"/>
      <c r="D28" s="611"/>
      <c r="E28" s="611"/>
      <c r="F28" s="611"/>
      <c r="G28" s="1491">
        <f t="shared" si="0"/>
        <v>0</v>
      </c>
      <c r="H28" s="611"/>
      <c r="I28" s="611"/>
      <c r="J28" s="1491">
        <f t="shared" si="1"/>
        <v>0</v>
      </c>
      <c r="K28" s="611"/>
      <c r="L28" s="611"/>
      <c r="M28" s="2459"/>
      <c r="N28" s="2459"/>
      <c r="O28" s="612"/>
      <c r="P28" s="1316"/>
      <c r="Q28" s="267" t="s">
        <v>18362</v>
      </c>
      <c r="R28" s="1048"/>
      <c r="S28" s="268"/>
      <c r="T28" s="1048"/>
      <c r="U28" s="2608"/>
      <c r="V28" s="1131"/>
      <c r="W28" s="2608"/>
      <c r="X28" s="262">
        <f t="shared" si="2"/>
        <v>1</v>
      </c>
      <c r="Y28" s="262">
        <f t="shared" si="3"/>
        <v>1</v>
      </c>
      <c r="Z28" s="262">
        <f t="shared" si="4"/>
        <v>1</v>
      </c>
      <c r="AA28" s="2564"/>
      <c r="AB28" s="262">
        <f t="shared" si="5"/>
        <v>1</v>
      </c>
      <c r="AC28" s="262">
        <f t="shared" si="6"/>
        <v>1</v>
      </c>
      <c r="AD28" s="2564"/>
      <c r="AE28" s="262">
        <f t="shared" si="7"/>
        <v>1</v>
      </c>
      <c r="AF28" s="262">
        <f t="shared" si="8"/>
        <v>1</v>
      </c>
      <c r="AG28" s="262">
        <f t="shared" si="10"/>
        <v>1</v>
      </c>
      <c r="AH28" s="2608"/>
      <c r="AI28" s="2625"/>
      <c r="AJ28" s="432" t="s">
        <v>18361</v>
      </c>
      <c r="AK28" s="611" t="s">
        <v>3300</v>
      </c>
      <c r="AL28" s="611" t="s">
        <v>3301</v>
      </c>
      <c r="AM28" s="611" t="s">
        <v>3302</v>
      </c>
      <c r="AN28" s="611" t="s">
        <v>3303</v>
      </c>
      <c r="AO28" s="1491" t="s">
        <v>3304</v>
      </c>
      <c r="AP28" s="611" t="s">
        <v>3306</v>
      </c>
      <c r="AQ28" s="611" t="s">
        <v>3307</v>
      </c>
      <c r="AR28" s="1491" t="s">
        <v>3308</v>
      </c>
      <c r="AS28" s="611" t="s">
        <v>3309</v>
      </c>
      <c r="AT28" s="611" t="s">
        <v>3310</v>
      </c>
      <c r="AU28" s="611" t="s">
        <v>3311</v>
      </c>
      <c r="AV28" s="612" t="s">
        <v>3312</v>
      </c>
      <c r="AW28" s="612" t="s">
        <v>3313</v>
      </c>
    </row>
    <row r="29" spans="1:49" ht="15.75" customHeight="1">
      <c r="A29" s="1048"/>
      <c r="B29" s="432" t="s">
        <v>18363</v>
      </c>
      <c r="C29" s="611"/>
      <c r="D29" s="611"/>
      <c r="E29" s="611"/>
      <c r="F29" s="611"/>
      <c r="G29" s="1491">
        <f t="shared" si="0"/>
        <v>0</v>
      </c>
      <c r="H29" s="611"/>
      <c r="I29" s="611"/>
      <c r="J29" s="1491">
        <f t="shared" si="1"/>
        <v>0</v>
      </c>
      <c r="K29" s="611"/>
      <c r="L29" s="611"/>
      <c r="M29" s="2459"/>
      <c r="N29" s="2459"/>
      <c r="O29" s="612"/>
      <c r="P29" s="1316"/>
      <c r="Q29" s="267" t="s">
        <v>18364</v>
      </c>
      <c r="R29" s="1048"/>
      <c r="S29" s="268"/>
      <c r="T29" s="1048"/>
      <c r="U29" s="2608"/>
      <c r="V29" s="1131"/>
      <c r="W29" s="2608"/>
      <c r="X29" s="262">
        <f t="shared" si="2"/>
        <v>1</v>
      </c>
      <c r="Y29" s="262">
        <f t="shared" si="3"/>
        <v>1</v>
      </c>
      <c r="Z29" s="262">
        <f t="shared" si="4"/>
        <v>1</v>
      </c>
      <c r="AA29" s="2564"/>
      <c r="AB29" s="262">
        <f t="shared" si="5"/>
        <v>1</v>
      </c>
      <c r="AC29" s="262">
        <f t="shared" si="6"/>
        <v>1</v>
      </c>
      <c r="AD29" s="2564"/>
      <c r="AE29" s="262">
        <f t="shared" si="7"/>
        <v>1</v>
      </c>
      <c r="AF29" s="262">
        <f t="shared" si="8"/>
        <v>1</v>
      </c>
      <c r="AG29" s="262">
        <f t="shared" si="10"/>
        <v>1</v>
      </c>
      <c r="AH29" s="2608"/>
      <c r="AI29" s="2625"/>
      <c r="AJ29" s="432" t="s">
        <v>18363</v>
      </c>
      <c r="AK29" s="611" t="s">
        <v>3314</v>
      </c>
      <c r="AL29" s="611" t="s">
        <v>3315</v>
      </c>
      <c r="AM29" s="611" t="s">
        <v>3316</v>
      </c>
      <c r="AN29" s="611" t="s">
        <v>3317</v>
      </c>
      <c r="AO29" s="1491" t="s">
        <v>3318</v>
      </c>
      <c r="AP29" s="611" t="s">
        <v>3320</v>
      </c>
      <c r="AQ29" s="611" t="s">
        <v>3321</v>
      </c>
      <c r="AR29" s="1491" t="s">
        <v>3322</v>
      </c>
      <c r="AS29" s="611" t="s">
        <v>3323</v>
      </c>
      <c r="AT29" s="611" t="s">
        <v>3324</v>
      </c>
      <c r="AU29" s="611" t="s">
        <v>3325</v>
      </c>
      <c r="AV29" s="612" t="s">
        <v>3326</v>
      </c>
      <c r="AW29" s="612" t="s">
        <v>3327</v>
      </c>
    </row>
    <row r="30" spans="1:49" ht="15.75" customHeight="1">
      <c r="A30" s="1048"/>
      <c r="B30" s="432" t="s">
        <v>18365</v>
      </c>
      <c r="C30" s="611"/>
      <c r="D30" s="611"/>
      <c r="E30" s="611"/>
      <c r="F30" s="611"/>
      <c r="G30" s="1491">
        <f t="shared" si="0"/>
        <v>0</v>
      </c>
      <c r="H30" s="611"/>
      <c r="I30" s="611"/>
      <c r="J30" s="1491">
        <f t="shared" si="1"/>
        <v>0</v>
      </c>
      <c r="K30" s="611"/>
      <c r="L30" s="611"/>
      <c r="M30" s="2459"/>
      <c r="N30" s="2459"/>
      <c r="O30" s="612"/>
      <c r="P30" s="1316"/>
      <c r="Q30" s="267" t="s">
        <v>18366</v>
      </c>
      <c r="R30" s="1048"/>
      <c r="S30" s="268"/>
      <c r="T30" s="1048"/>
      <c r="U30" s="2608"/>
      <c r="V30" s="1131"/>
      <c r="W30" s="2608"/>
      <c r="X30" s="262">
        <f t="shared" si="2"/>
        <v>1</v>
      </c>
      <c r="Y30" s="262">
        <f t="shared" si="3"/>
        <v>1</v>
      </c>
      <c r="Z30" s="262">
        <f t="shared" si="4"/>
        <v>1</v>
      </c>
      <c r="AA30" s="2564"/>
      <c r="AB30" s="262">
        <f t="shared" si="5"/>
        <v>1</v>
      </c>
      <c r="AC30" s="262">
        <f t="shared" si="6"/>
        <v>1</v>
      </c>
      <c r="AD30" s="2564"/>
      <c r="AE30" s="262">
        <f t="shared" si="7"/>
        <v>1</v>
      </c>
      <c r="AF30" s="262">
        <f t="shared" si="8"/>
        <v>1</v>
      </c>
      <c r="AG30" s="262">
        <f t="shared" si="10"/>
        <v>1</v>
      </c>
      <c r="AH30" s="2608"/>
      <c r="AI30" s="2625"/>
      <c r="AJ30" s="432" t="s">
        <v>18365</v>
      </c>
      <c r="AK30" s="611" t="s">
        <v>3328</v>
      </c>
      <c r="AL30" s="611" t="s">
        <v>3329</v>
      </c>
      <c r="AM30" s="611" t="s">
        <v>3330</v>
      </c>
      <c r="AN30" s="611" t="s">
        <v>3331</v>
      </c>
      <c r="AO30" s="1491" t="s">
        <v>3332</v>
      </c>
      <c r="AP30" s="611" t="s">
        <v>3334</v>
      </c>
      <c r="AQ30" s="611" t="s">
        <v>3335</v>
      </c>
      <c r="AR30" s="1491" t="s">
        <v>3336</v>
      </c>
      <c r="AS30" s="611" t="s">
        <v>3337</v>
      </c>
      <c r="AT30" s="611" t="s">
        <v>3338</v>
      </c>
      <c r="AU30" s="611" t="s">
        <v>3339</v>
      </c>
      <c r="AV30" s="612" t="s">
        <v>3340</v>
      </c>
      <c r="AW30" s="612" t="s">
        <v>3341</v>
      </c>
    </row>
    <row r="31" spans="1:49" ht="15.75" customHeight="1">
      <c r="A31" s="1048"/>
      <c r="B31" s="432" t="s">
        <v>18367</v>
      </c>
      <c r="C31" s="611"/>
      <c r="D31" s="611"/>
      <c r="E31" s="611"/>
      <c r="F31" s="611"/>
      <c r="G31" s="1491">
        <f t="shared" si="0"/>
        <v>0</v>
      </c>
      <c r="H31" s="611"/>
      <c r="I31" s="611"/>
      <c r="J31" s="1491">
        <f t="shared" si="1"/>
        <v>0</v>
      </c>
      <c r="K31" s="611"/>
      <c r="L31" s="611"/>
      <c r="M31" s="2459"/>
      <c r="N31" s="2459"/>
      <c r="O31" s="612"/>
      <c r="P31" s="1316"/>
      <c r="Q31" s="267" t="s">
        <v>18368</v>
      </c>
      <c r="R31" s="1048"/>
      <c r="S31" s="268"/>
      <c r="T31" s="1048"/>
      <c r="U31" s="2608"/>
      <c r="V31" s="1131"/>
      <c r="W31" s="2608"/>
      <c r="X31" s="262">
        <f t="shared" si="2"/>
        <v>1</v>
      </c>
      <c r="Y31" s="262">
        <f t="shared" si="3"/>
        <v>1</v>
      </c>
      <c r="Z31" s="262">
        <f t="shared" si="4"/>
        <v>1</v>
      </c>
      <c r="AA31" s="2564"/>
      <c r="AB31" s="262">
        <f t="shared" si="5"/>
        <v>1</v>
      </c>
      <c r="AC31" s="262">
        <f t="shared" si="6"/>
        <v>1</v>
      </c>
      <c r="AD31" s="2564"/>
      <c r="AE31" s="262">
        <f t="shared" si="7"/>
        <v>1</v>
      </c>
      <c r="AF31" s="262">
        <f t="shared" si="8"/>
        <v>1</v>
      </c>
      <c r="AG31" s="262">
        <f t="shared" si="10"/>
        <v>1</v>
      </c>
      <c r="AH31" s="2608"/>
      <c r="AI31" s="2625"/>
      <c r="AJ31" s="432" t="s">
        <v>18367</v>
      </c>
      <c r="AK31" s="611" t="s">
        <v>3342</v>
      </c>
      <c r="AL31" s="611" t="s">
        <v>3343</v>
      </c>
      <c r="AM31" s="611" t="s">
        <v>3344</v>
      </c>
      <c r="AN31" s="611" t="s">
        <v>3345</v>
      </c>
      <c r="AO31" s="1491" t="s">
        <v>3346</v>
      </c>
      <c r="AP31" s="611" t="s">
        <v>3348</v>
      </c>
      <c r="AQ31" s="611" t="s">
        <v>3349</v>
      </c>
      <c r="AR31" s="1491" t="s">
        <v>3350</v>
      </c>
      <c r="AS31" s="611" t="s">
        <v>3351</v>
      </c>
      <c r="AT31" s="611" t="s">
        <v>3352</v>
      </c>
      <c r="AU31" s="611" t="s">
        <v>3353</v>
      </c>
      <c r="AV31" s="612" t="s">
        <v>3354</v>
      </c>
      <c r="AW31" s="612" t="s">
        <v>3355</v>
      </c>
    </row>
    <row r="32" spans="1:49" ht="15.75" customHeight="1">
      <c r="A32" s="1048"/>
      <c r="B32" s="432" t="s">
        <v>18369</v>
      </c>
      <c r="C32" s="611"/>
      <c r="D32" s="611"/>
      <c r="E32" s="611"/>
      <c r="F32" s="611"/>
      <c r="G32" s="1491">
        <f t="shared" si="0"/>
        <v>0</v>
      </c>
      <c r="H32" s="611"/>
      <c r="I32" s="611"/>
      <c r="J32" s="1491">
        <f t="shared" si="1"/>
        <v>0</v>
      </c>
      <c r="K32" s="611"/>
      <c r="L32" s="611"/>
      <c r="M32" s="2459"/>
      <c r="N32" s="2459"/>
      <c r="O32" s="612"/>
      <c r="P32" s="1316"/>
      <c r="Q32" s="267" t="s">
        <v>18370</v>
      </c>
      <c r="R32" s="1048"/>
      <c r="S32" s="268"/>
      <c r="T32" s="1048"/>
      <c r="U32" s="2608"/>
      <c r="V32" s="1131"/>
      <c r="W32" s="2608"/>
      <c r="X32" s="262">
        <f t="shared" si="2"/>
        <v>1</v>
      </c>
      <c r="Y32" s="262">
        <f t="shared" si="3"/>
        <v>1</v>
      </c>
      <c r="Z32" s="262">
        <f t="shared" si="4"/>
        <v>1</v>
      </c>
      <c r="AA32" s="2564"/>
      <c r="AB32" s="262">
        <f t="shared" si="5"/>
        <v>1</v>
      </c>
      <c r="AC32" s="262">
        <f t="shared" si="6"/>
        <v>1</v>
      </c>
      <c r="AD32" s="2564"/>
      <c r="AE32" s="262">
        <f t="shared" si="7"/>
        <v>1</v>
      </c>
      <c r="AF32" s="262">
        <f t="shared" si="8"/>
        <v>1</v>
      </c>
      <c r="AG32" s="262">
        <f t="shared" si="10"/>
        <v>1</v>
      </c>
      <c r="AH32" s="2608"/>
      <c r="AI32" s="2625"/>
      <c r="AJ32" s="432" t="s">
        <v>18369</v>
      </c>
      <c r="AK32" s="611" t="s">
        <v>3356</v>
      </c>
      <c r="AL32" s="611" t="s">
        <v>3357</v>
      </c>
      <c r="AM32" s="611" t="s">
        <v>3358</v>
      </c>
      <c r="AN32" s="611" t="s">
        <v>3359</v>
      </c>
      <c r="AO32" s="1491" t="s">
        <v>3360</v>
      </c>
      <c r="AP32" s="611" t="s">
        <v>3362</v>
      </c>
      <c r="AQ32" s="611" t="s">
        <v>3363</v>
      </c>
      <c r="AR32" s="1491" t="s">
        <v>3364</v>
      </c>
      <c r="AS32" s="611" t="s">
        <v>3365</v>
      </c>
      <c r="AT32" s="611" t="s">
        <v>3366</v>
      </c>
      <c r="AU32" s="611" t="s">
        <v>3367</v>
      </c>
      <c r="AV32" s="612" t="s">
        <v>3368</v>
      </c>
      <c r="AW32" s="612" t="s">
        <v>3369</v>
      </c>
    </row>
    <row r="33" spans="1:49" ht="15.75" customHeight="1">
      <c r="A33" s="1048"/>
      <c r="B33" s="432" t="s">
        <v>18371</v>
      </c>
      <c r="C33" s="611"/>
      <c r="D33" s="611"/>
      <c r="E33" s="611"/>
      <c r="F33" s="611"/>
      <c r="G33" s="1491">
        <f t="shared" si="0"/>
        <v>0</v>
      </c>
      <c r="H33" s="611"/>
      <c r="I33" s="611"/>
      <c r="J33" s="1491">
        <f t="shared" si="1"/>
        <v>0</v>
      </c>
      <c r="K33" s="611"/>
      <c r="L33" s="611"/>
      <c r="M33" s="2459"/>
      <c r="N33" s="2459"/>
      <c r="O33" s="612"/>
      <c r="P33" s="1316"/>
      <c r="Q33" s="267" t="s">
        <v>18372</v>
      </c>
      <c r="R33" s="1048"/>
      <c r="S33" s="268"/>
      <c r="T33" s="1048"/>
      <c r="U33" s="2608"/>
      <c r="V33" s="1131"/>
      <c r="W33" s="2608"/>
      <c r="X33" s="262">
        <f t="shared" si="2"/>
        <v>1</v>
      </c>
      <c r="Y33" s="262">
        <f t="shared" si="3"/>
        <v>1</v>
      </c>
      <c r="Z33" s="262">
        <f t="shared" si="4"/>
        <v>1</v>
      </c>
      <c r="AA33" s="2564"/>
      <c r="AB33" s="262">
        <f t="shared" si="5"/>
        <v>1</v>
      </c>
      <c r="AC33" s="262">
        <f t="shared" si="6"/>
        <v>1</v>
      </c>
      <c r="AD33" s="2564"/>
      <c r="AE33" s="262">
        <f t="shared" si="7"/>
        <v>1</v>
      </c>
      <c r="AF33" s="262">
        <f t="shared" si="8"/>
        <v>1</v>
      </c>
      <c r="AG33" s="262">
        <f t="shared" si="10"/>
        <v>1</v>
      </c>
      <c r="AH33" s="2608"/>
      <c r="AI33" s="2625"/>
      <c r="AJ33" s="432" t="s">
        <v>18371</v>
      </c>
      <c r="AK33" s="611" t="s">
        <v>3370</v>
      </c>
      <c r="AL33" s="611" t="s">
        <v>3371</v>
      </c>
      <c r="AM33" s="611" t="s">
        <v>3372</v>
      </c>
      <c r="AN33" s="611" t="s">
        <v>3373</v>
      </c>
      <c r="AO33" s="1491" t="s">
        <v>3374</v>
      </c>
      <c r="AP33" s="611" t="s">
        <v>3376</v>
      </c>
      <c r="AQ33" s="611" t="s">
        <v>3377</v>
      </c>
      <c r="AR33" s="1491" t="s">
        <v>3378</v>
      </c>
      <c r="AS33" s="611" t="s">
        <v>3379</v>
      </c>
      <c r="AT33" s="611" t="s">
        <v>3380</v>
      </c>
      <c r="AU33" s="611" t="s">
        <v>3381</v>
      </c>
      <c r="AV33" s="612" t="s">
        <v>3382</v>
      </c>
      <c r="AW33" s="612" t="s">
        <v>3383</v>
      </c>
    </row>
    <row r="34" spans="1:49" ht="15.75" customHeight="1">
      <c r="A34" s="1048"/>
      <c r="B34" s="432" t="s">
        <v>18373</v>
      </c>
      <c r="C34" s="611"/>
      <c r="D34" s="611"/>
      <c r="E34" s="611"/>
      <c r="F34" s="611"/>
      <c r="G34" s="1491">
        <f t="shared" si="0"/>
        <v>0</v>
      </c>
      <c r="H34" s="611"/>
      <c r="I34" s="611"/>
      <c r="J34" s="1491">
        <f t="shared" si="1"/>
        <v>0</v>
      </c>
      <c r="K34" s="611"/>
      <c r="L34" s="611"/>
      <c r="M34" s="2459"/>
      <c r="N34" s="2459"/>
      <c r="O34" s="612"/>
      <c r="P34" s="1316"/>
      <c r="Q34" s="267" t="s">
        <v>18374</v>
      </c>
      <c r="R34" s="1048"/>
      <c r="S34" s="268"/>
      <c r="T34" s="1048"/>
      <c r="U34" s="2608"/>
      <c r="V34" s="1131"/>
      <c r="W34" s="2608"/>
      <c r="X34" s="262">
        <f t="shared" si="2"/>
        <v>1</v>
      </c>
      <c r="Y34" s="262">
        <f t="shared" si="3"/>
        <v>1</v>
      </c>
      <c r="Z34" s="262">
        <f t="shared" si="4"/>
        <v>1</v>
      </c>
      <c r="AA34" s="2564"/>
      <c r="AB34" s="262">
        <f t="shared" si="5"/>
        <v>1</v>
      </c>
      <c r="AC34" s="262">
        <f t="shared" si="6"/>
        <v>1</v>
      </c>
      <c r="AD34" s="2564"/>
      <c r="AE34" s="262">
        <f t="shared" si="7"/>
        <v>1</v>
      </c>
      <c r="AF34" s="262">
        <f t="shared" si="8"/>
        <v>1</v>
      </c>
      <c r="AG34" s="262">
        <f t="shared" si="10"/>
        <v>1</v>
      </c>
      <c r="AH34" s="2608"/>
      <c r="AI34" s="2625"/>
      <c r="AJ34" s="432" t="s">
        <v>18373</v>
      </c>
      <c r="AK34" s="611" t="s">
        <v>3384</v>
      </c>
      <c r="AL34" s="611" t="s">
        <v>3385</v>
      </c>
      <c r="AM34" s="611" t="s">
        <v>3386</v>
      </c>
      <c r="AN34" s="611" t="s">
        <v>3387</v>
      </c>
      <c r="AO34" s="1491" t="s">
        <v>3388</v>
      </c>
      <c r="AP34" s="611" t="s">
        <v>3390</v>
      </c>
      <c r="AQ34" s="611" t="s">
        <v>3391</v>
      </c>
      <c r="AR34" s="1491" t="s">
        <v>3392</v>
      </c>
      <c r="AS34" s="611" t="s">
        <v>3393</v>
      </c>
      <c r="AT34" s="611" t="s">
        <v>3394</v>
      </c>
      <c r="AU34" s="611" t="s">
        <v>3395</v>
      </c>
      <c r="AV34" s="612" t="s">
        <v>3396</v>
      </c>
      <c r="AW34" s="612" t="s">
        <v>3397</v>
      </c>
    </row>
    <row r="35" spans="1:49" ht="15.75" customHeight="1">
      <c r="A35" s="1048"/>
      <c r="B35" s="432" t="s">
        <v>18375</v>
      </c>
      <c r="C35" s="611"/>
      <c r="D35" s="611"/>
      <c r="E35" s="611"/>
      <c r="F35" s="611"/>
      <c r="G35" s="1491">
        <f t="shared" si="0"/>
        <v>0</v>
      </c>
      <c r="H35" s="611"/>
      <c r="I35" s="611"/>
      <c r="J35" s="1491">
        <f t="shared" si="1"/>
        <v>0</v>
      </c>
      <c r="K35" s="611"/>
      <c r="L35" s="611"/>
      <c r="M35" s="2459"/>
      <c r="N35" s="2459"/>
      <c r="O35" s="612"/>
      <c r="P35" s="1316"/>
      <c r="Q35" s="267" t="s">
        <v>18376</v>
      </c>
      <c r="R35" s="1048"/>
      <c r="S35" s="268"/>
      <c r="T35" s="1048"/>
      <c r="U35" s="2608"/>
      <c r="V35" s="1131"/>
      <c r="W35" s="2608"/>
      <c r="X35" s="262">
        <f t="shared" si="2"/>
        <v>1</v>
      </c>
      <c r="Y35" s="262">
        <f t="shared" si="3"/>
        <v>1</v>
      </c>
      <c r="Z35" s="262">
        <f t="shared" si="4"/>
        <v>1</v>
      </c>
      <c r="AA35" s="2564"/>
      <c r="AB35" s="262">
        <f t="shared" si="5"/>
        <v>1</v>
      </c>
      <c r="AC35" s="262">
        <f t="shared" si="6"/>
        <v>1</v>
      </c>
      <c r="AD35" s="2564"/>
      <c r="AE35" s="262">
        <f t="shared" si="7"/>
        <v>1</v>
      </c>
      <c r="AF35" s="262">
        <f t="shared" si="8"/>
        <v>1</v>
      </c>
      <c r="AG35" s="262">
        <f t="shared" si="10"/>
        <v>1</v>
      </c>
      <c r="AH35" s="2608"/>
      <c r="AI35" s="2625"/>
      <c r="AJ35" s="432" t="s">
        <v>18375</v>
      </c>
      <c r="AK35" s="611" t="s">
        <v>3398</v>
      </c>
      <c r="AL35" s="611" t="s">
        <v>3399</v>
      </c>
      <c r="AM35" s="611" t="s">
        <v>3400</v>
      </c>
      <c r="AN35" s="611" t="s">
        <v>3401</v>
      </c>
      <c r="AO35" s="1491" t="s">
        <v>3402</v>
      </c>
      <c r="AP35" s="611" t="s">
        <v>3404</v>
      </c>
      <c r="AQ35" s="611" t="s">
        <v>3405</v>
      </c>
      <c r="AR35" s="1491" t="s">
        <v>3406</v>
      </c>
      <c r="AS35" s="611" t="s">
        <v>3407</v>
      </c>
      <c r="AT35" s="611" t="s">
        <v>3408</v>
      </c>
      <c r="AU35" s="611" t="s">
        <v>3409</v>
      </c>
      <c r="AV35" s="612" t="s">
        <v>3410</v>
      </c>
      <c r="AW35" s="612" t="s">
        <v>3411</v>
      </c>
    </row>
    <row r="36" spans="1:49" ht="15.75" customHeight="1">
      <c r="A36" s="1048"/>
      <c r="B36" s="432" t="s">
        <v>18377</v>
      </c>
      <c r="C36" s="611"/>
      <c r="D36" s="611"/>
      <c r="E36" s="611"/>
      <c r="F36" s="611"/>
      <c r="G36" s="1491">
        <f t="shared" si="0"/>
        <v>0</v>
      </c>
      <c r="H36" s="611"/>
      <c r="I36" s="611"/>
      <c r="J36" s="1491">
        <f t="shared" si="1"/>
        <v>0</v>
      </c>
      <c r="K36" s="611"/>
      <c r="L36" s="611"/>
      <c r="M36" s="2459"/>
      <c r="N36" s="2459"/>
      <c r="O36" s="612"/>
      <c r="P36" s="1316"/>
      <c r="Q36" s="267" t="s">
        <v>18378</v>
      </c>
      <c r="R36" s="1048"/>
      <c r="S36" s="268"/>
      <c r="T36" s="1048"/>
      <c r="U36" s="2608"/>
      <c r="V36" s="1131"/>
      <c r="W36" s="2608"/>
      <c r="X36" s="262">
        <f t="shared" si="2"/>
        <v>1</v>
      </c>
      <c r="Y36" s="262">
        <f t="shared" si="3"/>
        <v>1</v>
      </c>
      <c r="Z36" s="262">
        <f t="shared" si="4"/>
        <v>1</v>
      </c>
      <c r="AA36" s="2564"/>
      <c r="AB36" s="262">
        <f t="shared" si="5"/>
        <v>1</v>
      </c>
      <c r="AC36" s="262">
        <f t="shared" si="6"/>
        <v>1</v>
      </c>
      <c r="AD36" s="2564"/>
      <c r="AE36" s="262">
        <f t="shared" si="7"/>
        <v>1</v>
      </c>
      <c r="AF36" s="262">
        <f t="shared" si="8"/>
        <v>1</v>
      </c>
      <c r="AG36" s="262">
        <f t="shared" si="10"/>
        <v>1</v>
      </c>
      <c r="AH36" s="2608"/>
      <c r="AI36" s="2625"/>
      <c r="AJ36" s="432" t="s">
        <v>18377</v>
      </c>
      <c r="AK36" s="611" t="s">
        <v>3412</v>
      </c>
      <c r="AL36" s="611" t="s">
        <v>3413</v>
      </c>
      <c r="AM36" s="611" t="s">
        <v>3414</v>
      </c>
      <c r="AN36" s="611" t="s">
        <v>3415</v>
      </c>
      <c r="AO36" s="1491" t="s">
        <v>3416</v>
      </c>
      <c r="AP36" s="611" t="s">
        <v>3418</v>
      </c>
      <c r="AQ36" s="611" t="s">
        <v>3419</v>
      </c>
      <c r="AR36" s="1491" t="s">
        <v>3420</v>
      </c>
      <c r="AS36" s="611" t="s">
        <v>3421</v>
      </c>
      <c r="AT36" s="611" t="s">
        <v>3422</v>
      </c>
      <c r="AU36" s="611" t="s">
        <v>3423</v>
      </c>
      <c r="AV36" s="612" t="s">
        <v>3424</v>
      </c>
      <c r="AW36" s="612" t="s">
        <v>3425</v>
      </c>
    </row>
    <row r="37" spans="1:49" ht="15.75" customHeight="1">
      <c r="A37" s="1048"/>
      <c r="B37" s="432" t="s">
        <v>18379</v>
      </c>
      <c r="C37" s="611"/>
      <c r="D37" s="611"/>
      <c r="E37" s="611"/>
      <c r="F37" s="611"/>
      <c r="G37" s="1491">
        <f t="shared" si="0"/>
        <v>0</v>
      </c>
      <c r="H37" s="611"/>
      <c r="I37" s="611"/>
      <c r="J37" s="1491">
        <f t="shared" si="1"/>
        <v>0</v>
      </c>
      <c r="K37" s="611"/>
      <c r="L37" s="611"/>
      <c r="M37" s="2459"/>
      <c r="N37" s="2459"/>
      <c r="O37" s="612"/>
      <c r="P37" s="1316"/>
      <c r="Q37" s="267" t="s">
        <v>18380</v>
      </c>
      <c r="R37" s="1048"/>
      <c r="S37" s="268"/>
      <c r="T37" s="1048"/>
      <c r="U37" s="2608"/>
      <c r="V37" s="1131"/>
      <c r="W37" s="2608"/>
      <c r="X37" s="262">
        <f t="shared" si="2"/>
        <v>1</v>
      </c>
      <c r="Y37" s="262">
        <f t="shared" si="3"/>
        <v>1</v>
      </c>
      <c r="Z37" s="262">
        <f t="shared" si="4"/>
        <v>1</v>
      </c>
      <c r="AA37" s="2564"/>
      <c r="AB37" s="262">
        <f t="shared" si="5"/>
        <v>1</v>
      </c>
      <c r="AC37" s="262">
        <f t="shared" si="6"/>
        <v>1</v>
      </c>
      <c r="AD37" s="2564"/>
      <c r="AE37" s="262">
        <f t="shared" si="7"/>
        <v>1</v>
      </c>
      <c r="AF37" s="262">
        <f t="shared" si="8"/>
        <v>1</v>
      </c>
      <c r="AG37" s="262">
        <f t="shared" si="10"/>
        <v>1</v>
      </c>
      <c r="AH37" s="2608"/>
      <c r="AI37" s="2625"/>
      <c r="AJ37" s="432" t="s">
        <v>18379</v>
      </c>
      <c r="AK37" s="611" t="s">
        <v>3426</v>
      </c>
      <c r="AL37" s="611" t="s">
        <v>3427</v>
      </c>
      <c r="AM37" s="611" t="s">
        <v>3428</v>
      </c>
      <c r="AN37" s="611" t="s">
        <v>3429</v>
      </c>
      <c r="AO37" s="1491" t="s">
        <v>3430</v>
      </c>
      <c r="AP37" s="611" t="s">
        <v>3432</v>
      </c>
      <c r="AQ37" s="611" t="s">
        <v>3433</v>
      </c>
      <c r="AR37" s="1491" t="s">
        <v>3434</v>
      </c>
      <c r="AS37" s="611" t="s">
        <v>3435</v>
      </c>
      <c r="AT37" s="611" t="s">
        <v>3436</v>
      </c>
      <c r="AU37" s="611" t="s">
        <v>3437</v>
      </c>
      <c r="AV37" s="612" t="s">
        <v>3438</v>
      </c>
      <c r="AW37" s="612" t="s">
        <v>3439</v>
      </c>
    </row>
    <row r="38" spans="1:49" ht="15.75" customHeight="1">
      <c r="A38" s="1048"/>
      <c r="B38" s="432" t="s">
        <v>18381</v>
      </c>
      <c r="C38" s="611"/>
      <c r="D38" s="611"/>
      <c r="E38" s="611"/>
      <c r="F38" s="611"/>
      <c r="G38" s="1491">
        <f t="shared" si="0"/>
        <v>0</v>
      </c>
      <c r="H38" s="611"/>
      <c r="I38" s="611"/>
      <c r="J38" s="1491">
        <f t="shared" si="1"/>
        <v>0</v>
      </c>
      <c r="K38" s="611"/>
      <c r="L38" s="611"/>
      <c r="M38" s="2459"/>
      <c r="N38" s="2459"/>
      <c r="O38" s="612"/>
      <c r="P38" s="1316"/>
      <c r="Q38" s="267" t="s">
        <v>18382</v>
      </c>
      <c r="R38" s="1048"/>
      <c r="S38" s="268"/>
      <c r="T38" s="1048"/>
      <c r="U38" s="2608"/>
      <c r="V38" s="1131"/>
      <c r="W38" s="2608"/>
      <c r="X38" s="262">
        <f t="shared" si="2"/>
        <v>1</v>
      </c>
      <c r="Y38" s="262">
        <f t="shared" si="3"/>
        <v>1</v>
      </c>
      <c r="Z38" s="262">
        <f t="shared" si="4"/>
        <v>1</v>
      </c>
      <c r="AA38" s="2564"/>
      <c r="AB38" s="262">
        <f t="shared" si="5"/>
        <v>1</v>
      </c>
      <c r="AC38" s="262">
        <f t="shared" si="6"/>
        <v>1</v>
      </c>
      <c r="AD38" s="2564"/>
      <c r="AE38" s="262">
        <f t="shared" si="7"/>
        <v>1</v>
      </c>
      <c r="AF38" s="262">
        <f t="shared" si="8"/>
        <v>1</v>
      </c>
      <c r="AG38" s="262">
        <f t="shared" si="10"/>
        <v>1</v>
      </c>
      <c r="AH38" s="2608"/>
      <c r="AI38" s="2625"/>
      <c r="AJ38" s="432" t="s">
        <v>18381</v>
      </c>
      <c r="AK38" s="611" t="s">
        <v>3440</v>
      </c>
      <c r="AL38" s="611" t="s">
        <v>3441</v>
      </c>
      <c r="AM38" s="611" t="s">
        <v>3442</v>
      </c>
      <c r="AN38" s="611" t="s">
        <v>3443</v>
      </c>
      <c r="AO38" s="1491" t="s">
        <v>3444</v>
      </c>
      <c r="AP38" s="611" t="s">
        <v>3446</v>
      </c>
      <c r="AQ38" s="611" t="s">
        <v>3447</v>
      </c>
      <c r="AR38" s="1491" t="s">
        <v>3448</v>
      </c>
      <c r="AS38" s="611" t="s">
        <v>3449</v>
      </c>
      <c r="AT38" s="611" t="s">
        <v>3450</v>
      </c>
      <c r="AU38" s="611" t="s">
        <v>3451</v>
      </c>
      <c r="AV38" s="612" t="s">
        <v>3452</v>
      </c>
      <c r="AW38" s="612" t="s">
        <v>3453</v>
      </c>
    </row>
    <row r="39" spans="1:49" ht="15.75" customHeight="1">
      <c r="A39" s="1048"/>
      <c r="B39" s="432" t="s">
        <v>18383</v>
      </c>
      <c r="C39" s="611"/>
      <c r="D39" s="611"/>
      <c r="E39" s="611"/>
      <c r="F39" s="611"/>
      <c r="G39" s="1491">
        <f t="shared" si="0"/>
        <v>0</v>
      </c>
      <c r="H39" s="611"/>
      <c r="I39" s="611"/>
      <c r="J39" s="1491">
        <f t="shared" si="1"/>
        <v>0</v>
      </c>
      <c r="K39" s="611"/>
      <c r="L39" s="611"/>
      <c r="M39" s="2459"/>
      <c r="N39" s="2459"/>
      <c r="O39" s="612"/>
      <c r="P39" s="1316"/>
      <c r="Q39" s="267" t="s">
        <v>18384</v>
      </c>
      <c r="R39" s="1048"/>
      <c r="S39" s="268"/>
      <c r="T39" s="1048"/>
      <c r="U39" s="2608"/>
      <c r="V39" s="1131"/>
      <c r="W39" s="2608"/>
      <c r="X39" s="262">
        <f t="shared" si="2"/>
        <v>1</v>
      </c>
      <c r="Y39" s="262">
        <f t="shared" si="3"/>
        <v>1</v>
      </c>
      <c r="Z39" s="262">
        <f t="shared" si="4"/>
        <v>1</v>
      </c>
      <c r="AA39" s="2564"/>
      <c r="AB39" s="262">
        <f t="shared" si="5"/>
        <v>1</v>
      </c>
      <c r="AC39" s="262">
        <f t="shared" si="6"/>
        <v>1</v>
      </c>
      <c r="AD39" s="2564"/>
      <c r="AE39" s="262">
        <f t="shared" si="7"/>
        <v>1</v>
      </c>
      <c r="AF39" s="262">
        <f t="shared" si="8"/>
        <v>1</v>
      </c>
      <c r="AG39" s="262">
        <f t="shared" si="10"/>
        <v>1</v>
      </c>
      <c r="AH39" s="2608"/>
      <c r="AI39" s="2625"/>
      <c r="AJ39" s="432" t="s">
        <v>18383</v>
      </c>
      <c r="AK39" s="611" t="s">
        <v>3454</v>
      </c>
      <c r="AL39" s="611" t="s">
        <v>3455</v>
      </c>
      <c r="AM39" s="611" t="s">
        <v>3456</v>
      </c>
      <c r="AN39" s="611" t="s">
        <v>3457</v>
      </c>
      <c r="AO39" s="1491" t="s">
        <v>3458</v>
      </c>
      <c r="AP39" s="611" t="s">
        <v>3460</v>
      </c>
      <c r="AQ39" s="611" t="s">
        <v>3461</v>
      </c>
      <c r="AR39" s="1491" t="s">
        <v>3462</v>
      </c>
      <c r="AS39" s="611" t="s">
        <v>3463</v>
      </c>
      <c r="AT39" s="611" t="s">
        <v>3464</v>
      </c>
      <c r="AU39" s="611" t="s">
        <v>3465</v>
      </c>
      <c r="AV39" s="612" t="s">
        <v>3466</v>
      </c>
      <c r="AW39" s="612" t="s">
        <v>3467</v>
      </c>
    </row>
    <row r="40" spans="1:49" ht="15.75" customHeight="1" thickBot="1">
      <c r="A40" s="1048"/>
      <c r="B40" s="435" t="s">
        <v>7588</v>
      </c>
      <c r="C40" s="1483">
        <f t="shared" ref="C40:N40" si="11">IFERROR(SUM(C25:C39),0)</f>
        <v>0.17399999999999999</v>
      </c>
      <c r="D40" s="1483">
        <f>IFERROR(SUM(D25:D39),0)</f>
        <v>0</v>
      </c>
      <c r="E40" s="1483">
        <f t="shared" si="11"/>
        <v>0.16500000000000001</v>
      </c>
      <c r="F40" s="1483">
        <f t="shared" si="11"/>
        <v>0.16500000000000001</v>
      </c>
      <c r="G40" s="1483">
        <f t="shared" si="11"/>
        <v>0</v>
      </c>
      <c r="H40" s="1483">
        <f t="shared" si="11"/>
        <v>0.23</v>
      </c>
      <c r="I40" s="1483">
        <f t="shared" si="11"/>
        <v>0.2</v>
      </c>
      <c r="J40" s="1483">
        <f t="shared" si="11"/>
        <v>-0.03</v>
      </c>
      <c r="K40" s="1483">
        <f t="shared" si="11"/>
        <v>0</v>
      </c>
      <c r="L40" s="1483">
        <f t="shared" si="11"/>
        <v>0</v>
      </c>
      <c r="M40" s="1483">
        <f>IFERROR(SUM(M25:M39),0)</f>
        <v>0</v>
      </c>
      <c r="N40" s="1483">
        <f t="shared" si="11"/>
        <v>0</v>
      </c>
      <c r="O40" s="1493">
        <f>IFERROR(SUM(O25:O39),0)</f>
        <v>0</v>
      </c>
      <c r="P40" s="1316"/>
      <c r="Q40" s="330" t="s">
        <v>18385</v>
      </c>
      <c r="R40" s="1048"/>
      <c r="S40" s="279"/>
      <c r="T40" s="1048"/>
      <c r="U40" s="2608"/>
      <c r="V40" s="2564"/>
      <c r="W40" s="2608"/>
      <c r="X40" s="2564"/>
      <c r="Y40" s="2564"/>
      <c r="Z40" s="2564"/>
      <c r="AA40" s="2564"/>
      <c r="AB40" s="2564"/>
      <c r="AC40" s="2564"/>
      <c r="AD40" s="2564"/>
      <c r="AE40" s="2564"/>
      <c r="AF40" s="2564"/>
      <c r="AG40" s="2564"/>
      <c r="AH40" s="2608"/>
      <c r="AI40" s="2625"/>
      <c r="AJ40" s="435" t="s">
        <v>7588</v>
      </c>
      <c r="AK40" s="1483" t="s">
        <v>3468</v>
      </c>
      <c r="AL40" s="1483" t="s">
        <v>3469</v>
      </c>
      <c r="AM40" s="1483" t="s">
        <v>3470</v>
      </c>
      <c r="AN40" s="1483" t="s">
        <v>3471</v>
      </c>
      <c r="AO40" s="1483" t="s">
        <v>3472</v>
      </c>
      <c r="AP40" s="1483" t="s">
        <v>3474</v>
      </c>
      <c r="AQ40" s="1483" t="s">
        <v>3475</v>
      </c>
      <c r="AR40" s="1483" t="s">
        <v>3476</v>
      </c>
      <c r="AS40" s="1483" t="s">
        <v>3477</v>
      </c>
      <c r="AT40" s="1483" t="s">
        <v>3478</v>
      </c>
      <c r="AU40" s="1483" t="s">
        <v>3479</v>
      </c>
      <c r="AV40" s="1493" t="s">
        <v>3480</v>
      </c>
      <c r="AW40" s="1493" t="s">
        <v>3481</v>
      </c>
    </row>
    <row r="41" spans="1:49" ht="16.5" thickTop="1">
      <c r="A41" s="1048"/>
      <c r="B41" s="1048"/>
      <c r="C41" s="1325"/>
      <c r="D41" s="1325"/>
      <c r="E41" s="1325"/>
      <c r="F41" s="1048"/>
      <c r="G41" s="1048"/>
      <c r="H41" s="1048"/>
      <c r="I41" s="1048"/>
      <c r="J41" s="1048"/>
      <c r="K41" s="1048"/>
      <c r="L41" s="1048"/>
      <c r="M41" s="1048"/>
      <c r="N41" s="1048"/>
      <c r="O41" s="1048"/>
      <c r="P41" s="1316"/>
      <c r="Q41" s="1048"/>
      <c r="R41" s="1048"/>
      <c r="S41" s="1048"/>
      <c r="T41" s="1048"/>
      <c r="U41" s="2564"/>
      <c r="V41" s="2564"/>
      <c r="W41" s="2564"/>
      <c r="X41" s="2564"/>
      <c r="Y41" s="2564"/>
      <c r="Z41" s="2564"/>
      <c r="AA41" s="2564"/>
      <c r="AB41" s="2564"/>
      <c r="AC41" s="2564"/>
      <c r="AD41" s="2564"/>
      <c r="AE41" s="2564"/>
      <c r="AF41" s="2564"/>
      <c r="AG41" s="2564"/>
      <c r="AH41" s="2564"/>
      <c r="AI41" s="2625"/>
      <c r="AJ41" s="2564"/>
      <c r="AK41" s="2564"/>
      <c r="AL41" s="2564"/>
      <c r="AM41" s="2564"/>
      <c r="AN41" s="2564"/>
      <c r="AO41" s="2564"/>
      <c r="AP41" s="2564"/>
      <c r="AQ41" s="2564"/>
      <c r="AR41" s="2564"/>
      <c r="AS41" s="2564"/>
      <c r="AT41" s="2564"/>
      <c r="AU41" s="2564"/>
      <c r="AV41" s="2564"/>
      <c r="AW41" s="2625"/>
    </row>
    <row r="42" spans="1:49" ht="15.75">
      <c r="A42" s="1048"/>
      <c r="B42" s="1048"/>
      <c r="C42" s="1325"/>
      <c r="D42" s="1325"/>
      <c r="E42" s="1325"/>
      <c r="F42" s="1048"/>
      <c r="G42" s="1048"/>
      <c r="H42" s="1048"/>
      <c r="I42" s="1048"/>
      <c r="J42" s="1048"/>
      <c r="K42" s="1048"/>
      <c r="L42" s="1048"/>
      <c r="M42" s="1048"/>
      <c r="N42" s="1048"/>
      <c r="O42" s="1048"/>
      <c r="P42" s="1316"/>
      <c r="Q42" s="1048"/>
      <c r="R42" s="1048"/>
      <c r="S42" s="1048"/>
      <c r="T42" s="1048"/>
      <c r="U42" s="2564"/>
      <c r="V42" s="2564"/>
      <c r="W42" s="2564"/>
      <c r="X42" s="2564"/>
      <c r="Y42" s="2564"/>
      <c r="Z42" s="2564"/>
      <c r="AA42" s="2564"/>
      <c r="AB42" s="2564"/>
      <c r="AC42" s="2564"/>
      <c r="AD42" s="2564"/>
      <c r="AE42" s="2564"/>
      <c r="AF42" s="2564"/>
      <c r="AG42" s="2564"/>
      <c r="AH42" s="2564"/>
      <c r="AI42" s="2625"/>
      <c r="AJ42" s="2564"/>
      <c r="AK42" s="2564"/>
      <c r="AL42" s="2564"/>
      <c r="AM42" s="2564"/>
      <c r="AN42" s="2564"/>
      <c r="AO42" s="2564"/>
      <c r="AP42" s="2564"/>
      <c r="AQ42" s="2564"/>
      <c r="AR42" s="2564"/>
      <c r="AS42" s="2564"/>
      <c r="AT42" s="2564"/>
      <c r="AU42" s="2564"/>
      <c r="AV42" s="2564"/>
      <c r="AW42" s="2625"/>
    </row>
    <row r="43" spans="1:49" ht="15.75">
      <c r="A43" s="1048"/>
      <c r="B43" s="1048"/>
      <c r="C43" s="1325"/>
      <c r="D43" s="1325"/>
      <c r="E43" s="1325"/>
      <c r="F43" s="1048"/>
      <c r="G43" s="1048"/>
      <c r="H43" s="1048"/>
      <c r="I43" s="1048"/>
      <c r="J43" s="1048"/>
      <c r="K43" s="1048"/>
      <c r="L43" s="1048"/>
      <c r="M43" s="1048"/>
      <c r="N43" s="1048"/>
      <c r="O43" s="1048"/>
      <c r="P43" s="1316"/>
      <c r="Q43" s="1048"/>
      <c r="R43" s="1048"/>
      <c r="S43" s="1048"/>
      <c r="T43" s="1048"/>
      <c r="U43" s="2564"/>
      <c r="V43" s="2564"/>
      <c r="W43" s="2564"/>
      <c r="X43" s="2564"/>
      <c r="Y43" s="2564"/>
      <c r="Z43" s="2564"/>
      <c r="AA43" s="2564"/>
      <c r="AB43" s="2564"/>
      <c r="AC43" s="2564"/>
      <c r="AD43" s="2564"/>
      <c r="AE43" s="2564"/>
      <c r="AF43" s="2564"/>
      <c r="AG43" s="2564"/>
      <c r="AH43" s="2564"/>
      <c r="AI43" s="2625"/>
      <c r="AJ43" s="2564"/>
      <c r="AK43" s="2564"/>
      <c r="AL43" s="2564"/>
      <c r="AM43" s="2564"/>
      <c r="AN43" s="2564"/>
      <c r="AO43" s="2564"/>
      <c r="AP43" s="2564"/>
      <c r="AQ43" s="2564"/>
      <c r="AR43" s="2564"/>
      <c r="AS43" s="2564"/>
      <c r="AT43" s="2564"/>
      <c r="AU43" s="2564"/>
      <c r="AV43" s="2564"/>
      <c r="AW43" s="2625"/>
    </row>
    <row r="44" spans="1:49" ht="15.75">
      <c r="A44" s="1048"/>
      <c r="B44" s="1048"/>
      <c r="C44" s="1325"/>
      <c r="D44" s="1325"/>
      <c r="E44" s="1325"/>
      <c r="F44" s="1048"/>
      <c r="G44" s="1048"/>
      <c r="H44" s="1048"/>
      <c r="I44" s="1048"/>
      <c r="J44" s="1048"/>
      <c r="K44" s="1048"/>
      <c r="L44" s="1048"/>
      <c r="M44" s="1048"/>
      <c r="N44" s="1048"/>
      <c r="O44" s="1048"/>
      <c r="P44" s="1316"/>
      <c r="Q44" s="1048"/>
      <c r="R44" s="1048"/>
      <c r="S44" s="1048"/>
      <c r="T44" s="1048"/>
      <c r="U44" s="2564"/>
      <c r="V44" s="2564"/>
      <c r="W44" s="2564"/>
      <c r="X44" s="2564"/>
      <c r="Y44" s="2564"/>
      <c r="Z44" s="2564"/>
      <c r="AA44" s="2564"/>
      <c r="AB44" s="2564"/>
      <c r="AC44" s="2564"/>
      <c r="AD44" s="2564"/>
      <c r="AE44" s="2564"/>
      <c r="AF44" s="2564"/>
      <c r="AG44" s="2564"/>
      <c r="AH44" s="2564"/>
      <c r="AI44" s="2625"/>
      <c r="AJ44" s="2564"/>
      <c r="AK44" s="2564"/>
      <c r="AL44" s="2564"/>
      <c r="AM44" s="2564"/>
      <c r="AN44" s="2564"/>
      <c r="AO44" s="2564"/>
      <c r="AP44" s="2564"/>
      <c r="AQ44" s="2564"/>
      <c r="AR44" s="2564"/>
      <c r="AS44" s="2564"/>
      <c r="AT44" s="2564"/>
      <c r="AU44" s="2564"/>
      <c r="AV44" s="2564"/>
      <c r="AW44" s="2625"/>
    </row>
    <row r="45" spans="1:49" ht="15">
      <c r="A45" s="1048"/>
      <c r="B45" s="1048"/>
      <c r="C45" s="1325"/>
      <c r="D45" s="1325"/>
      <c r="E45" s="1325"/>
      <c r="F45" s="1048"/>
      <c r="G45" s="1048"/>
      <c r="H45" s="1048"/>
      <c r="I45" s="1048"/>
      <c r="J45" s="1048"/>
      <c r="K45" s="1048"/>
      <c r="L45" s="1048"/>
      <c r="M45" s="1048"/>
      <c r="N45" s="1048"/>
      <c r="O45" s="1048"/>
      <c r="P45" s="1048"/>
      <c r="Q45" s="1048"/>
      <c r="R45" s="1048"/>
      <c r="S45" s="1048"/>
      <c r="T45" s="1048"/>
      <c r="U45" s="2564"/>
      <c r="V45" s="2564"/>
      <c r="W45" s="2564"/>
      <c r="X45" s="2564"/>
      <c r="Y45" s="2564"/>
      <c r="Z45" s="2564"/>
      <c r="AA45" s="2564"/>
      <c r="AB45" s="2564"/>
      <c r="AC45" s="2564"/>
      <c r="AD45" s="2564"/>
      <c r="AE45" s="2564"/>
      <c r="AF45" s="2564"/>
      <c r="AG45" s="2564"/>
      <c r="AH45" s="2564"/>
      <c r="AI45" s="2625"/>
      <c r="AJ45" s="2564"/>
      <c r="AK45" s="2564"/>
      <c r="AL45" s="2564"/>
      <c r="AM45" s="2564"/>
      <c r="AN45" s="2564"/>
      <c r="AO45" s="2564"/>
      <c r="AP45" s="2564"/>
      <c r="AQ45" s="2564"/>
      <c r="AR45" s="2564"/>
      <c r="AS45" s="2564"/>
      <c r="AT45" s="2564"/>
      <c r="AU45" s="2564"/>
      <c r="AV45" s="2564"/>
      <c r="AW45" s="2625"/>
    </row>
  </sheetData>
  <sheetProtection formatColumns="0" formatRows="0"/>
  <mergeCells count="3">
    <mergeCell ref="B3:S3"/>
    <mergeCell ref="AJ3:AQ3"/>
    <mergeCell ref="X4:AG4"/>
  </mergeCells>
  <phoneticPr fontId="37" type="noConversion"/>
  <conditionalFormatting sqref="V8">
    <cfRule type="cellIs" dxfId="33" priority="10" operator="equal">
      <formula>0</formula>
    </cfRule>
  </conditionalFormatting>
  <conditionalFormatting sqref="V11:V18">
    <cfRule type="cellIs" dxfId="32" priority="5" operator="equal">
      <formula>0</formula>
    </cfRule>
  </conditionalFormatting>
  <conditionalFormatting sqref="V25:V39">
    <cfRule type="cellIs" dxfId="31" priority="4" operator="equal">
      <formula>0</formula>
    </cfRule>
  </conditionalFormatting>
  <conditionalFormatting sqref="V19">
    <cfRule type="cellIs" dxfId="30" priority="1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808080"/>
    <pageSetUpPr fitToPage="1"/>
  </sheetPr>
  <dimension ref="B1:AE54"/>
  <sheetViews>
    <sheetView showGridLines="0" zoomScaleNormal="100" zoomScaleSheetLayoutView="100" workbookViewId="0"/>
  </sheetViews>
  <sheetFormatPr defaultColWidth="9" defaultRowHeight="14.25"/>
  <cols>
    <col min="1" max="1" width="6" style="1328" customWidth="1"/>
    <col min="2" max="2" width="83.125" style="1328" bestFit="1" customWidth="1"/>
    <col min="3" max="3" width="5.5" style="1328" bestFit="1" customWidth="1"/>
    <col min="4" max="4" width="3.625" style="1328" bestFit="1" customWidth="1"/>
    <col min="5" max="5" width="11.125" style="1328" bestFit="1" customWidth="1"/>
    <col min="6" max="6" width="10.625" style="1328" bestFit="1" customWidth="1"/>
    <col min="7" max="7" width="10" style="1328" bestFit="1" customWidth="1"/>
    <col min="8" max="8" width="1.625" style="1328" customWidth="1"/>
    <col min="9" max="9" width="9.5" style="1328" bestFit="1" customWidth="1"/>
    <col min="10" max="10" width="1.625" style="1328" customWidth="1"/>
    <col min="11" max="11" width="10.125" style="1328" customWidth="1"/>
    <col min="12" max="12" width="3.5" style="1328" customWidth="1"/>
    <col min="13" max="13" width="1.625" style="219" customWidth="1"/>
    <col min="14" max="14" width="20.625" style="219" customWidth="1"/>
    <col min="15" max="15" width="1.625" style="219" customWidth="1"/>
    <col min="16" max="16" width="7.125" style="219" hidden="1" customWidth="1"/>
    <col min="17" max="17" width="8.125" style="219" hidden="1" customWidth="1"/>
    <col min="18" max="18" width="10.625" style="219" hidden="1" customWidth="1"/>
    <col min="19" max="19" width="1.625" style="219" hidden="1" customWidth="1"/>
    <col min="20" max="20" width="2" style="1328" customWidth="1"/>
    <col min="21" max="21" width="98.625" style="1328" customWidth="1"/>
    <col min="22" max="22" width="18.625" style="1328" bestFit="1" customWidth="1"/>
    <col min="23" max="23" width="17" style="1328" bestFit="1" customWidth="1"/>
    <col min="24" max="24" width="19.625" style="1328" bestFit="1" customWidth="1"/>
    <col min="25" max="16384" width="9" style="1328"/>
  </cols>
  <sheetData>
    <row r="1" spans="2:24" ht="35.25" customHeight="1">
      <c r="B1" s="1129" t="s">
        <v>18386</v>
      </c>
      <c r="C1" s="1327"/>
      <c r="D1" s="1327"/>
      <c r="E1" s="1327"/>
      <c r="F1" s="1327"/>
      <c r="G1" s="1327"/>
      <c r="H1" s="1327"/>
      <c r="I1" s="1327"/>
      <c r="J1" s="2626"/>
      <c r="K1" s="2626"/>
      <c r="L1" s="2626"/>
      <c r="M1" s="2608"/>
      <c r="N1" s="2564"/>
      <c r="O1" s="2608"/>
      <c r="P1" s="2564"/>
      <c r="Q1" s="2564"/>
      <c r="R1" s="2564"/>
      <c r="S1" s="2608"/>
      <c r="T1" s="2626"/>
      <c r="U1" s="1129" t="s">
        <v>7363</v>
      </c>
      <c r="V1" s="2626"/>
      <c r="W1" s="2626"/>
      <c r="X1" s="2626"/>
    </row>
    <row r="2" spans="2:24" ht="35.25" customHeight="1">
      <c r="B2" s="1129" t="str">
        <f>SelectCompany!B4</f>
        <v>Yorkshire Water</v>
      </c>
      <c r="C2" s="1327"/>
      <c r="D2" s="1327"/>
      <c r="E2" s="1327"/>
      <c r="F2" s="1327"/>
      <c r="G2" s="1327"/>
      <c r="H2" s="1327"/>
      <c r="I2" s="1327"/>
      <c r="J2" s="2626"/>
      <c r="K2" s="2626"/>
      <c r="L2" s="2626"/>
      <c r="M2" s="2608"/>
      <c r="N2" s="2564"/>
      <c r="O2" s="2608"/>
      <c r="P2" s="2564"/>
      <c r="Q2" s="2564"/>
      <c r="R2" s="2564"/>
      <c r="S2" s="2608"/>
      <c r="T2" s="2626"/>
      <c r="U2" s="1327"/>
      <c r="V2" s="2626"/>
      <c r="W2" s="2626"/>
      <c r="X2" s="2626"/>
    </row>
    <row r="3" spans="2:24" ht="48.75" customHeight="1">
      <c r="B3" s="2831" t="s">
        <v>18387</v>
      </c>
      <c r="C3" s="2831"/>
      <c r="D3" s="2831"/>
      <c r="E3" s="2831"/>
      <c r="F3" s="2831"/>
      <c r="G3" s="2831"/>
      <c r="H3" s="2626"/>
      <c r="I3" s="2626"/>
      <c r="J3" s="2626"/>
      <c r="K3" s="2626"/>
      <c r="L3" s="2626"/>
      <c r="M3" s="2608"/>
      <c r="N3" s="1139" t="s">
        <v>7365</v>
      </c>
      <c r="O3" s="2608"/>
      <c r="P3" s="2564"/>
      <c r="Q3" s="2564"/>
      <c r="R3" s="2564"/>
      <c r="S3" s="2608"/>
      <c r="T3" s="2626"/>
      <c r="U3" s="2831" t="s">
        <v>18387</v>
      </c>
      <c r="V3" s="2831"/>
      <c r="W3" s="2831"/>
      <c r="X3" s="2831"/>
    </row>
    <row r="4" spans="2:24" ht="18.75" customHeight="1">
      <c r="B4" s="2626"/>
      <c r="C4" s="2626"/>
      <c r="D4" s="2626"/>
      <c r="E4" s="2626"/>
      <c r="F4" s="2626"/>
      <c r="G4" s="2626"/>
      <c r="H4" s="1329"/>
      <c r="I4" s="105"/>
      <c r="J4" s="105"/>
      <c r="K4" s="105"/>
      <c r="L4" s="2626"/>
      <c r="M4" s="2608"/>
      <c r="N4" s="2564"/>
      <c r="O4" s="2608"/>
      <c r="P4" s="2919" t="s">
        <v>7366</v>
      </c>
      <c r="Q4" s="2919"/>
      <c r="R4" s="2919"/>
      <c r="S4" s="2608"/>
      <c r="T4" s="2626"/>
      <c r="U4" s="2626"/>
      <c r="V4" s="2626"/>
      <c r="W4" s="2626"/>
      <c r="X4" s="2626"/>
    </row>
    <row r="5" spans="2:24" ht="34.5" customHeight="1" thickBot="1">
      <c r="B5" s="2945" t="s">
        <v>18388</v>
      </c>
      <c r="C5" s="2945"/>
      <c r="D5" s="2945"/>
      <c r="E5" s="2945"/>
      <c r="F5" s="2945"/>
      <c r="G5" s="2945"/>
      <c r="H5" s="1329"/>
      <c r="I5" s="105"/>
      <c r="J5" s="105"/>
      <c r="K5" s="105"/>
      <c r="L5" s="2626"/>
      <c r="M5" s="2608"/>
      <c r="N5" s="2564"/>
      <c r="O5" s="2608"/>
      <c r="P5" s="2564" t="s">
        <v>7374</v>
      </c>
      <c r="Q5" s="2564"/>
      <c r="R5" s="2564"/>
      <c r="S5" s="2608"/>
      <c r="T5" s="2626"/>
      <c r="U5" s="2945" t="s">
        <v>18388</v>
      </c>
      <c r="V5" s="2945"/>
      <c r="W5" s="2945"/>
      <c r="X5" s="2945"/>
    </row>
    <row r="6" spans="2:24" ht="31.5" thickTop="1" thickBot="1">
      <c r="B6" s="1330"/>
      <c r="C6" s="1330"/>
      <c r="D6" s="1330"/>
      <c r="E6" s="1330"/>
      <c r="F6" s="1330"/>
      <c r="G6" s="1330"/>
      <c r="H6" s="1329"/>
      <c r="I6" s="145" t="s">
        <v>7372</v>
      </c>
      <c r="J6" s="105"/>
      <c r="K6" s="145" t="s">
        <v>18389</v>
      </c>
      <c r="L6" s="2626"/>
      <c r="M6" s="2608"/>
      <c r="N6" s="2564"/>
      <c r="O6" s="2608"/>
      <c r="P6" s="2564"/>
      <c r="Q6" s="2564"/>
      <c r="R6" s="2564"/>
      <c r="S6" s="2608"/>
      <c r="T6" s="2626"/>
      <c r="U6" s="1330"/>
      <c r="V6" s="1330"/>
      <c r="W6" s="1330"/>
      <c r="X6" s="1330"/>
    </row>
    <row r="7" spans="2:24" ht="15.75" customHeight="1" thickTop="1" thickBot="1">
      <c r="B7" s="212" t="s">
        <v>18390</v>
      </c>
      <c r="C7" s="2626"/>
      <c r="D7" s="2626"/>
      <c r="E7" s="2626"/>
      <c r="F7" s="2626"/>
      <c r="G7" s="2626"/>
      <c r="H7" s="2626"/>
      <c r="I7" s="2626"/>
      <c r="J7" s="105"/>
      <c r="K7" s="105"/>
      <c r="L7" s="2626"/>
      <c r="M7" s="2608"/>
      <c r="N7" s="2564"/>
      <c r="O7" s="2608"/>
      <c r="P7" s="2564"/>
      <c r="Q7" s="2564"/>
      <c r="R7" s="2564"/>
      <c r="S7" s="2608"/>
      <c r="T7" s="2626"/>
      <c r="U7" s="212" t="s">
        <v>18390</v>
      </c>
      <c r="V7" s="2626"/>
      <c r="W7" s="2626"/>
      <c r="X7" s="2626"/>
    </row>
    <row r="8" spans="2:24" ht="15.75" customHeight="1" thickTop="1" thickBot="1">
      <c r="B8" s="215" t="s">
        <v>7886</v>
      </c>
      <c r="C8" s="216" t="s">
        <v>18391</v>
      </c>
      <c r="D8" s="216" t="s">
        <v>18392</v>
      </c>
      <c r="E8" s="217" t="s">
        <v>15737</v>
      </c>
      <c r="F8" s="103"/>
      <c r="G8" s="108"/>
      <c r="H8" s="108"/>
      <c r="I8" s="108"/>
      <c r="J8" s="108"/>
      <c r="K8" s="108"/>
      <c r="L8" s="2626"/>
      <c r="M8" s="2608"/>
      <c r="N8" s="2564"/>
      <c r="O8" s="2608"/>
      <c r="P8" s="2564"/>
      <c r="Q8" s="2564"/>
      <c r="R8" s="2564"/>
      <c r="S8" s="2608"/>
      <c r="T8" s="2626"/>
      <c r="U8" s="215" t="s">
        <v>7886</v>
      </c>
      <c r="V8" s="217" t="s">
        <v>15737</v>
      </c>
      <c r="W8" s="103"/>
      <c r="X8" s="2626"/>
    </row>
    <row r="9" spans="2:24" ht="15.75" customHeight="1" thickTop="1">
      <c r="B9" s="115" t="s">
        <v>16314</v>
      </c>
      <c r="C9" s="116" t="s">
        <v>3217</v>
      </c>
      <c r="D9" s="116">
        <v>1</v>
      </c>
      <c r="E9" s="1994"/>
      <c r="F9" s="104"/>
      <c r="G9" s="108"/>
      <c r="H9" s="108"/>
      <c r="I9" s="43" t="s">
        <v>18393</v>
      </c>
      <c r="J9" s="105"/>
      <c r="K9" s="43" t="s">
        <v>16315</v>
      </c>
      <c r="L9" s="2626"/>
      <c r="M9" s="2608"/>
      <c r="N9" s="1131" t="str">
        <f>IF( SUM( P9:R9 ) = 0, 0, $P$5 )</f>
        <v>Please complete all cells in row</v>
      </c>
      <c r="O9" s="2608"/>
      <c r="P9" s="2581">
        <f xml:space="preserve"> IF( ISNUMBER(E9 ), 0, 1 )</f>
        <v>1</v>
      </c>
      <c r="Q9" s="2564"/>
      <c r="R9" s="2564"/>
      <c r="S9" s="2608"/>
      <c r="T9" s="2626"/>
      <c r="U9" s="115" t="s">
        <v>16314</v>
      </c>
      <c r="V9" s="117" t="s">
        <v>18394</v>
      </c>
      <c r="W9" s="104"/>
      <c r="X9" s="2626"/>
    </row>
    <row r="10" spans="2:24" ht="15.75" customHeight="1" thickBot="1">
      <c r="B10" s="100" t="s">
        <v>18395</v>
      </c>
      <c r="C10" s="101" t="s">
        <v>1523</v>
      </c>
      <c r="D10" s="101">
        <v>0</v>
      </c>
      <c r="E10" s="1995"/>
      <c r="F10" s="106"/>
      <c r="G10" s="108"/>
      <c r="H10" s="108"/>
      <c r="I10" s="54" t="s">
        <v>18396</v>
      </c>
      <c r="J10" s="105"/>
      <c r="K10" s="54" t="s">
        <v>16372</v>
      </c>
      <c r="L10" s="2626"/>
      <c r="M10" s="2608"/>
      <c r="N10" s="1131" t="str">
        <f>IF( SUM( P10:R10 ) = 0, 0, $P$5 )</f>
        <v>Please complete all cells in row</v>
      </c>
      <c r="O10" s="2608"/>
      <c r="P10" s="2581">
        <f xml:space="preserve"> IF( ISNUMBER(E10 ), 0, 1 )</f>
        <v>1</v>
      </c>
      <c r="Q10" s="2564"/>
      <c r="R10" s="2564"/>
      <c r="S10" s="2608"/>
      <c r="T10" s="2626"/>
      <c r="U10" s="100" t="s">
        <v>18395</v>
      </c>
      <c r="V10" s="99" t="s">
        <v>18397</v>
      </c>
      <c r="W10" s="106"/>
      <c r="X10" s="2626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L11" s="2626"/>
      <c r="M11" s="2608"/>
      <c r="N11" s="2564"/>
      <c r="O11" s="2608"/>
      <c r="P11" s="2564"/>
      <c r="Q11" s="2564"/>
      <c r="R11" s="2564"/>
      <c r="S11" s="2608"/>
      <c r="T11" s="2626"/>
      <c r="U11" s="108"/>
      <c r="V11" s="2626"/>
      <c r="W11" s="2626"/>
      <c r="X11" s="2626"/>
    </row>
    <row r="12" spans="2:24" ht="15.75" customHeight="1" thickBot="1">
      <c r="B12" s="212" t="s">
        <v>18398</v>
      </c>
      <c r="C12" s="108"/>
      <c r="D12" s="108"/>
      <c r="E12" s="108"/>
      <c r="F12" s="108"/>
      <c r="G12" s="108"/>
      <c r="H12" s="108"/>
      <c r="I12" s="108"/>
      <c r="J12" s="108"/>
      <c r="K12" s="108"/>
      <c r="L12" s="2626"/>
      <c r="M12" s="2608"/>
      <c r="N12" s="2564"/>
      <c r="O12" s="2608"/>
      <c r="P12" s="2564"/>
      <c r="Q12" s="2564"/>
      <c r="R12" s="2564"/>
      <c r="S12" s="2608"/>
      <c r="T12" s="2626"/>
      <c r="U12" s="212" t="s">
        <v>18398</v>
      </c>
      <c r="V12" s="2626"/>
      <c r="W12" s="2626"/>
      <c r="X12" s="2626"/>
    </row>
    <row r="13" spans="2:24" ht="31.5" thickTop="1" thickBot="1">
      <c r="B13" s="118"/>
      <c r="C13" s="119" t="s">
        <v>7368</v>
      </c>
      <c r="D13" s="120" t="s">
        <v>18392</v>
      </c>
      <c r="E13" s="119" t="s">
        <v>14858</v>
      </c>
      <c r="F13" s="120" t="s">
        <v>14859</v>
      </c>
      <c r="G13" s="121" t="s">
        <v>16389</v>
      </c>
      <c r="H13" s="105"/>
      <c r="I13" s="108"/>
      <c r="J13" s="108"/>
      <c r="K13" s="108"/>
      <c r="L13" s="2626"/>
      <c r="M13" s="2608"/>
      <c r="N13" s="2564"/>
      <c r="O13" s="2608"/>
      <c r="P13" s="2564"/>
      <c r="Q13" s="2564"/>
      <c r="R13" s="2564"/>
      <c r="S13" s="2608"/>
      <c r="T13" s="2626"/>
      <c r="U13" s="118"/>
      <c r="V13" s="119" t="s">
        <v>14858</v>
      </c>
      <c r="W13" s="120" t="s">
        <v>14859</v>
      </c>
      <c r="X13" s="121" t="s">
        <v>16389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L14" s="2626"/>
      <c r="M14" s="2608"/>
      <c r="N14" s="2564"/>
      <c r="O14" s="2608"/>
      <c r="P14" s="2564"/>
      <c r="Q14" s="2564"/>
      <c r="R14" s="2564"/>
      <c r="S14" s="2608"/>
      <c r="T14" s="2626"/>
      <c r="U14" s="107"/>
      <c r="V14" s="107"/>
      <c r="W14" s="108"/>
      <c r="X14" s="108"/>
    </row>
    <row r="15" spans="2:24" ht="15.75" customHeight="1" thickTop="1" thickBot="1">
      <c r="B15" s="122" t="s">
        <v>16390</v>
      </c>
      <c r="C15" s="123"/>
      <c r="D15" s="123"/>
      <c r="E15" s="109"/>
      <c r="F15" s="109"/>
      <c r="G15" s="109"/>
      <c r="H15" s="105"/>
      <c r="I15" s="108"/>
      <c r="J15" s="105"/>
      <c r="K15" s="105"/>
      <c r="L15" s="2626"/>
      <c r="M15" s="2608"/>
      <c r="N15" s="2564"/>
      <c r="O15" s="2608"/>
      <c r="P15" s="2564"/>
      <c r="Q15" s="2564"/>
      <c r="R15" s="2564"/>
      <c r="S15" s="2608"/>
      <c r="T15" s="2626"/>
      <c r="U15" s="122" t="s">
        <v>16390</v>
      </c>
      <c r="V15" s="109"/>
      <c r="W15" s="109"/>
      <c r="X15" s="109"/>
    </row>
    <row r="16" spans="2:24" ht="15.75" customHeight="1" thickTop="1">
      <c r="B16" s="124" t="s">
        <v>16396</v>
      </c>
      <c r="C16" s="125" t="s">
        <v>681</v>
      </c>
      <c r="D16" s="125">
        <v>3</v>
      </c>
      <c r="E16" s="126"/>
      <c r="F16" s="126"/>
      <c r="G16" s="1980"/>
      <c r="H16" s="105"/>
      <c r="I16" s="128" t="s">
        <v>18399</v>
      </c>
      <c r="J16" s="105"/>
      <c r="K16" s="128" t="s">
        <v>16397</v>
      </c>
      <c r="L16" s="2626"/>
      <c r="M16" s="2608"/>
      <c r="N16" s="1131" t="str">
        <f t="shared" ref="N16:N19" si="0">IF( SUM( P16:R16 ) = 0, 0, $P$5 )</f>
        <v>Please complete all cells in row</v>
      </c>
      <c r="O16" s="2608"/>
      <c r="P16" s="2564"/>
      <c r="Q16" s="2564"/>
      <c r="R16" s="2581">
        <f t="shared" ref="R16:R19" si="1" xml:space="preserve"> IF( ISNUMBER(G16 ), 0, 1 )</f>
        <v>1</v>
      </c>
      <c r="S16" s="2608"/>
      <c r="T16" s="2626"/>
      <c r="U16" s="124" t="s">
        <v>18400</v>
      </c>
      <c r="V16" s="126"/>
      <c r="W16" s="126"/>
      <c r="X16" s="127" t="s">
        <v>18401</v>
      </c>
    </row>
    <row r="17" spans="2:24" ht="15.75" customHeight="1">
      <c r="B17" s="129" t="s">
        <v>16401</v>
      </c>
      <c r="C17" s="130" t="s">
        <v>681</v>
      </c>
      <c r="D17" s="130">
        <v>3</v>
      </c>
      <c r="E17" s="131"/>
      <c r="F17" s="131"/>
      <c r="G17" s="1983"/>
      <c r="H17" s="105"/>
      <c r="I17" s="133" t="s">
        <v>18402</v>
      </c>
      <c r="J17" s="105"/>
      <c r="K17" s="133" t="s">
        <v>16402</v>
      </c>
      <c r="L17" s="2626"/>
      <c r="M17" s="2608"/>
      <c r="N17" s="1131" t="str">
        <f t="shared" si="0"/>
        <v>Please complete all cells in row</v>
      </c>
      <c r="O17" s="2608"/>
      <c r="P17" s="2564"/>
      <c r="Q17" s="2564"/>
      <c r="R17" s="2581">
        <f t="shared" si="1"/>
        <v>1</v>
      </c>
      <c r="S17" s="2608"/>
      <c r="T17" s="2626"/>
      <c r="U17" s="129" t="s">
        <v>18403</v>
      </c>
      <c r="V17" s="131"/>
      <c r="W17" s="131"/>
      <c r="X17" s="132" t="s">
        <v>18404</v>
      </c>
    </row>
    <row r="18" spans="2:24" ht="15.75" customHeight="1">
      <c r="B18" s="129" t="s">
        <v>16406</v>
      </c>
      <c r="C18" s="130" t="s">
        <v>681</v>
      </c>
      <c r="D18" s="130">
        <v>3</v>
      </c>
      <c r="E18" s="131"/>
      <c r="F18" s="131"/>
      <c r="G18" s="1983"/>
      <c r="H18" s="105"/>
      <c r="I18" s="133" t="s">
        <v>18405</v>
      </c>
      <c r="J18" s="105"/>
      <c r="K18" s="133" t="s">
        <v>16407</v>
      </c>
      <c r="L18" s="2626"/>
      <c r="M18" s="2608"/>
      <c r="N18" s="1131" t="str">
        <f t="shared" si="0"/>
        <v>Please complete all cells in row</v>
      </c>
      <c r="O18" s="2608"/>
      <c r="P18" s="2564"/>
      <c r="Q18" s="2564"/>
      <c r="R18" s="2581">
        <f t="shared" si="1"/>
        <v>1</v>
      </c>
      <c r="S18" s="2608"/>
      <c r="T18" s="2626"/>
      <c r="U18" s="129" t="s">
        <v>16406</v>
      </c>
      <c r="V18" s="131"/>
      <c r="W18" s="131"/>
      <c r="X18" s="132" t="s">
        <v>18406</v>
      </c>
    </row>
    <row r="19" spans="2:24" ht="15.75" customHeight="1" thickBot="1">
      <c r="B19" s="134" t="s">
        <v>16411</v>
      </c>
      <c r="C19" s="135" t="s">
        <v>681</v>
      </c>
      <c r="D19" s="135">
        <v>3</v>
      </c>
      <c r="E19" s="136"/>
      <c r="F19" s="136"/>
      <c r="G19" s="1996"/>
      <c r="H19" s="105"/>
      <c r="I19" s="138" t="s">
        <v>18407</v>
      </c>
      <c r="J19" s="105"/>
      <c r="K19" s="138" t="s">
        <v>16412</v>
      </c>
      <c r="L19" s="2626"/>
      <c r="M19" s="2608"/>
      <c r="N19" s="1131" t="str">
        <f t="shared" si="0"/>
        <v>Please complete all cells in row</v>
      </c>
      <c r="O19" s="2608"/>
      <c r="P19" s="2564"/>
      <c r="Q19" s="2564"/>
      <c r="R19" s="2581">
        <f t="shared" si="1"/>
        <v>1</v>
      </c>
      <c r="S19" s="2608"/>
      <c r="T19" s="2626"/>
      <c r="U19" s="134" t="s">
        <v>16411</v>
      </c>
      <c r="V19" s="136"/>
      <c r="W19" s="136"/>
      <c r="X19" s="137" t="s">
        <v>18408</v>
      </c>
    </row>
    <row r="20" spans="2:24" ht="15.75" customHeight="1" thickTop="1" thickBot="1">
      <c r="B20" s="110"/>
      <c r="C20" s="111"/>
      <c r="D20" s="111"/>
      <c r="E20" s="112"/>
      <c r="F20" s="112"/>
      <c r="G20" s="1673"/>
      <c r="H20" s="105"/>
      <c r="I20" s="105"/>
      <c r="J20" s="105"/>
      <c r="K20" s="105"/>
      <c r="L20" s="2626"/>
      <c r="M20" s="2608"/>
      <c r="N20" s="2564"/>
      <c r="O20" s="2608"/>
      <c r="P20" s="2564"/>
      <c r="Q20" s="2564"/>
      <c r="R20" s="2564"/>
      <c r="S20" s="2608"/>
      <c r="T20" s="2626"/>
      <c r="U20" s="110"/>
      <c r="V20" s="112"/>
      <c r="W20" s="112"/>
      <c r="X20" s="112"/>
    </row>
    <row r="21" spans="2:24" ht="15.75" customHeight="1" thickTop="1" thickBot="1">
      <c r="B21" s="139" t="s">
        <v>16416</v>
      </c>
      <c r="C21" s="140" t="s">
        <v>7368</v>
      </c>
      <c r="D21" s="141" t="s">
        <v>18392</v>
      </c>
      <c r="E21" s="109"/>
      <c r="F21" s="109"/>
      <c r="G21" s="1674"/>
      <c r="H21" s="108"/>
      <c r="I21" s="108"/>
      <c r="J21" s="108"/>
      <c r="K21" s="108"/>
      <c r="L21" s="2626"/>
      <c r="M21" s="2608"/>
      <c r="N21" s="2564"/>
      <c r="O21" s="2608"/>
      <c r="P21" s="2564"/>
      <c r="Q21" s="2564"/>
      <c r="R21" s="2564"/>
      <c r="S21" s="2608"/>
      <c r="T21" s="2626"/>
      <c r="U21" s="139" t="s">
        <v>16416</v>
      </c>
      <c r="V21" s="109"/>
      <c r="W21" s="109"/>
      <c r="X21" s="109"/>
    </row>
    <row r="22" spans="2:24" ht="15.75" customHeight="1" thickTop="1">
      <c r="B22" s="124" t="s">
        <v>16422</v>
      </c>
      <c r="C22" s="125" t="s">
        <v>3222</v>
      </c>
      <c r="D22" s="125">
        <v>3</v>
      </c>
      <c r="E22" s="126"/>
      <c r="F22" s="126"/>
      <c r="G22" s="1980"/>
      <c r="H22" s="108"/>
      <c r="I22" s="128" t="s">
        <v>18409</v>
      </c>
      <c r="J22" s="113"/>
      <c r="K22" s="128" t="s">
        <v>16423</v>
      </c>
      <c r="L22" s="2626"/>
      <c r="M22" s="2608"/>
      <c r="N22" s="1131" t="str">
        <f t="shared" ref="N22:N35" si="2">IF( SUM( P22:R22 ) = 0, 0, $P$5 )</f>
        <v>Please complete all cells in row</v>
      </c>
      <c r="O22" s="2608"/>
      <c r="P22" s="2564"/>
      <c r="Q22" s="2564"/>
      <c r="R22" s="2581">
        <f t="shared" ref="R22:R35" si="3" xml:space="preserve"> IF( ISNUMBER(G22 ), 0, 1 )</f>
        <v>1</v>
      </c>
      <c r="S22" s="2608"/>
      <c r="T22" s="2626"/>
      <c r="U22" s="124" t="s">
        <v>16422</v>
      </c>
      <c r="V22" s="126"/>
      <c r="W22" s="126"/>
      <c r="X22" s="127" t="s">
        <v>18410</v>
      </c>
    </row>
    <row r="23" spans="2:24" ht="15.75" customHeight="1">
      <c r="B23" s="129" t="s">
        <v>16427</v>
      </c>
      <c r="C23" s="130" t="s">
        <v>3222</v>
      </c>
      <c r="D23" s="130">
        <v>3</v>
      </c>
      <c r="E23" s="131"/>
      <c r="F23" s="131"/>
      <c r="G23" s="1983"/>
      <c r="H23" s="108"/>
      <c r="I23" s="133" t="s">
        <v>18411</v>
      </c>
      <c r="J23" s="113"/>
      <c r="K23" s="133" t="s">
        <v>16428</v>
      </c>
      <c r="L23" s="2626"/>
      <c r="M23" s="2608"/>
      <c r="N23" s="1131" t="str">
        <f t="shared" si="2"/>
        <v>Please complete all cells in row</v>
      </c>
      <c r="O23" s="2608"/>
      <c r="P23" s="2564"/>
      <c r="Q23" s="2564"/>
      <c r="R23" s="2581">
        <f t="shared" si="3"/>
        <v>1</v>
      </c>
      <c r="S23" s="2608"/>
      <c r="T23" s="2626"/>
      <c r="U23" s="129" t="s">
        <v>16427</v>
      </c>
      <c r="V23" s="131"/>
      <c r="W23" s="131"/>
      <c r="X23" s="132" t="s">
        <v>18412</v>
      </c>
    </row>
    <row r="24" spans="2:24" ht="15.75" customHeight="1">
      <c r="B24" s="129" t="s">
        <v>16432</v>
      </c>
      <c r="C24" s="130" t="s">
        <v>3222</v>
      </c>
      <c r="D24" s="130">
        <v>3</v>
      </c>
      <c r="E24" s="131"/>
      <c r="F24" s="131"/>
      <c r="G24" s="1983"/>
      <c r="H24" s="108"/>
      <c r="I24" s="133" t="s">
        <v>18413</v>
      </c>
      <c r="J24" s="113"/>
      <c r="K24" s="133" t="s">
        <v>16433</v>
      </c>
      <c r="L24" s="2626"/>
      <c r="M24" s="2608"/>
      <c r="N24" s="1131" t="str">
        <f t="shared" si="2"/>
        <v>Please complete all cells in row</v>
      </c>
      <c r="O24" s="2608"/>
      <c r="P24" s="2564"/>
      <c r="Q24" s="2564"/>
      <c r="R24" s="2581">
        <f t="shared" si="3"/>
        <v>1</v>
      </c>
      <c r="S24" s="2608"/>
      <c r="T24" s="2626"/>
      <c r="U24" s="129" t="s">
        <v>16432</v>
      </c>
      <c r="V24" s="131"/>
      <c r="W24" s="131"/>
      <c r="X24" s="132" t="s">
        <v>18414</v>
      </c>
    </row>
    <row r="25" spans="2:24" ht="15.75" customHeight="1">
      <c r="B25" s="129" t="s">
        <v>16437</v>
      </c>
      <c r="C25" s="130" t="s">
        <v>3222</v>
      </c>
      <c r="D25" s="130">
        <v>3</v>
      </c>
      <c r="E25" s="131"/>
      <c r="F25" s="131"/>
      <c r="G25" s="1983"/>
      <c r="H25" s="108"/>
      <c r="I25" s="133" t="s">
        <v>18415</v>
      </c>
      <c r="J25" s="113"/>
      <c r="K25" s="133" t="s">
        <v>16438</v>
      </c>
      <c r="L25" s="2626"/>
      <c r="M25" s="2608"/>
      <c r="N25" s="1131" t="str">
        <f t="shared" si="2"/>
        <v>Please complete all cells in row</v>
      </c>
      <c r="O25" s="2608"/>
      <c r="P25" s="2564"/>
      <c r="Q25" s="2564"/>
      <c r="R25" s="2581">
        <f t="shared" si="3"/>
        <v>1</v>
      </c>
      <c r="S25" s="2608"/>
      <c r="T25" s="2626"/>
      <c r="U25" s="129" t="s">
        <v>16437</v>
      </c>
      <c r="V25" s="131"/>
      <c r="W25" s="131"/>
      <c r="X25" s="132" t="s">
        <v>18416</v>
      </c>
    </row>
    <row r="26" spans="2:24" ht="15.75" customHeight="1">
      <c r="B26" s="2308" t="s">
        <v>16442</v>
      </c>
      <c r="C26" s="263" t="s">
        <v>3222</v>
      </c>
      <c r="D26" s="263">
        <v>3</v>
      </c>
      <c r="E26" s="131"/>
      <c r="F26" s="799"/>
      <c r="G26" s="1165"/>
      <c r="H26" s="108"/>
      <c r="I26" s="133" t="s">
        <v>18417</v>
      </c>
      <c r="J26" s="113"/>
      <c r="K26" s="946" t="s">
        <v>16443</v>
      </c>
      <c r="L26" s="2626"/>
      <c r="M26" s="2608"/>
      <c r="N26" s="1131" t="str">
        <f>IF( SUM( P26:R26 ) = 0, 0, $P$5 )</f>
        <v>Please complete all cells in row</v>
      </c>
      <c r="O26" s="2608"/>
      <c r="P26" s="2564"/>
      <c r="Q26" s="2581">
        <f xml:space="preserve"> IF( ISNUMBER(F26 ), 0, 1 )</f>
        <v>1</v>
      </c>
      <c r="R26" s="2581">
        <f xml:space="preserve"> IF( ISNUMBER(G26 ), 0, 1 )</f>
        <v>1</v>
      </c>
      <c r="S26" s="2608"/>
      <c r="T26" s="2626"/>
      <c r="U26" s="129" t="s">
        <v>16442</v>
      </c>
      <c r="V26" s="131"/>
      <c r="W26" s="799" t="s">
        <v>3597</v>
      </c>
      <c r="X26" s="132" t="s">
        <v>3599</v>
      </c>
    </row>
    <row r="27" spans="2:24" ht="15.75" customHeight="1">
      <c r="B27" s="2308" t="s">
        <v>16445</v>
      </c>
      <c r="C27" s="263" t="s">
        <v>3222</v>
      </c>
      <c r="D27" s="263">
        <v>3</v>
      </c>
      <c r="E27" s="131"/>
      <c r="F27" s="1182"/>
      <c r="G27" s="1165"/>
      <c r="H27" s="108"/>
      <c r="I27" s="133" t="s">
        <v>18418</v>
      </c>
      <c r="J27" s="113"/>
      <c r="K27" s="946" t="s">
        <v>16446</v>
      </c>
      <c r="L27" s="2626"/>
      <c r="M27" s="2608"/>
      <c r="N27" s="1131" t="str">
        <f>IF( SUM( P27:R27 ) = 0, 0, $P$5 )</f>
        <v>Please complete all cells in row</v>
      </c>
      <c r="O27" s="2608"/>
      <c r="P27" s="2564"/>
      <c r="Q27" s="2564"/>
      <c r="R27" s="2581">
        <f xml:space="preserve"> IF( ISNUMBER(G27 ), 0, 1 )</f>
        <v>1</v>
      </c>
      <c r="S27" s="2608"/>
      <c r="T27" s="2626"/>
      <c r="U27" s="129" t="s">
        <v>16445</v>
      </c>
      <c r="V27" s="131"/>
      <c r="W27" s="1182"/>
      <c r="X27" s="132" t="s">
        <v>3601</v>
      </c>
    </row>
    <row r="28" spans="2:24" ht="15.75" customHeight="1">
      <c r="B28" s="2308" t="s">
        <v>16448</v>
      </c>
      <c r="C28" s="263" t="s">
        <v>3222</v>
      </c>
      <c r="D28" s="263">
        <v>3</v>
      </c>
      <c r="E28" s="131"/>
      <c r="F28" s="799"/>
      <c r="G28" s="1983"/>
      <c r="H28" s="108"/>
      <c r="I28" s="133" t="s">
        <v>18419</v>
      </c>
      <c r="J28" s="113"/>
      <c r="K28" s="946" t="s">
        <v>16449</v>
      </c>
      <c r="L28" s="2626"/>
      <c r="M28" s="2608"/>
      <c r="N28" s="1131" t="str">
        <f>IF( SUM( P28:R28 ) = 0, 0, $P$5 )</f>
        <v>Please complete all cells in row</v>
      </c>
      <c r="O28" s="2608"/>
      <c r="P28" s="2564"/>
      <c r="Q28" s="2581">
        <f xml:space="preserve"> IF( ISNUMBER(F28 ), 0, 1 )</f>
        <v>1</v>
      </c>
      <c r="R28" s="2581">
        <f xml:space="preserve"> IF( ISNUMBER(G28 ), 0, 1 )</f>
        <v>1</v>
      </c>
      <c r="S28" s="2608"/>
      <c r="T28" s="2626"/>
      <c r="U28" s="129" t="s">
        <v>16448</v>
      </c>
      <c r="V28" s="131"/>
      <c r="W28" s="799" t="s">
        <v>3603</v>
      </c>
      <c r="X28" s="132" t="s">
        <v>3605</v>
      </c>
    </row>
    <row r="29" spans="2:24" ht="15.75" customHeight="1">
      <c r="B29" s="2308" t="s">
        <v>16450</v>
      </c>
      <c r="C29" s="263" t="s">
        <v>3222</v>
      </c>
      <c r="D29" s="263">
        <v>3</v>
      </c>
      <c r="E29" s="131"/>
      <c r="F29" s="131"/>
      <c r="G29" s="1983"/>
      <c r="H29" s="108"/>
      <c r="I29" s="133" t="s">
        <v>18420</v>
      </c>
      <c r="J29" s="113"/>
      <c r="K29" s="946" t="s">
        <v>16451</v>
      </c>
      <c r="L29" s="2626"/>
      <c r="M29" s="2608"/>
      <c r="N29" s="1131" t="str">
        <f>IF( SUM( P29:R29 ) = 0, 0, $P$5 )</f>
        <v>Please complete all cells in row</v>
      </c>
      <c r="O29" s="2608"/>
      <c r="P29" s="2564"/>
      <c r="Q29" s="2564"/>
      <c r="R29" s="2581">
        <f xml:space="preserve"> IF( ISNUMBER(G29 ), 0, 1 )</f>
        <v>1</v>
      </c>
      <c r="S29" s="2608"/>
      <c r="T29" s="2626"/>
      <c r="U29" s="129" t="s">
        <v>16450</v>
      </c>
      <c r="V29" s="131"/>
      <c r="W29" s="131"/>
      <c r="X29" s="132" t="s">
        <v>3607</v>
      </c>
    </row>
    <row r="30" spans="2:24" ht="15.75" customHeight="1">
      <c r="B30" s="129" t="s">
        <v>18421</v>
      </c>
      <c r="C30" s="130" t="s">
        <v>3132</v>
      </c>
      <c r="D30" s="130">
        <v>2</v>
      </c>
      <c r="E30" s="131"/>
      <c r="F30" s="131"/>
      <c r="G30" s="1997"/>
      <c r="H30" s="108"/>
      <c r="I30" s="133" t="s">
        <v>18422</v>
      </c>
      <c r="J30" s="113"/>
      <c r="K30" s="946" t="s">
        <v>16453</v>
      </c>
      <c r="L30" s="2626"/>
      <c r="M30" s="2608"/>
      <c r="N30" s="1131" t="str">
        <f t="shared" si="2"/>
        <v>Please complete all cells in row</v>
      </c>
      <c r="O30" s="2608"/>
      <c r="P30" s="2564"/>
      <c r="Q30" s="2564"/>
      <c r="R30" s="2581">
        <f t="shared" si="3"/>
        <v>1</v>
      </c>
      <c r="S30" s="2608"/>
      <c r="T30" s="2626"/>
      <c r="U30" s="129" t="s">
        <v>18421</v>
      </c>
      <c r="V30" s="131"/>
      <c r="W30" s="131"/>
      <c r="X30" s="132" t="s">
        <v>18423</v>
      </c>
    </row>
    <row r="31" spans="2:24" ht="15.75" customHeight="1">
      <c r="B31" s="129" t="s">
        <v>18424</v>
      </c>
      <c r="C31" s="130" t="s">
        <v>3132</v>
      </c>
      <c r="D31" s="130">
        <v>2</v>
      </c>
      <c r="E31" s="131"/>
      <c r="F31" s="131"/>
      <c r="G31" s="1997"/>
      <c r="H31" s="108"/>
      <c r="I31" s="133" t="s">
        <v>18425</v>
      </c>
      <c r="J31" s="113"/>
      <c r="K31" s="946" t="s">
        <v>16458</v>
      </c>
      <c r="L31" s="2626"/>
      <c r="M31" s="2608"/>
      <c r="N31" s="1131" t="str">
        <f t="shared" si="2"/>
        <v>Please complete all cells in row</v>
      </c>
      <c r="O31" s="2608"/>
      <c r="P31" s="2564"/>
      <c r="Q31" s="2564"/>
      <c r="R31" s="2581">
        <f t="shared" si="3"/>
        <v>1</v>
      </c>
      <c r="S31" s="2608"/>
      <c r="T31" s="2626"/>
      <c r="U31" s="129" t="s">
        <v>18424</v>
      </c>
      <c r="V31" s="131"/>
      <c r="W31" s="131"/>
      <c r="X31" s="132" t="s">
        <v>18426</v>
      </c>
    </row>
    <row r="32" spans="2:24" ht="30">
      <c r="B32" s="2308" t="s">
        <v>16462</v>
      </c>
      <c r="C32" s="130" t="s">
        <v>3132</v>
      </c>
      <c r="D32" s="130">
        <v>2</v>
      </c>
      <c r="E32" s="131"/>
      <c r="F32" s="799"/>
      <c r="G32" s="1133"/>
      <c r="H32" s="108"/>
      <c r="I32" s="133" t="s">
        <v>18427</v>
      </c>
      <c r="J32" s="113"/>
      <c r="K32" s="946" t="s">
        <v>16463</v>
      </c>
      <c r="L32" s="2626"/>
      <c r="M32" s="2608"/>
      <c r="N32" s="1131" t="str">
        <f>IF( SUM( P32:R32 ) = 0, 0, $P$5 )</f>
        <v>Please complete all cells in row</v>
      </c>
      <c r="O32" s="2608"/>
      <c r="P32" s="2564"/>
      <c r="Q32" s="2581">
        <f xml:space="preserve"> IF( ISNUMBER(F32 ), 0, 1 )</f>
        <v>1</v>
      </c>
      <c r="R32" s="2581">
        <f xml:space="preserve"> IF( ISNUMBER(G32 ), 0, 1 )</f>
        <v>1</v>
      </c>
      <c r="S32" s="2608"/>
      <c r="T32" s="2626"/>
      <c r="U32" s="129" t="s">
        <v>16462</v>
      </c>
      <c r="V32" s="131"/>
      <c r="W32" s="799" t="s">
        <v>3609</v>
      </c>
      <c r="X32" s="132" t="s">
        <v>3611</v>
      </c>
    </row>
    <row r="33" spans="2:31" ht="30">
      <c r="B33" s="2308" t="s">
        <v>16465</v>
      </c>
      <c r="C33" s="130" t="s">
        <v>3132</v>
      </c>
      <c r="D33" s="130">
        <v>2</v>
      </c>
      <c r="E33" s="131"/>
      <c r="F33" s="1182"/>
      <c r="G33" s="1133"/>
      <c r="H33" s="108"/>
      <c r="I33" s="133" t="s">
        <v>18428</v>
      </c>
      <c r="J33" s="113"/>
      <c r="K33" s="946" t="s">
        <v>16466</v>
      </c>
      <c r="L33" s="2626"/>
      <c r="M33" s="2608"/>
      <c r="N33" s="1131" t="str">
        <f>IF( SUM( P33:R33 ) = 0, 0, $P$5 )</f>
        <v>Please complete all cells in row</v>
      </c>
      <c r="O33" s="2608"/>
      <c r="P33" s="2564"/>
      <c r="Q33" s="2564"/>
      <c r="R33" s="2581">
        <f xml:space="preserve"> IF( ISNUMBER(G33 ), 0, 1 )</f>
        <v>1</v>
      </c>
      <c r="S33" s="2608"/>
      <c r="T33" s="2626"/>
      <c r="U33" s="129" t="s">
        <v>16465</v>
      </c>
      <c r="V33" s="131"/>
      <c r="W33" s="1182"/>
      <c r="X33" s="132" t="s">
        <v>3613</v>
      </c>
      <c r="Y33" s="2626"/>
      <c r="Z33" s="2626"/>
      <c r="AA33" s="2626"/>
      <c r="AB33" s="2626"/>
      <c r="AC33" s="2626"/>
      <c r="AD33" s="2626"/>
      <c r="AE33" s="2626"/>
    </row>
    <row r="34" spans="2:31" ht="30">
      <c r="B34" s="2308" t="s">
        <v>16468</v>
      </c>
      <c r="C34" s="130" t="s">
        <v>3132</v>
      </c>
      <c r="D34" s="130">
        <v>2</v>
      </c>
      <c r="E34" s="131"/>
      <c r="F34" s="799"/>
      <c r="G34" s="1133"/>
      <c r="H34" s="108"/>
      <c r="I34" s="133" t="s">
        <v>18429</v>
      </c>
      <c r="J34" s="113"/>
      <c r="K34" s="946" t="s">
        <v>16469</v>
      </c>
      <c r="L34" s="2626"/>
      <c r="M34" s="2608"/>
      <c r="N34" s="1131" t="str">
        <f t="shared" si="2"/>
        <v>Please complete all cells in row</v>
      </c>
      <c r="O34" s="2608"/>
      <c r="P34" s="2564"/>
      <c r="Q34" s="2581">
        <f xml:space="preserve"> IF( ISNUMBER(F34 ), 0, 1 )</f>
        <v>1</v>
      </c>
      <c r="R34" s="2581">
        <f t="shared" si="3"/>
        <v>1</v>
      </c>
      <c r="S34" s="2608"/>
      <c r="T34" s="2626"/>
      <c r="U34" s="129" t="s">
        <v>16468</v>
      </c>
      <c r="V34" s="131"/>
      <c r="W34" s="799" t="s">
        <v>3615</v>
      </c>
      <c r="X34" s="132" t="s">
        <v>3617</v>
      </c>
      <c r="Y34" s="2626"/>
      <c r="Z34" s="2626"/>
      <c r="AA34" s="2626"/>
      <c r="AB34" s="2626"/>
      <c r="AC34" s="2626"/>
      <c r="AD34" s="2626"/>
      <c r="AE34" s="2626"/>
    </row>
    <row r="35" spans="2:31" ht="30.75" thickBot="1">
      <c r="B35" s="134" t="s">
        <v>16470</v>
      </c>
      <c r="C35" s="135" t="s">
        <v>3132</v>
      </c>
      <c r="D35" s="135">
        <v>2</v>
      </c>
      <c r="E35" s="136"/>
      <c r="F35" s="136"/>
      <c r="G35" s="1996"/>
      <c r="H35" s="108"/>
      <c r="I35" s="138" t="s">
        <v>18430</v>
      </c>
      <c r="J35" s="113"/>
      <c r="K35" s="138" t="s">
        <v>16471</v>
      </c>
      <c r="L35" s="2626"/>
      <c r="M35" s="2608"/>
      <c r="N35" s="1131" t="str">
        <f t="shared" si="2"/>
        <v>Please complete all cells in row</v>
      </c>
      <c r="O35" s="2608"/>
      <c r="P35" s="2564"/>
      <c r="Q35" s="2564"/>
      <c r="R35" s="2581">
        <f t="shared" si="3"/>
        <v>1</v>
      </c>
      <c r="S35" s="2608"/>
      <c r="T35" s="2626"/>
      <c r="U35" s="134" t="s">
        <v>16470</v>
      </c>
      <c r="V35" s="136"/>
      <c r="W35" s="136"/>
      <c r="X35" s="137" t="s">
        <v>3619</v>
      </c>
      <c r="Y35" s="2626"/>
      <c r="Z35" s="2626"/>
      <c r="AA35" s="2626"/>
      <c r="AB35" s="2626"/>
      <c r="AC35" s="2626"/>
      <c r="AD35" s="2626"/>
      <c r="AE35" s="2626"/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L36" s="2626"/>
      <c r="M36" s="2608"/>
      <c r="N36" s="2564"/>
      <c r="O36" s="2608"/>
      <c r="P36" s="2564"/>
      <c r="Q36" s="2564"/>
      <c r="R36" s="2564"/>
      <c r="S36" s="2608"/>
      <c r="T36" s="2626"/>
      <c r="U36" s="110"/>
      <c r="V36" s="112"/>
      <c r="W36" s="112"/>
      <c r="X36" s="112"/>
      <c r="Y36" s="2626"/>
      <c r="Z36" s="2626"/>
      <c r="AA36" s="2626"/>
      <c r="AB36" s="2626"/>
      <c r="AC36" s="2626"/>
      <c r="AD36" s="2626"/>
      <c r="AE36" s="2626"/>
    </row>
    <row r="37" spans="2:31" ht="15.75" customHeight="1" thickTop="1" thickBot="1">
      <c r="B37" s="139" t="s">
        <v>16477</v>
      </c>
      <c r="C37" s="140" t="s">
        <v>7368</v>
      </c>
      <c r="D37" s="141" t="s">
        <v>18392</v>
      </c>
      <c r="E37" s="112"/>
      <c r="F37" s="112"/>
      <c r="G37" s="112"/>
      <c r="H37" s="108"/>
      <c r="I37" s="113"/>
      <c r="J37" s="113"/>
      <c r="K37" s="113"/>
      <c r="L37" s="2626"/>
      <c r="M37" s="2608"/>
      <c r="N37" s="2564"/>
      <c r="O37" s="2608"/>
      <c r="P37" s="2564"/>
      <c r="Q37" s="2564"/>
      <c r="R37" s="2564"/>
      <c r="S37" s="2608"/>
      <c r="T37" s="2626"/>
      <c r="U37" s="139" t="s">
        <v>16477</v>
      </c>
      <c r="V37" s="112"/>
      <c r="W37" s="112"/>
      <c r="X37" s="112"/>
      <c r="Y37" s="2626"/>
      <c r="Z37" s="2626"/>
      <c r="AA37" s="2626"/>
      <c r="AB37" s="2626"/>
      <c r="AC37" s="2626"/>
      <c r="AD37" s="2626"/>
      <c r="AE37" s="2626"/>
    </row>
    <row r="38" spans="2:31" ht="15.75" customHeight="1" thickTop="1" thickBot="1">
      <c r="B38" s="142" t="s">
        <v>16488</v>
      </c>
      <c r="C38" s="143" t="s">
        <v>3132</v>
      </c>
      <c r="D38" s="143">
        <v>2</v>
      </c>
      <c r="E38" s="1998"/>
      <c r="F38" s="104"/>
      <c r="G38" s="108"/>
      <c r="H38" s="108"/>
      <c r="I38" s="2452" t="s">
        <v>18431</v>
      </c>
      <c r="J38" s="105"/>
      <c r="K38" s="2452" t="s">
        <v>16489</v>
      </c>
      <c r="L38" s="2626"/>
      <c r="M38" s="2608"/>
      <c r="N38" s="1131" t="str">
        <f t="shared" ref="N38" si="4">IF( SUM( P38:R38 ) = 0, 0, $P$5 )</f>
        <v>Please complete all cells in row</v>
      </c>
      <c r="O38" s="2608"/>
      <c r="P38" s="2581">
        <f t="shared" ref="P38" si="5" xml:space="preserve"> IF( ISNUMBER(E38 ), 0, 1 )</f>
        <v>1</v>
      </c>
      <c r="Q38" s="2564"/>
      <c r="R38" s="2564"/>
      <c r="S38" s="2608"/>
      <c r="T38" s="2626"/>
      <c r="U38" s="142" t="s">
        <v>16488</v>
      </c>
      <c r="V38" s="144" t="s">
        <v>18432</v>
      </c>
      <c r="W38" s="104"/>
      <c r="X38" s="2626"/>
      <c r="Y38" s="2626"/>
      <c r="Z38" s="2626"/>
      <c r="AA38" s="2626"/>
      <c r="AB38" s="2626"/>
      <c r="AC38" s="2626"/>
      <c r="AD38" s="2626"/>
      <c r="AE38" s="2626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L39" s="2626"/>
      <c r="M39" s="2608"/>
      <c r="N39" s="2564"/>
      <c r="O39" s="2608"/>
      <c r="P39" s="2564"/>
      <c r="Q39" s="2564"/>
      <c r="R39" s="2564"/>
      <c r="S39" s="2608"/>
      <c r="T39" s="2626"/>
      <c r="U39" s="112"/>
      <c r="V39" s="112"/>
      <c r="W39" s="112"/>
      <c r="X39" s="112"/>
      <c r="Y39" s="2626"/>
      <c r="Z39" s="2626"/>
      <c r="AA39" s="2626"/>
      <c r="AB39" s="2626"/>
      <c r="AC39" s="2626"/>
      <c r="AD39" s="2626"/>
      <c r="AE39" s="2626"/>
    </row>
    <row r="40" spans="2:31" ht="21" customHeight="1">
      <c r="B40" s="2946" t="s">
        <v>18433</v>
      </c>
      <c r="C40" s="2946"/>
      <c r="D40" s="2946"/>
      <c r="E40" s="2946"/>
      <c r="F40" s="2946"/>
      <c r="G40" s="112"/>
      <c r="H40" s="108"/>
      <c r="I40" s="108"/>
      <c r="J40" s="108"/>
      <c r="K40" s="108"/>
      <c r="L40" s="2626"/>
      <c r="M40" s="2608"/>
      <c r="N40" s="2564"/>
      <c r="O40" s="2608"/>
      <c r="P40" s="2564"/>
      <c r="Q40" s="2564"/>
      <c r="R40" s="2564"/>
      <c r="S40" s="2608"/>
      <c r="T40" s="2626"/>
      <c r="U40" s="2946" t="s">
        <v>18433</v>
      </c>
      <c r="V40" s="2946"/>
      <c r="W40" s="2946"/>
      <c r="X40" s="112"/>
      <c r="Y40" s="2626"/>
      <c r="Z40" s="2626"/>
      <c r="AA40" s="2626"/>
      <c r="AB40" s="2626"/>
      <c r="AC40" s="2626"/>
      <c r="AD40" s="2626"/>
      <c r="AE40" s="2626"/>
    </row>
    <row r="41" spans="2:31" ht="16.5" thickBot="1">
      <c r="B41" s="212" t="s">
        <v>18434</v>
      </c>
      <c r="C41" s="108"/>
      <c r="D41" s="108"/>
      <c r="E41" s="108"/>
      <c r="F41" s="108"/>
      <c r="G41" s="108"/>
      <c r="H41" s="108"/>
      <c r="I41" s="108"/>
      <c r="J41" s="108"/>
      <c r="K41" s="108"/>
      <c r="L41" s="2626"/>
      <c r="M41" s="2608"/>
      <c r="N41" s="2564"/>
      <c r="O41" s="2608"/>
      <c r="P41" s="2564"/>
      <c r="Q41" s="2564"/>
      <c r="R41" s="2564"/>
      <c r="S41" s="2608"/>
      <c r="T41" s="2626"/>
      <c r="U41" s="212" t="s">
        <v>18434</v>
      </c>
      <c r="V41" s="108"/>
      <c r="W41" s="108"/>
      <c r="X41" s="2626"/>
      <c r="Y41" s="2626"/>
      <c r="Z41" s="2626"/>
      <c r="AA41" s="2626"/>
      <c r="AB41" s="2626"/>
      <c r="AC41" s="2626"/>
      <c r="AD41" s="2626"/>
      <c r="AE41" s="2626"/>
    </row>
    <row r="42" spans="2:31" ht="15.75" customHeight="1" thickTop="1" thickBot="1">
      <c r="B42" s="139"/>
      <c r="C42" s="140" t="s">
        <v>7368</v>
      </c>
      <c r="D42" s="141" t="s">
        <v>18392</v>
      </c>
      <c r="E42" s="108"/>
      <c r="F42" s="108"/>
      <c r="G42" s="108"/>
      <c r="H42" s="108"/>
      <c r="I42" s="108"/>
      <c r="J42" s="108"/>
      <c r="K42" s="108"/>
      <c r="L42" s="2626"/>
      <c r="M42" s="2608"/>
      <c r="N42" s="2564"/>
      <c r="O42" s="2608"/>
      <c r="P42" s="2564"/>
      <c r="Q42" s="2564"/>
      <c r="R42" s="2564"/>
      <c r="S42" s="2608"/>
      <c r="T42" s="2626"/>
      <c r="U42" s="122"/>
      <c r="V42" s="2626"/>
      <c r="W42" s="2626"/>
      <c r="X42" s="2626"/>
      <c r="Y42" s="2626"/>
      <c r="Z42" s="2626"/>
      <c r="AA42" s="2626"/>
      <c r="AB42" s="2626"/>
      <c r="AC42" s="2626"/>
      <c r="AD42" s="2626"/>
      <c r="AE42" s="2626"/>
    </row>
    <row r="43" spans="2:31" ht="15.75" customHeight="1" thickTop="1">
      <c r="B43" s="124" t="s">
        <v>3622</v>
      </c>
      <c r="C43" s="125" t="s">
        <v>3623</v>
      </c>
      <c r="D43" s="125">
        <v>3</v>
      </c>
      <c r="E43" s="2480"/>
      <c r="F43" s="108"/>
      <c r="G43" s="114"/>
      <c r="H43" s="114"/>
      <c r="I43" s="128" t="s">
        <v>18435</v>
      </c>
      <c r="J43" s="114"/>
      <c r="K43" s="128" t="s">
        <v>17263</v>
      </c>
      <c r="L43" s="114"/>
      <c r="M43" s="2608"/>
      <c r="N43" s="2200" t="str">
        <f>IF( SUM( P43:R43 ) = 0, 0, $P$5 )</f>
        <v>Please complete all cells in row</v>
      </c>
      <c r="O43" s="2608"/>
      <c r="P43" s="2581">
        <f xml:space="preserve"> IF( ISNUMBER(E43 ), 0, 1 )</f>
        <v>1</v>
      </c>
      <c r="Q43" s="2564"/>
      <c r="R43" s="2564"/>
      <c r="S43" s="2608"/>
      <c r="T43" s="114"/>
      <c r="U43" s="124" t="s">
        <v>3622</v>
      </c>
      <c r="V43" s="127" t="s">
        <v>3621</v>
      </c>
      <c r="W43" s="2626"/>
      <c r="X43" s="114"/>
      <c r="Y43" s="114"/>
      <c r="Z43" s="114"/>
      <c r="AA43" s="114"/>
      <c r="AB43" s="114"/>
      <c r="AC43" s="114"/>
      <c r="AD43" s="114"/>
      <c r="AE43" s="197"/>
    </row>
    <row r="44" spans="2:31" ht="41.1" customHeight="1">
      <c r="B44" s="129" t="s">
        <v>3625</v>
      </c>
      <c r="C44" s="263" t="s">
        <v>3623</v>
      </c>
      <c r="D44" s="263">
        <v>3</v>
      </c>
      <c r="E44" s="1133"/>
      <c r="F44" s="108"/>
      <c r="G44" s="108"/>
      <c r="H44" s="108"/>
      <c r="I44" s="133" t="s">
        <v>18436</v>
      </c>
      <c r="J44" s="108"/>
      <c r="K44" s="133" t="s">
        <v>17266</v>
      </c>
      <c r="L44" s="2626"/>
      <c r="M44" s="2608"/>
      <c r="N44" s="2200" t="str">
        <f>IF( SUM( P44:R44 ) = 0, 0, $P$5 )</f>
        <v>Please complete all cells in row</v>
      </c>
      <c r="O44" s="2608"/>
      <c r="P44" s="2581">
        <f xml:space="preserve"> IF( ISNUMBER(E44 ), 0, 1 )</f>
        <v>1</v>
      </c>
      <c r="Q44" s="2564"/>
      <c r="R44" s="2564"/>
      <c r="S44" s="2608"/>
      <c r="T44" s="2626"/>
      <c r="U44" s="129" t="s">
        <v>3625</v>
      </c>
      <c r="V44" s="132" t="s">
        <v>3624</v>
      </c>
      <c r="W44" s="2626"/>
      <c r="X44" s="2626"/>
      <c r="Y44" s="2626"/>
      <c r="Z44" s="2626"/>
      <c r="AA44" s="2626"/>
      <c r="AB44" s="2626"/>
      <c r="AC44" s="2626"/>
      <c r="AD44" s="2626"/>
      <c r="AE44" s="2626"/>
    </row>
    <row r="45" spans="2:31" ht="30">
      <c r="B45" s="129" t="s">
        <v>3627</v>
      </c>
      <c r="C45" s="263" t="s">
        <v>3623</v>
      </c>
      <c r="D45" s="263">
        <v>3</v>
      </c>
      <c r="E45" s="1133"/>
      <c r="F45" s="108"/>
      <c r="G45" s="114"/>
      <c r="H45" s="114"/>
      <c r="I45" s="133" t="s">
        <v>18437</v>
      </c>
      <c r="J45" s="114"/>
      <c r="K45" s="133" t="s">
        <v>17269</v>
      </c>
      <c r="L45" s="114"/>
      <c r="M45" s="2608"/>
      <c r="N45" s="1131" t="str">
        <f t="shared" ref="N45:N46" si="6">IF( SUM( P45:R45 ) = 0, 0, $P$5 )</f>
        <v>Please complete all cells in row</v>
      </c>
      <c r="O45" s="2608"/>
      <c r="P45" s="2581">
        <f t="shared" ref="P45:P46" si="7" xml:space="preserve"> IF( ISNUMBER(E45 ), 0, 1 )</f>
        <v>1</v>
      </c>
      <c r="Q45" s="2564"/>
      <c r="R45" s="2564"/>
      <c r="S45" s="2608"/>
      <c r="T45" s="114"/>
      <c r="U45" s="129" t="s">
        <v>3627</v>
      </c>
      <c r="V45" s="132" t="s">
        <v>3626</v>
      </c>
      <c r="W45" s="2626"/>
      <c r="X45" s="114"/>
      <c r="Y45" s="114"/>
      <c r="Z45" s="114"/>
      <c r="AA45" s="114"/>
      <c r="AB45" s="114"/>
      <c r="AC45" s="114"/>
      <c r="AD45" s="114"/>
      <c r="AE45" s="197"/>
    </row>
    <row r="46" spans="2:31" ht="15.75" thickBot="1">
      <c r="B46" s="134" t="s">
        <v>18438</v>
      </c>
      <c r="C46" s="135" t="s">
        <v>3623</v>
      </c>
      <c r="D46" s="135">
        <v>3</v>
      </c>
      <c r="E46" s="1996"/>
      <c r="F46" s="108"/>
      <c r="G46" s="108"/>
      <c r="H46" s="108"/>
      <c r="I46" s="138" t="s">
        <v>18439</v>
      </c>
      <c r="J46" s="108"/>
      <c r="K46" s="138" t="s">
        <v>17271</v>
      </c>
      <c r="L46" s="2626"/>
      <c r="M46" s="2608"/>
      <c r="N46" s="1131" t="str">
        <f t="shared" si="6"/>
        <v>Please complete all cells in row</v>
      </c>
      <c r="O46" s="2608"/>
      <c r="P46" s="2581">
        <f t="shared" si="7"/>
        <v>1</v>
      </c>
      <c r="Q46" s="2564"/>
      <c r="R46" s="2564"/>
      <c r="S46" s="2608"/>
      <c r="T46" s="2626"/>
      <c r="U46" s="134" t="s">
        <v>18438</v>
      </c>
      <c r="V46" s="137" t="s">
        <v>3628</v>
      </c>
      <c r="W46" s="2626"/>
      <c r="X46" s="2626"/>
      <c r="Y46" s="2626"/>
      <c r="Z46" s="2626"/>
      <c r="AA46" s="2626"/>
      <c r="AB46" s="2626"/>
      <c r="AC46" s="2626"/>
      <c r="AD46" s="2626"/>
      <c r="AE46" s="2626"/>
    </row>
    <row r="47" spans="2:31" ht="15.75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2626"/>
      <c r="M47" s="2564"/>
      <c r="N47" s="2564"/>
      <c r="O47" s="2564"/>
      <c r="P47" s="2564"/>
      <c r="Q47" s="2564"/>
      <c r="R47" s="2564"/>
      <c r="S47" s="2564"/>
      <c r="T47" s="2626"/>
      <c r="U47" s="2626"/>
      <c r="V47" s="2626"/>
      <c r="W47" s="2626"/>
      <c r="X47" s="2626"/>
      <c r="Y47" s="2626"/>
      <c r="Z47" s="2626"/>
      <c r="AA47" s="2626"/>
      <c r="AB47" s="2626"/>
      <c r="AC47" s="2626"/>
      <c r="AD47" s="2626"/>
      <c r="AE47" s="2626"/>
    </row>
    <row r="48" spans="2:31" ht="15">
      <c r="B48" s="108"/>
      <c r="C48" s="108"/>
      <c r="D48" s="108"/>
      <c r="E48" s="108"/>
      <c r="F48" s="108"/>
      <c r="G48" s="108"/>
      <c r="H48" s="108"/>
      <c r="I48" s="108"/>
      <c r="J48" s="108"/>
      <c r="K48" s="108"/>
      <c r="L48" s="2626"/>
      <c r="M48" s="2564"/>
      <c r="N48" s="2564"/>
      <c r="O48" s="2564"/>
      <c r="P48" s="2564"/>
      <c r="Q48" s="2564"/>
      <c r="R48" s="2564"/>
      <c r="S48" s="2564"/>
      <c r="T48" s="2626"/>
      <c r="U48" s="2626"/>
      <c r="V48" s="2626"/>
      <c r="W48" s="2626"/>
      <c r="X48" s="2626"/>
      <c r="Y48" s="2626"/>
      <c r="Z48" s="2626"/>
      <c r="AA48" s="2626"/>
      <c r="AB48" s="2626"/>
      <c r="AC48" s="2626"/>
      <c r="AD48" s="2626"/>
      <c r="AE48" s="2626"/>
    </row>
    <row r="49" spans="2:14" ht="1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L49" s="2626"/>
      <c r="M49" s="2564"/>
      <c r="N49" s="1267"/>
    </row>
    <row r="50" spans="2:14" ht="1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L50" s="2626"/>
      <c r="M50" s="2564"/>
      <c r="N50" s="1267"/>
    </row>
    <row r="51" spans="2:14" ht="1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L51" s="2626"/>
      <c r="M51" s="2564"/>
      <c r="N51" s="1267"/>
    </row>
    <row r="52" spans="2:14" ht="15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2626"/>
      <c r="M52" s="2564"/>
      <c r="N52" s="2564"/>
    </row>
    <row r="53" spans="2:14" ht="15">
      <c r="B53" s="108"/>
      <c r="C53" s="108"/>
      <c r="D53" s="108"/>
      <c r="E53" s="108"/>
      <c r="F53" s="108"/>
      <c r="G53" s="108"/>
      <c r="H53" s="108"/>
      <c r="I53" s="108"/>
      <c r="J53" s="108"/>
      <c r="K53" s="108"/>
      <c r="L53" s="2626"/>
      <c r="M53" s="2564"/>
      <c r="N53" s="2564"/>
    </row>
    <row r="54" spans="2:14" ht="15">
      <c r="B54" s="108"/>
      <c r="C54" s="108"/>
      <c r="D54" s="108"/>
      <c r="E54" s="108"/>
      <c r="F54" s="108"/>
      <c r="G54" s="108"/>
      <c r="H54" s="108"/>
      <c r="I54" s="108"/>
      <c r="J54" s="108"/>
      <c r="K54" s="108"/>
      <c r="L54" s="2626"/>
      <c r="M54" s="2564"/>
      <c r="N54" s="2564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7" type="noConversion"/>
  <conditionalFormatting sqref="N9">
    <cfRule type="cellIs" dxfId="29" priority="8" operator="equal">
      <formula>0</formula>
    </cfRule>
  </conditionalFormatting>
  <conditionalFormatting sqref="N49:N51">
    <cfRule type="cellIs" dxfId="28" priority="9" operator="equal">
      <formula>0</formula>
    </cfRule>
  </conditionalFormatting>
  <conditionalFormatting sqref="N10">
    <cfRule type="cellIs" dxfId="27" priority="5" operator="equal">
      <formula>0</formula>
    </cfRule>
  </conditionalFormatting>
  <conditionalFormatting sqref="N16:N19">
    <cfRule type="cellIs" dxfId="26" priority="4" operator="equal">
      <formula>0</formula>
    </cfRule>
  </conditionalFormatting>
  <conditionalFormatting sqref="N22:N35">
    <cfRule type="cellIs" dxfId="25" priority="3" operator="equal">
      <formula>0</formula>
    </cfRule>
  </conditionalFormatting>
  <conditionalFormatting sqref="N38">
    <cfRule type="cellIs" dxfId="24" priority="2" operator="equal">
      <formula>0</formula>
    </cfRule>
  </conditionalFormatting>
  <conditionalFormatting sqref="N43:N46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625" defaultRowHeight="14.25"/>
  <cols>
    <col min="1" max="1" width="8.625" style="219"/>
    <col min="2" max="2" width="16.125" style="219" bestFit="1" customWidth="1"/>
    <col min="3" max="3" width="107.125" style="219" bestFit="1" customWidth="1"/>
    <col min="4" max="4" width="5.125" style="219" bestFit="1" customWidth="1"/>
    <col min="5" max="5" width="17.5" style="219" bestFit="1" customWidth="1"/>
    <col min="6" max="6" width="8.625" style="219" bestFit="1" customWidth="1"/>
    <col min="7" max="16384" width="8.625" style="219"/>
  </cols>
  <sheetData>
    <row r="1" spans="1:6">
      <c r="A1" s="2564"/>
      <c r="B1" s="2564"/>
      <c r="C1" s="2564" t="str">
        <f>CONCATENATE(Lists!$B$60,"_APR2022_F5")</f>
        <v>YKY_APR2022_F5</v>
      </c>
      <c r="D1" s="2564"/>
      <c r="E1" s="2564"/>
      <c r="F1" s="2564"/>
    </row>
    <row r="2" spans="1:6">
      <c r="A2" s="2564" t="s">
        <v>3</v>
      </c>
      <c r="B2" s="232" t="s">
        <v>3636</v>
      </c>
      <c r="C2" s="232" t="s">
        <v>3637</v>
      </c>
      <c r="D2" s="232" t="s">
        <v>668</v>
      </c>
      <c r="E2" s="232" t="s">
        <v>3638</v>
      </c>
      <c r="F2" s="234" t="s">
        <v>3639</v>
      </c>
    </row>
    <row r="3" spans="1:6" ht="15">
      <c r="A3" s="2564"/>
      <c r="B3" s="226"/>
      <c r="C3" s="233"/>
      <c r="D3" s="232"/>
      <c r="E3" s="232"/>
      <c r="F3" s="2564"/>
    </row>
    <row r="4" spans="1:6">
      <c r="A4" s="2564"/>
      <c r="B4" s="2564" t="str">
        <f>'5A'!R8</f>
        <v>B0009WRAVIR</v>
      </c>
      <c r="C4" s="2564" t="s">
        <v>6857</v>
      </c>
      <c r="D4" s="2564"/>
      <c r="E4" s="232" t="s">
        <v>3641</v>
      </c>
      <c r="F4" s="2577">
        <f>IF(ISBLANK('5A'!E8),"##BLANK",'5A'!E8)</f>
        <v>514.52</v>
      </c>
    </row>
    <row r="5" spans="1:6">
      <c r="A5" s="2564"/>
      <c r="B5" s="2564" t="str">
        <f>'5A'!R9</f>
        <v>B0009WRAVPSR</v>
      </c>
      <c r="C5" s="2564" t="s">
        <v>6858</v>
      </c>
      <c r="D5" s="2564"/>
      <c r="E5" s="232" t="s">
        <v>3641</v>
      </c>
      <c r="F5" s="2577">
        <f>IF(ISBLANK('5A'!E9),"##BLANK",'5A'!E9)</f>
        <v>5.33</v>
      </c>
    </row>
    <row r="6" spans="1:6">
      <c r="A6" s="2564"/>
      <c r="B6" s="2564" t="str">
        <f>'5A'!R10</f>
        <v>B0009WRAVRA</v>
      </c>
      <c r="C6" s="2564" t="s">
        <v>6859</v>
      </c>
      <c r="D6" s="2564"/>
      <c r="E6" s="232" t="s">
        <v>3641</v>
      </c>
      <c r="F6" s="2577">
        <f>IF(ISBLANK('5A'!E10),"##BLANK",'5A'!E10)</f>
        <v>524.76</v>
      </c>
    </row>
    <row r="7" spans="1:6">
      <c r="A7" s="2564"/>
      <c r="B7" s="2576" t="str">
        <f>'5A'!R11</f>
        <v>B0009WRAVGW</v>
      </c>
      <c r="C7" s="2564" t="s">
        <v>6860</v>
      </c>
      <c r="D7" s="2564"/>
      <c r="E7" s="232" t="s">
        <v>3641</v>
      </c>
      <c r="F7" s="2577">
        <f>IF(ISBLANK('5A'!E11),"##BLANK",'5A'!E11)</f>
        <v>269.10000000000002</v>
      </c>
    </row>
    <row r="8" spans="1:6">
      <c r="A8" s="2564"/>
      <c r="B8" s="2576" t="str">
        <f>'5A'!R12</f>
        <v>B0009WRAVAR</v>
      </c>
      <c r="C8" s="2564" t="s">
        <v>6861</v>
      </c>
      <c r="D8" s="2564"/>
      <c r="E8" s="232" t="s">
        <v>3641</v>
      </c>
      <c r="F8" s="2577">
        <f>IF(ISBLANK('5A'!E12),"##BLANK",'5A'!E12)</f>
        <v>0</v>
      </c>
    </row>
    <row r="9" spans="1:6">
      <c r="A9" s="2564"/>
      <c r="B9" s="2576" t="str">
        <f>'5A'!R13</f>
        <v>B0009WRAVASR</v>
      </c>
      <c r="C9" s="2564" t="s">
        <v>6862</v>
      </c>
      <c r="D9" s="2564"/>
      <c r="E9" s="232" t="s">
        <v>3641</v>
      </c>
      <c r="F9" s="2577">
        <f>IF(ISBLANK('5A'!E13),"##BLANK",'5A'!E13)</f>
        <v>0</v>
      </c>
    </row>
    <row r="10" spans="1:6">
      <c r="A10" s="2564"/>
      <c r="B10" s="2576" t="str">
        <f>'5A'!R14</f>
        <v>B0009WRAVSA</v>
      </c>
      <c r="C10" s="2564" t="s">
        <v>6863</v>
      </c>
      <c r="D10" s="2564"/>
      <c r="E10" s="232" t="s">
        <v>3641</v>
      </c>
      <c r="F10" s="2577">
        <f>IF(ISBLANK('5A'!E14),"##BLANK",'5A'!E14)</f>
        <v>0</v>
      </c>
    </row>
    <row r="11" spans="1:6">
      <c r="A11" s="2564"/>
      <c r="B11" s="2576" t="str">
        <f>'5A'!R15</f>
        <v>B0009WRAVWRS</v>
      </c>
      <c r="C11" s="2564" t="s">
        <v>6864</v>
      </c>
      <c r="D11" s="2564"/>
      <c r="E11" s="232" t="s">
        <v>3641</v>
      </c>
      <c r="F11" s="2577">
        <f>IF(ISBLANK('5A'!E15),"##BLANK",'5A'!E15)</f>
        <v>0</v>
      </c>
    </row>
    <row r="12" spans="1:6">
      <c r="A12" s="2564"/>
      <c r="B12" s="2564" t="str">
        <f>'5A'!R16</f>
        <v>BN4830</v>
      </c>
      <c r="C12" s="2564" t="s">
        <v>6865</v>
      </c>
      <c r="D12" s="2564"/>
      <c r="E12" s="232" t="s">
        <v>3641</v>
      </c>
      <c r="F12" s="2577">
        <f>IF(ISBLANK('5A'!E16),"##BLANK",'5A'!E16)</f>
        <v>42</v>
      </c>
    </row>
    <row r="13" spans="1:6">
      <c r="A13" s="2564"/>
      <c r="B13" s="2564" t="str">
        <f>'5A'!R17</f>
        <v>BN4849</v>
      </c>
      <c r="C13" s="2564" t="s">
        <v>6866</v>
      </c>
      <c r="D13" s="2564"/>
      <c r="E13" s="232" t="s">
        <v>3641</v>
      </c>
      <c r="F13" s="2577">
        <f>IF(ISBLANK('5A'!E17),"##BLANK",'5A'!E17)</f>
        <v>4</v>
      </c>
    </row>
    <row r="14" spans="1:6">
      <c r="A14" s="2564"/>
      <c r="B14" s="2564" t="str">
        <f>'5A'!R18</f>
        <v>BN4835</v>
      </c>
      <c r="C14" s="2564" t="s">
        <v>6867</v>
      </c>
      <c r="D14" s="2564"/>
      <c r="E14" s="232" t="s">
        <v>3641</v>
      </c>
      <c r="F14" s="2577">
        <f>IF(ISBLANK('5A'!E18),"##BLANK",'5A'!E18)</f>
        <v>16</v>
      </c>
    </row>
    <row r="15" spans="1:6">
      <c r="A15" s="2564"/>
      <c r="B15" s="2564" t="str">
        <f>'5A'!R19</f>
        <v>BN4851</v>
      </c>
      <c r="C15" s="2564" t="s">
        <v>6868</v>
      </c>
      <c r="D15" s="2564"/>
      <c r="E15" s="232" t="s">
        <v>3641</v>
      </c>
      <c r="F15" s="2577">
        <f>IF(ISBLANK('5A'!E19),"##BLANK",'5A'!E19)</f>
        <v>41</v>
      </c>
    </row>
    <row r="16" spans="1:6">
      <c r="A16" s="2564"/>
      <c r="B16" s="2564" t="str">
        <f>'5A'!R20</f>
        <v>BN4852</v>
      </c>
      <c r="C16" s="2564" t="s">
        <v>6869</v>
      </c>
      <c r="D16" s="2564"/>
      <c r="E16" s="232" t="s">
        <v>3641</v>
      </c>
      <c r="F16" s="2577">
        <f>IF(ISBLANK('5A'!E20),"##BLANK",'5A'!E20)</f>
        <v>0</v>
      </c>
    </row>
    <row r="17" spans="2:6">
      <c r="B17" s="2564" t="str">
        <f>'5A'!R21</f>
        <v>BN4853</v>
      </c>
      <c r="C17" s="2564" t="s">
        <v>6870</v>
      </c>
      <c r="D17" s="2564"/>
      <c r="E17" s="232" t="s">
        <v>3641</v>
      </c>
      <c r="F17" s="2577">
        <f>IF(ISBLANK('5A'!E21),"##BLANK",'5A'!E21)</f>
        <v>0</v>
      </c>
    </row>
    <row r="18" spans="2:6">
      <c r="B18" s="2564" t="str">
        <f>'5A'!R22</f>
        <v>BN4856</v>
      </c>
      <c r="C18" s="2564" t="s">
        <v>6871</v>
      </c>
      <c r="D18" s="2564"/>
      <c r="E18" s="232" t="s">
        <v>3641</v>
      </c>
      <c r="F18" s="2577">
        <f>IF(ISBLANK('5A'!E22),"##BLANK",'5A'!E22)</f>
        <v>0</v>
      </c>
    </row>
    <row r="19" spans="2:6">
      <c r="B19" s="2564" t="str">
        <f>'5A'!R23</f>
        <v>BN4857</v>
      </c>
      <c r="C19" s="2564" t="s">
        <v>6872</v>
      </c>
      <c r="D19" s="2564"/>
      <c r="E19" s="232" t="s">
        <v>3641</v>
      </c>
      <c r="F19" s="2577">
        <f>IF(ISBLANK('5A'!E23),"##BLANK",'5A'!E23)</f>
        <v>0</v>
      </c>
    </row>
    <row r="20" spans="2:6">
      <c r="B20" s="2564" t="str">
        <f>'5A'!R24</f>
        <v>BN4843</v>
      </c>
      <c r="C20" s="2564" t="s">
        <v>6873</v>
      </c>
      <c r="D20" s="2564"/>
      <c r="E20" s="232" t="s">
        <v>3641</v>
      </c>
      <c r="F20" s="2577">
        <f>IF(ISBLANK('5A'!E24),"##BLANK",'5A'!E24)</f>
        <v>103</v>
      </c>
    </row>
    <row r="21" spans="2:6">
      <c r="B21" s="2564" t="str">
        <f>'5A'!R25</f>
        <v>BN10190</v>
      </c>
      <c r="C21" s="2564" t="s">
        <v>6874</v>
      </c>
      <c r="D21" s="2564"/>
      <c r="E21" s="232" t="s">
        <v>3641</v>
      </c>
      <c r="F21" s="2577">
        <f>IF(ISBLANK('5A'!E25),"##BLANK",'5A'!E25)</f>
        <v>116</v>
      </c>
    </row>
    <row r="22" spans="2:6">
      <c r="B22" s="2564" t="str">
        <f>'5A'!R26</f>
        <v>BN10191</v>
      </c>
      <c r="C22" s="2564" t="s">
        <v>6875</v>
      </c>
      <c r="D22" s="2564"/>
      <c r="E22" s="232" t="s">
        <v>3641</v>
      </c>
      <c r="F22" s="2577">
        <f>IF(ISBLANK('5A'!E26),"##BLANK",'5A'!E26)</f>
        <v>185169</v>
      </c>
    </row>
    <row r="23" spans="2:6">
      <c r="B23" s="2564" t="str">
        <f>'5A'!R27</f>
        <v>W5003</v>
      </c>
      <c r="C23" s="2564" t="s">
        <v>6876</v>
      </c>
      <c r="D23" s="2564"/>
      <c r="E23" s="232" t="s">
        <v>3641</v>
      </c>
      <c r="F23" s="2577">
        <f>IF(ISBLANK('5A'!E27),"##BLANK",'5A'!E27)</f>
        <v>80</v>
      </c>
    </row>
    <row r="24" spans="2:6">
      <c r="B24" s="2564" t="str">
        <f>'5A'!R28</f>
        <v>W5003CAP</v>
      </c>
      <c r="C24" s="2564" t="s">
        <v>6877</v>
      </c>
      <c r="D24" s="2564"/>
      <c r="E24" s="232" t="s">
        <v>3641</v>
      </c>
      <c r="F24" s="2577">
        <f>IF(ISBLANK('5A'!E28),"##BLANK",'5A'!E28)</f>
        <v>12597</v>
      </c>
    </row>
    <row r="25" spans="2:6">
      <c r="B25" s="2564" t="str">
        <f>'5A'!R29</f>
        <v>BN10290</v>
      </c>
      <c r="C25" s="2564" t="s">
        <v>6878</v>
      </c>
      <c r="D25" s="2564"/>
      <c r="E25" s="232" t="s">
        <v>3641</v>
      </c>
      <c r="F25" s="2577">
        <f>IF(ISBLANK('5A'!E29),"##BLANK",'5A'!E29)</f>
        <v>56.6</v>
      </c>
    </row>
    <row r="26" spans="2:6">
      <c r="B26" s="2564" t="str">
        <f>'5A'!R30</f>
        <v>BN4861</v>
      </c>
      <c r="C26" s="2564" t="s">
        <v>6879</v>
      </c>
      <c r="D26" s="2564"/>
      <c r="E26" s="232" t="s">
        <v>3641</v>
      </c>
      <c r="F26" s="2577">
        <f>IF(ISBLANK('5A'!E30),"##BLANK",'5A'!E30)</f>
        <v>12.39</v>
      </c>
    </row>
    <row r="27" spans="2:6">
      <c r="B27" s="2564" t="str">
        <f>'5A'!R31</f>
        <v>B0009WRAVEC</v>
      </c>
      <c r="C27" s="2564" t="s">
        <v>6880</v>
      </c>
      <c r="D27" s="2564"/>
      <c r="E27" s="232" t="s">
        <v>3641</v>
      </c>
      <c r="F27" s="2577">
        <f>IF(ISBLANK('5A'!E31),"##BLANK",'5A'!E31)</f>
        <v>63465.59</v>
      </c>
    </row>
    <row r="28" spans="2:6">
      <c r="B28" s="2564" t="str">
        <f>'5A'!R32</f>
        <v>B0009WRAVTNI</v>
      </c>
      <c r="C28" s="2564" t="s">
        <v>6881</v>
      </c>
      <c r="D28" s="2564"/>
      <c r="E28" s="232" t="s">
        <v>3641</v>
      </c>
      <c r="F28" s="2577">
        <f>IF(ISBLANK('5A'!E32),"##BLANK",'5A'!E32)</f>
        <v>1</v>
      </c>
    </row>
    <row r="29" spans="2:6">
      <c r="B29" s="2576" t="str">
        <f>'5A'!R33</f>
        <v>B0009WRAVWI3</v>
      </c>
      <c r="C29" s="2564" t="s">
        <v>6882</v>
      </c>
      <c r="D29" s="2564"/>
      <c r="E29" s="232" t="s">
        <v>3641</v>
      </c>
      <c r="F29" s="2577">
        <f>IF(ISBLANK('5A'!E33),"##BLANK",'5A'!E33)</f>
        <v>5.75</v>
      </c>
    </row>
    <row r="30" spans="2:6">
      <c r="B30" s="2564" t="str">
        <f>'5A'!R34</f>
        <v>B0009WRAVTNE</v>
      </c>
      <c r="C30" s="2564" t="s">
        <v>6883</v>
      </c>
      <c r="D30" s="2564"/>
      <c r="E30" s="232" t="s">
        <v>3641</v>
      </c>
      <c r="F30" s="2577">
        <f>IF(ISBLANK('5A'!E34),"##BLANK",'5A'!E34)</f>
        <v>0</v>
      </c>
    </row>
    <row r="31" spans="2:6">
      <c r="B31" s="2564" t="str">
        <f>'5A'!R35</f>
        <v>B0009WRAVWE3</v>
      </c>
      <c r="C31" s="2564" t="s">
        <v>6884</v>
      </c>
      <c r="D31" s="2564"/>
      <c r="E31" s="232" t="s">
        <v>3641</v>
      </c>
      <c r="F31" s="2577">
        <f>IF(ISBLANK('5A'!E35),"##BLANK",'5A'!E35)</f>
        <v>0</v>
      </c>
    </row>
    <row r="32" spans="2:6">
      <c r="B32" s="2576" t="str">
        <f>'5A'!R36</f>
        <v>BN4859</v>
      </c>
      <c r="C32" s="2564" t="s">
        <v>6885</v>
      </c>
      <c r="D32" s="2564"/>
      <c r="E32" s="232" t="s">
        <v>3641</v>
      </c>
      <c r="F32" s="2577">
        <f>IF(ISBLANK('5A'!E36),"##BLANK",'5A'!E36)</f>
        <v>1654.11</v>
      </c>
    </row>
    <row r="33" spans="2:6">
      <c r="B33" s="2576" t="str">
        <f>'5A'!R37</f>
        <v>B4860_TOT</v>
      </c>
      <c r="C33" s="2564" t="s">
        <v>1522</v>
      </c>
      <c r="D33" s="2564"/>
      <c r="E33" s="232" t="s">
        <v>3641</v>
      </c>
      <c r="F33" s="2577">
        <f>IF(ISBLANK('5A'!E37),"##BLANK",'5A'!E37)</f>
        <v>31</v>
      </c>
    </row>
    <row r="34" spans="2:6">
      <c r="B34" s="2564" t="str">
        <f>'5B'!AE8</f>
        <v>BM102IR</v>
      </c>
      <c r="C34" s="2564" t="s">
        <v>6886</v>
      </c>
      <c r="D34" s="2564"/>
      <c r="E34" s="232" t="s">
        <v>3641</v>
      </c>
      <c r="F34" s="2579">
        <f>IF(ISBLANK('5B'!E8),"##BLANK",'5B'!E8)</f>
        <v>0.13632567142523783</v>
      </c>
    </row>
    <row r="35" spans="2:6">
      <c r="B35" s="2564" t="str">
        <f>'5B'!AF8</f>
        <v>BM102PS</v>
      </c>
      <c r="C35" s="2564" t="s">
        <v>6887</v>
      </c>
      <c r="D35" s="2564"/>
      <c r="E35" s="232" t="s">
        <v>3641</v>
      </c>
      <c r="F35" s="2579">
        <f>IF(ISBLANK('5B'!F8),"##BLANK",'5B'!F8)</f>
        <v>7.3955133377017913E-3</v>
      </c>
    </row>
    <row r="36" spans="2:6">
      <c r="B36" s="2564" t="str">
        <f>'5B'!AG8</f>
        <v>BM102RS</v>
      </c>
      <c r="C36" s="2564" t="s">
        <v>6888</v>
      </c>
      <c r="D36" s="2564"/>
      <c r="E36" s="232" t="s">
        <v>3641</v>
      </c>
      <c r="F36" s="2579">
        <f>IF(ISBLANK('5B'!G8),"##BLANK",'5B'!G8)</f>
        <v>0.3228231536598552</v>
      </c>
    </row>
    <row r="37" spans="2:6">
      <c r="B37" s="2564" t="str">
        <f>'5B'!AH8</f>
        <v>BM102BO</v>
      </c>
      <c r="C37" s="2564" t="s">
        <v>6889</v>
      </c>
      <c r="D37" s="2564"/>
      <c r="E37" s="232" t="s">
        <v>3641</v>
      </c>
      <c r="F37" s="2579">
        <f>IF(ISBLANK('5B'!H8),"##BLANK",'5B'!H8)</f>
        <v>4.748094741577205</v>
      </c>
    </row>
    <row r="38" spans="2:6">
      <c r="B38" s="2564" t="str">
        <f>'5B'!AI8</f>
        <v>BM102AR</v>
      </c>
      <c r="C38" s="2564" t="s">
        <v>6890</v>
      </c>
      <c r="D38" s="2564"/>
      <c r="E38" s="232" t="s">
        <v>3641</v>
      </c>
      <c r="F38" s="2579">
        <f>IF(ISBLANK('5B'!I8),"##BLANK",'5B'!I8)</f>
        <v>0</v>
      </c>
    </row>
    <row r="39" spans="2:6">
      <c r="B39" s="2564" t="str">
        <f>'5B'!AJ8</f>
        <v>BM102ASR</v>
      </c>
      <c r="C39" s="2564" t="s">
        <v>6891</v>
      </c>
      <c r="D39" s="2564"/>
      <c r="E39" s="232" t="s">
        <v>3641</v>
      </c>
      <c r="F39" s="2579">
        <f>IF(ISBLANK('5B'!J8),"##BLANK",'5B'!J8)</f>
        <v>0</v>
      </c>
    </row>
    <row r="40" spans="2:6">
      <c r="B40" s="2564" t="str">
        <f>'5B'!AK8</f>
        <v>BM102WROT</v>
      </c>
      <c r="C40" s="2564" t="s">
        <v>6892</v>
      </c>
      <c r="D40" s="2564"/>
      <c r="E40" s="232" t="s">
        <v>3641</v>
      </c>
      <c r="F40" s="2579">
        <f>IF(ISBLANK('5B'!K8),"##BLANK",'5B'!K8)</f>
        <v>0</v>
      </c>
    </row>
    <row r="41" spans="2:6">
      <c r="B41" s="2564" t="str">
        <f>'5B'!AL8</f>
        <v>BM102WRTOT</v>
      </c>
      <c r="C41" s="2564" t="s">
        <v>4159</v>
      </c>
      <c r="D41" s="2564"/>
      <c r="E41" s="232" t="s">
        <v>3641</v>
      </c>
      <c r="F41" s="2579">
        <f>IF(ISBLANK('5B'!L8),"##BLANK",'5B'!L8)</f>
        <v>5.2146390799999995</v>
      </c>
    </row>
    <row r="42" spans="2:6">
      <c r="B42" s="2564" t="str">
        <f>'5B'!AE9</f>
        <v>BM836IR</v>
      </c>
      <c r="C42" s="2564" t="s">
        <v>6893</v>
      </c>
      <c r="D42" s="2564"/>
      <c r="E42" s="232" t="s">
        <v>3641</v>
      </c>
      <c r="F42" s="2579">
        <f>IF(ISBLANK('5B'!E9),"##BLANK",'5B'!E9)</f>
        <v>0</v>
      </c>
    </row>
    <row r="43" spans="2:6">
      <c r="B43" s="2564" t="str">
        <f>'5B'!AF9</f>
        <v>BM836PS</v>
      </c>
      <c r="C43" s="2564" t="s">
        <v>6894</v>
      </c>
      <c r="D43" s="2564"/>
      <c r="E43" s="232" t="s">
        <v>3641</v>
      </c>
      <c r="F43" s="2579">
        <f>IF(ISBLANK('5B'!F9),"##BLANK",'5B'!F9)</f>
        <v>0</v>
      </c>
    </row>
    <row r="44" spans="2:6">
      <c r="B44" s="2564" t="str">
        <f>'5B'!AG9</f>
        <v>BM836RS</v>
      </c>
      <c r="C44" s="2564" t="s">
        <v>6895</v>
      </c>
      <c r="D44" s="2564"/>
      <c r="E44" s="232" t="s">
        <v>3641</v>
      </c>
      <c r="F44" s="2579">
        <f>IF(ISBLANK('5B'!G9),"##BLANK",'5B'!G9)</f>
        <v>0</v>
      </c>
    </row>
    <row r="45" spans="2:6">
      <c r="B45" s="2564" t="str">
        <f>'5B'!AH9</f>
        <v>BM836BO</v>
      </c>
      <c r="C45" s="2564" t="s">
        <v>6896</v>
      </c>
      <c r="D45" s="2564"/>
      <c r="E45" s="232" t="s">
        <v>3641</v>
      </c>
      <c r="F45" s="2579">
        <f>IF(ISBLANK('5B'!H9),"##BLANK",'5B'!H9)</f>
        <v>0</v>
      </c>
    </row>
    <row r="46" spans="2:6">
      <c r="B46" s="2564" t="str">
        <f>'5B'!AI9</f>
        <v>BM836AR</v>
      </c>
      <c r="C46" s="2564" t="s">
        <v>6897</v>
      </c>
      <c r="D46" s="2564"/>
      <c r="E46" s="232" t="s">
        <v>3641</v>
      </c>
      <c r="F46" s="2579">
        <f>IF(ISBLANK('5B'!I9),"##BLANK",'5B'!I9)</f>
        <v>0</v>
      </c>
    </row>
    <row r="47" spans="2:6">
      <c r="B47" s="2564" t="str">
        <f>'5B'!AJ9</f>
        <v>BM836ASR</v>
      </c>
      <c r="C47" s="2564" t="s">
        <v>6898</v>
      </c>
      <c r="D47" s="2564"/>
      <c r="E47" s="232" t="s">
        <v>3641</v>
      </c>
      <c r="F47" s="2579">
        <f>IF(ISBLANK('5B'!J9),"##BLANK",'5B'!J9)</f>
        <v>0</v>
      </c>
    </row>
    <row r="48" spans="2:6">
      <c r="B48" s="2564" t="str">
        <f>'5B'!AK9</f>
        <v>BM836WROT</v>
      </c>
      <c r="C48" s="2564" t="s">
        <v>6899</v>
      </c>
      <c r="D48" s="2564"/>
      <c r="E48" s="232" t="s">
        <v>3641</v>
      </c>
      <c r="F48" s="2579">
        <f>IF(ISBLANK('5B'!K9),"##BLANK",'5B'!K9)</f>
        <v>0</v>
      </c>
    </row>
    <row r="49" spans="2:6">
      <c r="B49" s="2564" t="str">
        <f>'5B'!AL9</f>
        <v>BM836WRTOT</v>
      </c>
      <c r="C49" s="2564" t="s">
        <v>6900</v>
      </c>
      <c r="D49" s="2564"/>
      <c r="E49" s="232" t="s">
        <v>3641</v>
      </c>
      <c r="F49" s="2579">
        <f>IF(ISBLANK('5B'!L9),"##BLANK",'5B'!L9)</f>
        <v>0</v>
      </c>
    </row>
    <row r="50" spans="2:6">
      <c r="B50" s="2564" t="str">
        <f>'5B'!AE10</f>
        <v>WS1003IR</v>
      </c>
      <c r="C50" s="2564" t="s">
        <v>6901</v>
      </c>
      <c r="D50" s="2564"/>
      <c r="E50" s="232" t="s">
        <v>3641</v>
      </c>
      <c r="F50" s="2579">
        <f>IF(ISBLANK('5B'!E10),"##BLANK",'5B'!E10)</f>
        <v>4.3323743125088372</v>
      </c>
    </row>
    <row r="51" spans="2:6">
      <c r="B51" s="2564" t="str">
        <f>'5B'!AF10</f>
        <v>WS1003PS</v>
      </c>
      <c r="C51" s="2564" t="s">
        <v>6902</v>
      </c>
      <c r="D51" s="2564"/>
      <c r="E51" s="232" t="s">
        <v>3641</v>
      </c>
      <c r="F51" s="2579">
        <f>IF(ISBLANK('5B'!F10),"##BLANK",'5B'!F10)</f>
        <v>0</v>
      </c>
    </row>
    <row r="52" spans="2:6">
      <c r="B52" s="2564" t="str">
        <f>'5B'!AG10</f>
        <v>WS1003RS</v>
      </c>
      <c r="C52" s="2564" t="s">
        <v>6903</v>
      </c>
      <c r="D52" s="2564"/>
      <c r="E52" s="232" t="s">
        <v>3641</v>
      </c>
      <c r="F52" s="2579">
        <f>IF(ISBLANK('5B'!G10),"##BLANK",'5B'!G10)</f>
        <v>3.4766983856828335</v>
      </c>
    </row>
    <row r="53" spans="2:6">
      <c r="B53" s="2564" t="str">
        <f>'5B'!AH10</f>
        <v>WS1003BO</v>
      </c>
      <c r="C53" s="2564" t="s">
        <v>6904</v>
      </c>
      <c r="D53" s="2564"/>
      <c r="E53" s="232" t="s">
        <v>3641</v>
      </c>
      <c r="F53" s="2579">
        <f>IF(ISBLANK('5B'!H10),"##BLANK",'5B'!H10)</f>
        <v>2.4198159218083273</v>
      </c>
    </row>
    <row r="54" spans="2:6">
      <c r="B54" s="2564" t="str">
        <f>'5B'!AI10</f>
        <v>WS1003AR</v>
      </c>
      <c r="C54" s="2564" t="s">
        <v>6905</v>
      </c>
      <c r="D54" s="2564"/>
      <c r="E54" s="232" t="s">
        <v>3641</v>
      </c>
      <c r="F54" s="2579">
        <f>IF(ISBLANK('5B'!I10),"##BLANK",'5B'!I10)</f>
        <v>0</v>
      </c>
    </row>
    <row r="55" spans="2:6">
      <c r="B55" s="2564" t="str">
        <f>'5B'!AJ10</f>
        <v>WS1003ASR</v>
      </c>
      <c r="C55" s="2564" t="s">
        <v>6906</v>
      </c>
      <c r="D55" s="2564"/>
      <c r="E55" s="232" t="s">
        <v>3641</v>
      </c>
      <c r="F55" s="2579">
        <f>IF(ISBLANK('5B'!J10),"##BLANK",'5B'!J10)</f>
        <v>0</v>
      </c>
    </row>
    <row r="56" spans="2:6">
      <c r="B56" s="2564" t="str">
        <f>'5B'!AK10</f>
        <v>WS1003WROT</v>
      </c>
      <c r="C56" s="2564" t="s">
        <v>6907</v>
      </c>
      <c r="D56" s="2564"/>
      <c r="E56" s="232" t="s">
        <v>3641</v>
      </c>
      <c r="F56" s="2579">
        <f>IF(ISBLANK('5B'!K10),"##BLANK",'5B'!K10)</f>
        <v>0</v>
      </c>
    </row>
    <row r="57" spans="2:6">
      <c r="B57" s="2564" t="str">
        <f>'5B'!AL10</f>
        <v>WS1003WRTOT</v>
      </c>
      <c r="C57" s="2564" t="s">
        <v>6908</v>
      </c>
      <c r="D57" s="2564"/>
      <c r="E57" s="232" t="s">
        <v>3641</v>
      </c>
      <c r="F57" s="2579">
        <f>IF(ISBLANK('5B'!L10),"##BLANK",'5B'!L10)</f>
        <v>10.228888619999998</v>
      </c>
    </row>
    <row r="58" spans="2:6">
      <c r="B58" s="2564" t="str">
        <f>'5B'!AE11</f>
        <v>BM240IR</v>
      </c>
      <c r="C58" s="2564" t="s">
        <v>6909</v>
      </c>
      <c r="D58" s="2564"/>
      <c r="E58" s="232" t="s">
        <v>3641</v>
      </c>
      <c r="F58" s="2579">
        <f>IF(ISBLANK('5B'!E11),"##BLANK",'5B'!E11)</f>
        <v>4.0816234199999979</v>
      </c>
    </row>
    <row r="59" spans="2:6">
      <c r="B59" s="2564" t="str">
        <f>'5B'!AF11</f>
        <v>BM240PS</v>
      </c>
      <c r="C59" s="2564" t="s">
        <v>6910</v>
      </c>
      <c r="D59" s="2564"/>
      <c r="E59" s="232" t="s">
        <v>3641</v>
      </c>
      <c r="F59" s="2579">
        <f>IF(ISBLANK('5B'!F11),"##BLANK",'5B'!F11)</f>
        <v>0</v>
      </c>
    </row>
    <row r="60" spans="2:6">
      <c r="B60" s="2564" t="str">
        <f>'5B'!AG11</f>
        <v>BM240RS</v>
      </c>
      <c r="C60" s="2564" t="s">
        <v>6911</v>
      </c>
      <c r="D60" s="2564"/>
      <c r="E60" s="232" t="s">
        <v>3641</v>
      </c>
      <c r="F60" s="2579">
        <f>IF(ISBLANK('5B'!G11),"##BLANK",'5B'!G11)</f>
        <v>0</v>
      </c>
    </row>
    <row r="61" spans="2:6">
      <c r="B61" s="2564" t="str">
        <f>'5B'!AH11</f>
        <v>BM240BO</v>
      </c>
      <c r="C61" s="2564" t="s">
        <v>6912</v>
      </c>
      <c r="D61" s="2564"/>
      <c r="E61" s="232" t="s">
        <v>3641</v>
      </c>
      <c r="F61" s="2579">
        <f>IF(ISBLANK('5B'!H11),"##BLANK",'5B'!H11)</f>
        <v>0</v>
      </c>
    </row>
    <row r="62" spans="2:6">
      <c r="B62" s="2564" t="str">
        <f>'5B'!AI11</f>
        <v>BM240AR</v>
      </c>
      <c r="C62" s="2564" t="s">
        <v>6913</v>
      </c>
      <c r="D62" s="2564"/>
      <c r="E62" s="232" t="s">
        <v>3641</v>
      </c>
      <c r="F62" s="2579">
        <f>IF(ISBLANK('5B'!I11),"##BLANK",'5B'!I11)</f>
        <v>0</v>
      </c>
    </row>
    <row r="63" spans="2:6">
      <c r="B63" s="2564" t="str">
        <f>'5B'!AJ11</f>
        <v>BM240ASR</v>
      </c>
      <c r="C63" s="2564" t="s">
        <v>6914</v>
      </c>
      <c r="D63" s="2564"/>
      <c r="E63" s="232" t="s">
        <v>3641</v>
      </c>
      <c r="F63" s="2579">
        <f>IF(ISBLANK('5B'!J11),"##BLANK",'5B'!J11)</f>
        <v>0</v>
      </c>
    </row>
    <row r="64" spans="2:6">
      <c r="B64" s="2564" t="str">
        <f>'5B'!AK11</f>
        <v>BM240WROT</v>
      </c>
      <c r="C64" s="2564" t="s">
        <v>6915</v>
      </c>
      <c r="D64" s="2564"/>
      <c r="E64" s="232" t="s">
        <v>3641</v>
      </c>
      <c r="F64" s="2579">
        <f>IF(ISBLANK('5B'!K11),"##BLANK",'5B'!K11)</f>
        <v>0</v>
      </c>
    </row>
    <row r="65" spans="2:6">
      <c r="B65" s="2564" t="str">
        <f>'5B'!AL11</f>
        <v>BM240WRTOT</v>
      </c>
      <c r="C65" s="2564" t="s">
        <v>6916</v>
      </c>
      <c r="D65" s="2564"/>
      <c r="E65" s="232" t="s">
        <v>3641</v>
      </c>
      <c r="F65" s="2579">
        <f>IF(ISBLANK('5B'!L11),"##BLANK",'5B'!L11)</f>
        <v>4.0816234199999979</v>
      </c>
    </row>
    <row r="66" spans="2:6">
      <c r="B66" s="2564" t="str">
        <f>'5B'!AE14</f>
        <v>WS1005IR</v>
      </c>
      <c r="C66" s="2564" t="s">
        <v>6917</v>
      </c>
      <c r="D66" s="2564"/>
      <c r="E66" s="232" t="s">
        <v>3641</v>
      </c>
      <c r="F66" s="2579">
        <f>IF(ISBLANK('5B'!E14),"##BLANK",'5B'!E14)</f>
        <v>0</v>
      </c>
    </row>
    <row r="67" spans="2:6">
      <c r="B67" s="2564" t="str">
        <f>'5B'!AF14</f>
        <v>WS1005PS</v>
      </c>
      <c r="C67" s="2564" t="s">
        <v>6918</v>
      </c>
      <c r="D67" s="2564"/>
      <c r="E67" s="232" t="s">
        <v>3641</v>
      </c>
      <c r="F67" s="2579">
        <f>IF(ISBLANK('5B'!F14),"##BLANK",'5B'!F14)</f>
        <v>0</v>
      </c>
    </row>
    <row r="68" spans="2:6">
      <c r="B68" s="2564" t="str">
        <f>'5B'!AG14</f>
        <v>WS1005RS</v>
      </c>
      <c r="C68" s="2564" t="s">
        <v>6919</v>
      </c>
      <c r="D68" s="2564"/>
      <c r="E68" s="232" t="s">
        <v>3641</v>
      </c>
      <c r="F68" s="2579">
        <f>IF(ISBLANK('5B'!G14),"##BLANK",'5B'!G14)</f>
        <v>0</v>
      </c>
    </row>
    <row r="69" spans="2:6">
      <c r="B69" s="2564" t="str">
        <f>'5B'!AH14</f>
        <v>WS1005BO</v>
      </c>
      <c r="C69" s="2564" t="s">
        <v>6920</v>
      </c>
      <c r="D69" s="2564"/>
      <c r="E69" s="232" t="s">
        <v>3641</v>
      </c>
      <c r="F69" s="2579">
        <f>IF(ISBLANK('5B'!H14),"##BLANK",'5B'!H14)</f>
        <v>0</v>
      </c>
    </row>
    <row r="70" spans="2:6">
      <c r="B70" s="2564" t="str">
        <f>'5B'!AI14</f>
        <v>WS1005AR</v>
      </c>
      <c r="C70" s="2564" t="s">
        <v>6921</v>
      </c>
      <c r="D70" s="2564"/>
      <c r="E70" s="232" t="s">
        <v>3641</v>
      </c>
      <c r="F70" s="2579">
        <f>IF(ISBLANK('5B'!I14),"##BLANK",'5B'!I14)</f>
        <v>0</v>
      </c>
    </row>
    <row r="71" spans="2:6">
      <c r="B71" s="2564" t="str">
        <f>'5B'!AJ14</f>
        <v>WS1005ASR</v>
      </c>
      <c r="C71" s="2564" t="s">
        <v>6922</v>
      </c>
      <c r="D71" s="2564"/>
      <c r="E71" s="232" t="s">
        <v>3641</v>
      </c>
      <c r="F71" s="2579">
        <f>IF(ISBLANK('5B'!J14),"##BLANK",'5B'!J14)</f>
        <v>0</v>
      </c>
    </row>
    <row r="72" spans="2:6">
      <c r="B72" s="2564" t="str">
        <f>'5B'!AK14</f>
        <v>WS1005WROT</v>
      </c>
      <c r="C72" s="2564" t="s">
        <v>6923</v>
      </c>
      <c r="D72" s="2564"/>
      <c r="E72" s="232" t="s">
        <v>3641</v>
      </c>
      <c r="F72" s="2579">
        <f>IF(ISBLANK('5B'!K14),"##BLANK",'5B'!K14)</f>
        <v>0</v>
      </c>
    </row>
    <row r="73" spans="2:6">
      <c r="B73" s="2564" t="str">
        <f>'5B'!AL14</f>
        <v>WS1005WRTOT</v>
      </c>
      <c r="C73" s="2564" t="s">
        <v>6924</v>
      </c>
      <c r="D73" s="2564"/>
      <c r="E73" s="232" t="s">
        <v>3641</v>
      </c>
      <c r="F73" s="2579">
        <f>IF(ISBLANK('5B'!L14),"##BLANK",'5B'!L14)</f>
        <v>0</v>
      </c>
    </row>
    <row r="74" spans="2:6">
      <c r="B74" s="2564" t="str">
        <f>'5B'!AE15</f>
        <v>WS1006IR</v>
      </c>
      <c r="C74" s="2564" t="s">
        <v>6925</v>
      </c>
      <c r="D74" s="2564"/>
      <c r="E74" s="232" t="s">
        <v>3641</v>
      </c>
      <c r="F74" s="2579">
        <f>IF(ISBLANK('5B'!E15),"##BLANK",'5B'!E15)</f>
        <v>0</v>
      </c>
    </row>
    <row r="75" spans="2:6">
      <c r="B75" s="2564" t="str">
        <f>'5B'!AF15</f>
        <v>WS1006PS</v>
      </c>
      <c r="C75" s="2564" t="s">
        <v>6926</v>
      </c>
      <c r="D75" s="2564"/>
      <c r="E75" s="232" t="s">
        <v>3641</v>
      </c>
      <c r="F75" s="2579">
        <f>IF(ISBLANK('5B'!F15),"##BLANK",'5B'!F15)</f>
        <v>0</v>
      </c>
    </row>
    <row r="76" spans="2:6">
      <c r="B76" s="2564" t="str">
        <f>'5B'!AG15</f>
        <v>WS1006RS</v>
      </c>
      <c r="C76" s="2564" t="s">
        <v>6927</v>
      </c>
      <c r="D76" s="2564"/>
      <c r="E76" s="232" t="s">
        <v>3641</v>
      </c>
      <c r="F76" s="2579">
        <f>IF(ISBLANK('5B'!G15),"##BLANK",'5B'!G15)</f>
        <v>0</v>
      </c>
    </row>
    <row r="77" spans="2:6">
      <c r="B77" s="2564" t="str">
        <f>'5B'!AH15</f>
        <v>WS1006BO</v>
      </c>
      <c r="C77" s="2564" t="s">
        <v>6928</v>
      </c>
      <c r="D77" s="2564"/>
      <c r="E77" s="232" t="s">
        <v>3641</v>
      </c>
      <c r="F77" s="2579">
        <f>IF(ISBLANK('5B'!H15),"##BLANK",'5B'!H15)</f>
        <v>0</v>
      </c>
    </row>
    <row r="78" spans="2:6">
      <c r="B78" s="2564" t="str">
        <f>'5B'!AI15</f>
        <v>WS1006AR</v>
      </c>
      <c r="C78" s="2564" t="s">
        <v>6929</v>
      </c>
      <c r="D78" s="2564"/>
      <c r="E78" s="232" t="s">
        <v>3641</v>
      </c>
      <c r="F78" s="2579">
        <f>IF(ISBLANK('5B'!I15),"##BLANK",'5B'!I15)</f>
        <v>0</v>
      </c>
    </row>
    <row r="79" spans="2:6">
      <c r="B79" s="2564" t="str">
        <f>'5B'!AJ15</f>
        <v>WS1006ASR</v>
      </c>
      <c r="C79" s="2564" t="s">
        <v>6930</v>
      </c>
      <c r="D79" s="2564"/>
      <c r="E79" s="232" t="s">
        <v>3641</v>
      </c>
      <c r="F79" s="2579">
        <f>IF(ISBLANK('5B'!J15),"##BLANK",'5B'!J15)</f>
        <v>0</v>
      </c>
    </row>
    <row r="80" spans="2:6">
      <c r="B80" s="2564" t="str">
        <f>'5B'!AK15</f>
        <v>WS1006WROT</v>
      </c>
      <c r="C80" s="2564" t="s">
        <v>6931</v>
      </c>
      <c r="D80" s="2564"/>
      <c r="E80" s="232" t="s">
        <v>3641</v>
      </c>
      <c r="F80" s="2579">
        <f>IF(ISBLANK('5B'!K15),"##BLANK",'5B'!K15)</f>
        <v>0</v>
      </c>
    </row>
    <row r="81" spans="2:6">
      <c r="B81" s="2564" t="str">
        <f>'5B'!AL15</f>
        <v>WS1006WRTOT</v>
      </c>
      <c r="C81" s="2564" t="s">
        <v>6932</v>
      </c>
      <c r="D81" s="2564"/>
      <c r="E81" s="232" t="s">
        <v>3641</v>
      </c>
      <c r="F81" s="2579">
        <f>IF(ISBLANK('5B'!L15),"##BLANK",'5B'!L15)</f>
        <v>0</v>
      </c>
    </row>
    <row r="82" spans="2:6">
      <c r="B82" s="2564" t="str">
        <f>'5B'!AE16</f>
        <v>BM110IR</v>
      </c>
      <c r="C82" s="2564" t="s">
        <v>6933</v>
      </c>
      <c r="D82" s="2564"/>
      <c r="E82" s="232" t="s">
        <v>3641</v>
      </c>
      <c r="F82" s="2579">
        <f>IF(ISBLANK('5B'!E16),"##BLANK",'5B'!E16)</f>
        <v>6.4630819957338765</v>
      </c>
    </row>
    <row r="83" spans="2:6">
      <c r="B83" s="2564" t="str">
        <f>'5B'!AF16</f>
        <v>BM110PS</v>
      </c>
      <c r="C83" s="2564" t="s">
        <v>6934</v>
      </c>
      <c r="D83" s="2564"/>
      <c r="E83" s="232" t="s">
        <v>3641</v>
      </c>
      <c r="F83" s="2579">
        <f>IF(ISBLANK('5B'!F16),"##BLANK",'5B'!F16)</f>
        <v>5.8132499999999998E-3</v>
      </c>
    </row>
    <row r="84" spans="2:6">
      <c r="B84" s="2564" t="str">
        <f>'5B'!AG16</f>
        <v>BM110RS</v>
      </c>
      <c r="C84" s="2564" t="s">
        <v>6935</v>
      </c>
      <c r="D84" s="2564"/>
      <c r="E84" s="232" t="s">
        <v>3641</v>
      </c>
      <c r="F84" s="2579">
        <f>IF(ISBLANK('5B'!G16),"##BLANK",'5B'!G16)</f>
        <v>5.1865755634792965</v>
      </c>
    </row>
    <row r="85" spans="2:6">
      <c r="B85" s="2564" t="str">
        <f>'5B'!AH16</f>
        <v>BM110BO</v>
      </c>
      <c r="C85" s="2564" t="s">
        <v>6936</v>
      </c>
      <c r="D85" s="2564"/>
      <c r="E85" s="232" t="s">
        <v>3641</v>
      </c>
      <c r="F85" s="2579">
        <f>IF(ISBLANK('5B'!H16),"##BLANK",'5B'!H16)</f>
        <v>3.6099070830684763</v>
      </c>
    </row>
    <row r="86" spans="2:6">
      <c r="B86" s="2564" t="str">
        <f>'5B'!AI16</f>
        <v>BM110AR</v>
      </c>
      <c r="C86" s="2564" t="s">
        <v>6937</v>
      </c>
      <c r="D86" s="2564"/>
      <c r="E86" s="232" t="s">
        <v>3641</v>
      </c>
      <c r="F86" s="2579">
        <f>IF(ISBLANK('5B'!I16),"##BLANK",'5B'!I16)</f>
        <v>0</v>
      </c>
    </row>
    <row r="87" spans="2:6">
      <c r="B87" s="2564" t="str">
        <f>'5B'!AJ16</f>
        <v>BM110ASR</v>
      </c>
      <c r="C87" s="2564" t="s">
        <v>6938</v>
      </c>
      <c r="D87" s="2564"/>
      <c r="E87" s="232" t="s">
        <v>3641</v>
      </c>
      <c r="F87" s="2579">
        <f>IF(ISBLANK('5B'!J16),"##BLANK",'5B'!J16)</f>
        <v>0</v>
      </c>
    </row>
    <row r="88" spans="2:6">
      <c r="B88" s="2564" t="str">
        <f>'5B'!AK16</f>
        <v>BM110WROT</v>
      </c>
      <c r="C88" s="2564" t="s">
        <v>6939</v>
      </c>
      <c r="D88" s="2564"/>
      <c r="E88" s="232" t="s">
        <v>3641</v>
      </c>
      <c r="F88" s="2579">
        <f>IF(ISBLANK('5B'!K16),"##BLANK",'5B'!K16)</f>
        <v>0</v>
      </c>
    </row>
    <row r="89" spans="2:6">
      <c r="B89" s="2564" t="str">
        <f>'5B'!AL16</f>
        <v>BM110WRTOT</v>
      </c>
      <c r="C89" s="2564" t="s">
        <v>6940</v>
      </c>
      <c r="D89" s="2564"/>
      <c r="E89" s="232" t="s">
        <v>3641</v>
      </c>
      <c r="F89" s="2579">
        <f>IF(ISBLANK('5B'!L16),"##BLANK",'5B'!L16)</f>
        <v>15.26537789228165</v>
      </c>
    </row>
    <row r="90" spans="2:6">
      <c r="B90" s="2564" t="str">
        <f>'5B'!AE17</f>
        <v>BM817IR</v>
      </c>
      <c r="C90" s="2564" t="s">
        <v>6941</v>
      </c>
      <c r="D90" s="2564"/>
      <c r="E90" s="232" t="s">
        <v>3641</v>
      </c>
      <c r="F90" s="2579">
        <f>IF(ISBLANK('5B'!E17),"##BLANK",'5B'!E17)</f>
        <v>3.3547841957548212</v>
      </c>
    </row>
    <row r="91" spans="2:6">
      <c r="B91" s="2564" t="str">
        <f>'5B'!AF17</f>
        <v>BM817PS</v>
      </c>
      <c r="C91" s="2564" t="s">
        <v>6942</v>
      </c>
      <c r="D91" s="2564"/>
      <c r="E91" s="232" t="s">
        <v>3641</v>
      </c>
      <c r="F91" s="2579">
        <f>IF(ISBLANK('5B'!F17),"##BLANK",'5B'!F17)</f>
        <v>0</v>
      </c>
    </row>
    <row r="92" spans="2:6">
      <c r="B92" s="2564" t="str">
        <f>'5B'!AG17</f>
        <v>BM817RS</v>
      </c>
      <c r="C92" s="2564" t="s">
        <v>6943</v>
      </c>
      <c r="D92" s="2564"/>
      <c r="E92" s="232" t="s">
        <v>3641</v>
      </c>
      <c r="F92" s="2579">
        <f>IF(ISBLANK('5B'!G17),"##BLANK",'5B'!G17)</f>
        <v>2.6921895377365961</v>
      </c>
    </row>
    <row r="93" spans="2:6">
      <c r="B93" s="2564" t="str">
        <f>'5B'!AH17</f>
        <v>BM817BO</v>
      </c>
      <c r="C93" s="2564" t="s">
        <v>6944</v>
      </c>
      <c r="D93" s="2564"/>
      <c r="E93" s="232" t="s">
        <v>3641</v>
      </c>
      <c r="F93" s="2579">
        <f>IF(ISBLANK('5B'!H17),"##BLANK",'5B'!H17)</f>
        <v>1.873790126508581</v>
      </c>
    </row>
    <row r="94" spans="2:6">
      <c r="B94" s="2564" t="str">
        <f>'5B'!AI17</f>
        <v>BM817AR</v>
      </c>
      <c r="C94" s="2564" t="s">
        <v>6945</v>
      </c>
      <c r="D94" s="2564"/>
      <c r="E94" s="232" t="s">
        <v>3641</v>
      </c>
      <c r="F94" s="2579">
        <f>IF(ISBLANK('5B'!I17),"##BLANK",'5B'!I17)</f>
        <v>0</v>
      </c>
    </row>
    <row r="95" spans="2:6">
      <c r="B95" s="2564" t="str">
        <f>'5B'!AJ17</f>
        <v>BM817ASR</v>
      </c>
      <c r="C95" s="2564" t="s">
        <v>6946</v>
      </c>
      <c r="D95" s="2564"/>
      <c r="E95" s="232" t="s">
        <v>3641</v>
      </c>
      <c r="F95" s="2579">
        <f>IF(ISBLANK('5B'!J17),"##BLANK",'5B'!J17)</f>
        <v>0</v>
      </c>
    </row>
    <row r="96" spans="2:6">
      <c r="B96" s="2564" t="str">
        <f>'5B'!AK17</f>
        <v>BM817WROT</v>
      </c>
      <c r="C96" s="2564" t="s">
        <v>6947</v>
      </c>
      <c r="D96" s="2564"/>
      <c r="E96" s="232" t="s">
        <v>3641</v>
      </c>
      <c r="F96" s="2579">
        <f>IF(ISBLANK('5B'!K17),"##BLANK",'5B'!K17)</f>
        <v>0</v>
      </c>
    </row>
    <row r="97" spans="2:6">
      <c r="B97" s="2564" t="str">
        <f>'5B'!AL17</f>
        <v>BM817WRTOT</v>
      </c>
      <c r="C97" s="2564" t="s">
        <v>4307</v>
      </c>
      <c r="D97" s="2564"/>
      <c r="E97" s="232" t="s">
        <v>3641</v>
      </c>
      <c r="F97" s="2579">
        <f>IF(ISBLANK('5B'!L17),"##BLANK",'5B'!L17)</f>
        <v>7.9207638599999983</v>
      </c>
    </row>
    <row r="98" spans="2:6">
      <c r="B98" s="2564" t="str">
        <f>'5B'!AE18</f>
        <v>BM316IR</v>
      </c>
      <c r="C98" s="2564" t="s">
        <v>6948</v>
      </c>
      <c r="D98" s="2564"/>
      <c r="E98" s="232" t="s">
        <v>3641</v>
      </c>
      <c r="F98" s="2579">
        <f>IF(ISBLANK('5B'!E18),"##BLANK",'5B'!E18)</f>
        <v>18.36818959542277</v>
      </c>
    </row>
    <row r="99" spans="2:6">
      <c r="B99" s="2564" t="str">
        <f>'5B'!AF18</f>
        <v>BM316PS</v>
      </c>
      <c r="C99" s="2564" t="s">
        <v>6949</v>
      </c>
      <c r="D99" s="2564"/>
      <c r="E99" s="232" t="s">
        <v>3641</v>
      </c>
      <c r="F99" s="2579">
        <f>IF(ISBLANK('5B'!F18),"##BLANK",'5B'!F18)</f>
        <v>1.3208763337701792E-2</v>
      </c>
    </row>
    <row r="100" spans="2:6">
      <c r="B100" s="2564" t="str">
        <f>'5B'!AG18</f>
        <v>BM316RS</v>
      </c>
      <c r="C100" s="2564" t="s">
        <v>6950</v>
      </c>
      <c r="D100" s="2564"/>
      <c r="E100" s="232" t="s">
        <v>3641</v>
      </c>
      <c r="F100" s="2579">
        <f>IF(ISBLANK('5B'!G18),"##BLANK",'5B'!G18)</f>
        <v>11.67828664055858</v>
      </c>
    </row>
    <row r="101" spans="2:6">
      <c r="B101" s="2564" t="str">
        <f>'5B'!AH18</f>
        <v>BM316BO</v>
      </c>
      <c r="C101" s="2564" t="s">
        <v>6951</v>
      </c>
      <c r="D101" s="2564"/>
      <c r="E101" s="232" t="s">
        <v>3641</v>
      </c>
      <c r="F101" s="2579">
        <f>IF(ISBLANK('5B'!H18),"##BLANK",'5B'!H18)</f>
        <v>12.65160787296259</v>
      </c>
    </row>
    <row r="102" spans="2:6">
      <c r="B102" s="2564" t="str">
        <f>'5B'!AI18</f>
        <v>BM316AR</v>
      </c>
      <c r="C102" s="2564" t="s">
        <v>6952</v>
      </c>
      <c r="D102" s="2564"/>
      <c r="E102" s="232" t="s">
        <v>3641</v>
      </c>
      <c r="F102" s="2579">
        <f>IF(ISBLANK('5B'!I18),"##BLANK",'5B'!I18)</f>
        <v>0</v>
      </c>
    </row>
    <row r="103" spans="2:6">
      <c r="B103" s="2564" t="str">
        <f>'5B'!AJ18</f>
        <v>BM316ASR</v>
      </c>
      <c r="C103" s="2564" t="s">
        <v>6953</v>
      </c>
      <c r="D103" s="2564"/>
      <c r="E103" s="232" t="s">
        <v>3641</v>
      </c>
      <c r="F103" s="2579">
        <f>IF(ISBLANK('5B'!J18),"##BLANK",'5B'!J18)</f>
        <v>0</v>
      </c>
    </row>
    <row r="104" spans="2:6">
      <c r="B104" s="2564" t="str">
        <f>'5B'!AK18</f>
        <v>BM316WROT</v>
      </c>
      <c r="C104" s="2564" t="s">
        <v>6954</v>
      </c>
      <c r="D104" s="2564"/>
      <c r="E104" s="232" t="s">
        <v>3641</v>
      </c>
      <c r="F104" s="2579">
        <f>IF(ISBLANK('5B'!K18),"##BLANK",'5B'!K18)</f>
        <v>0</v>
      </c>
    </row>
    <row r="105" spans="2:6">
      <c r="B105" s="2564" t="str">
        <f>'5B'!AL18</f>
        <v>BM316WRTOT</v>
      </c>
      <c r="C105" s="2564" t="s">
        <v>6955</v>
      </c>
      <c r="D105" s="2564"/>
      <c r="E105" s="232" t="s">
        <v>3641</v>
      </c>
      <c r="F105" s="2579">
        <f>IF(ISBLANK('5B'!L18),"##BLANK",'5B'!L18)</f>
        <v>42.711292872281646</v>
      </c>
    </row>
  </sheetData>
  <sheetProtection sort="0"/>
  <conditionalFormatting sqref="C2:F2 C4:D4 D5:D105 F4:F33">
    <cfRule type="expression" dxfId="587" priority="25">
      <formula>$C2="New Bon"</formula>
    </cfRule>
  </conditionalFormatting>
  <conditionalFormatting sqref="B4:B33">
    <cfRule type="expression" dxfId="586" priority="8">
      <formula>$C4="New Bon"</formula>
    </cfRule>
  </conditionalFormatting>
  <conditionalFormatting sqref="E4:E105">
    <cfRule type="expression" dxfId="585" priority="6">
      <formula>$C4="New Bon"</formula>
    </cfRule>
  </conditionalFormatting>
  <conditionalFormatting sqref="C5:C105">
    <cfRule type="expression" dxfId="584" priority="5">
      <formula>$C5="New Bon"</formula>
    </cfRule>
  </conditionalFormatting>
  <conditionalFormatting sqref="B2">
    <cfRule type="duplicateValues" dxfId="583" priority="3"/>
  </conditionalFormatting>
  <conditionalFormatting sqref="B2">
    <cfRule type="duplicateValues" dxfId="582" priority="4"/>
  </conditionalFormatting>
  <conditionalFormatting sqref="B2">
    <cfRule type="expression" dxfId="581" priority="2">
      <formula>$C2="New Bon"</formula>
    </cfRule>
  </conditionalFormatting>
  <conditionalFormatting sqref="B2">
    <cfRule type="duplicateValues" dxfId="580" priority="1"/>
  </conditionalFormatting>
  <conditionalFormatting sqref="B34:B43">
    <cfRule type="expression" dxfId="579" priority="219">
      <formula>#REF!="New Bon"</formula>
    </cfRule>
  </conditionalFormatting>
  <conditionalFormatting sqref="B44:B53">
    <cfRule type="expression" dxfId="578" priority="220">
      <formula>#REF!="New Bon"</formula>
    </cfRule>
  </conditionalFormatting>
  <conditionalFormatting sqref="B54:B63">
    <cfRule type="expression" dxfId="577" priority="221">
      <formula>#REF!="New Bon"</formula>
    </cfRule>
  </conditionalFormatting>
  <conditionalFormatting sqref="B64:B73">
    <cfRule type="expression" dxfId="576" priority="222">
      <formula>#REF!="New Bon"</formula>
    </cfRule>
  </conditionalFormatting>
  <conditionalFormatting sqref="B74:B83">
    <cfRule type="expression" dxfId="575" priority="223">
      <formula>#REF!="New Bon"</formula>
    </cfRule>
  </conditionalFormatting>
  <conditionalFormatting sqref="B84:B93">
    <cfRule type="expression" dxfId="574" priority="224">
      <formula>#REF!="New Bon"</formula>
    </cfRule>
  </conditionalFormatting>
  <conditionalFormatting sqref="B94:B103">
    <cfRule type="expression" dxfId="573" priority="225">
      <formula>#REF!="New Bon"</formula>
    </cfRule>
  </conditionalFormatting>
  <conditionalFormatting sqref="B104:B105">
    <cfRule type="expression" dxfId="572" priority="226">
      <formula>#REF!="New Bon"</formula>
    </cfRule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rgb="FF808080"/>
    <pageSetUpPr fitToPage="1"/>
  </sheetPr>
  <dimension ref="B1:AY59"/>
  <sheetViews>
    <sheetView showGridLines="0" zoomScaleNormal="100" zoomScaleSheetLayoutView="70" workbookViewId="0"/>
  </sheetViews>
  <sheetFormatPr defaultColWidth="24" defaultRowHeight="14.25" zeroHeight="1"/>
  <cols>
    <col min="1" max="1" width="4.125" style="1333" customWidth="1"/>
    <col min="2" max="2" width="83.125" style="1333" customWidth="1"/>
    <col min="3" max="3" width="15.125" style="1333" customWidth="1"/>
    <col min="4" max="4" width="4.625" style="1333" bestFit="1" customWidth="1"/>
    <col min="5" max="5" width="25.125" style="1333" customWidth="1"/>
    <col min="6" max="6" width="15.5" style="1333" customWidth="1"/>
    <col min="7" max="7" width="28.625" style="1333" customWidth="1"/>
    <col min="8" max="8" width="24.125" style="1333" customWidth="1"/>
    <col min="9" max="9" width="15.125" style="1333" customWidth="1"/>
    <col min="10" max="15" width="9.5" style="1333" customWidth="1"/>
    <col min="16" max="16" width="2.125" style="1333" customWidth="1"/>
    <col min="17" max="17" width="10.625" style="1333" customWidth="1"/>
    <col min="18" max="18" width="1.5" style="1333" customWidth="1"/>
    <col min="19" max="19" width="11.625" style="1333" customWidth="1"/>
    <col min="20" max="20" width="1.125" style="1333" customWidth="1"/>
    <col min="21" max="21" width="1.625" style="219" customWidth="1"/>
    <col min="22" max="22" width="20.625" style="219" customWidth="1"/>
    <col min="23" max="23" width="1.625" style="219" customWidth="1"/>
    <col min="24" max="35" width="8" style="219" hidden="1" customWidth="1"/>
    <col min="36" max="36" width="3.125" style="1333" customWidth="1"/>
    <col min="37" max="37" width="90.5" style="1333" bestFit="1" customWidth="1"/>
    <col min="38" max="44" width="26" style="1333" customWidth="1"/>
    <col min="45" max="51" width="9.125" style="1333" customWidth="1"/>
    <col min="52" max="16384" width="24" style="1333"/>
  </cols>
  <sheetData>
    <row r="1" spans="2:50" s="104" customFormat="1" ht="23.25">
      <c r="B1" s="1129" t="s">
        <v>18440</v>
      </c>
      <c r="C1" s="1332"/>
      <c r="D1" s="1332"/>
      <c r="E1" s="1332"/>
      <c r="F1" s="1332"/>
      <c r="G1" s="1332"/>
      <c r="H1" s="1332"/>
      <c r="I1" s="1332"/>
      <c r="J1" s="1332"/>
      <c r="K1" s="1332"/>
      <c r="L1" s="1333"/>
      <c r="M1" s="1333"/>
      <c r="N1" s="1333"/>
      <c r="O1" s="1333"/>
      <c r="P1" s="1333"/>
      <c r="Q1" s="1333"/>
      <c r="R1" s="1333"/>
      <c r="U1" s="2608"/>
      <c r="V1" s="2564"/>
      <c r="W1" s="2608"/>
      <c r="X1" s="2564"/>
      <c r="Y1" s="2564"/>
      <c r="Z1" s="2564"/>
      <c r="AA1" s="2564"/>
      <c r="AB1" s="2564"/>
      <c r="AC1" s="2564"/>
      <c r="AD1" s="2564"/>
      <c r="AE1" s="2564"/>
      <c r="AF1" s="2564"/>
      <c r="AG1" s="2564"/>
      <c r="AH1" s="2564"/>
      <c r="AI1" s="2608"/>
      <c r="AK1" s="1129" t="s">
        <v>7363</v>
      </c>
    </row>
    <row r="2" spans="2:50" s="104" customFormat="1" ht="23.25">
      <c r="B2" s="1129" t="str">
        <f>SelectCompany!B4</f>
        <v>Yorkshire Water</v>
      </c>
      <c r="C2" s="1332"/>
      <c r="D2" s="1332"/>
      <c r="E2" s="1332"/>
      <c r="F2" s="1332"/>
      <c r="G2" s="1332"/>
      <c r="H2" s="1332"/>
      <c r="I2" s="1332"/>
      <c r="J2" s="1332"/>
      <c r="K2" s="1332"/>
      <c r="L2" s="1333"/>
      <c r="M2" s="1333"/>
      <c r="N2" s="1333"/>
      <c r="O2" s="1333"/>
      <c r="P2" s="1333"/>
      <c r="Q2" s="1333"/>
      <c r="R2" s="1333"/>
      <c r="U2" s="2608"/>
      <c r="V2" s="2564"/>
      <c r="W2" s="2608"/>
      <c r="X2" s="2564"/>
      <c r="Y2" s="2564"/>
      <c r="Z2" s="2564"/>
      <c r="AA2" s="2564"/>
      <c r="AB2" s="2564"/>
      <c r="AC2" s="2564"/>
      <c r="AD2" s="2564"/>
      <c r="AE2" s="2564"/>
      <c r="AF2" s="2564"/>
      <c r="AG2" s="2564"/>
      <c r="AH2" s="2564"/>
      <c r="AI2" s="2608"/>
      <c r="AK2" s="1331"/>
    </row>
    <row r="3" spans="2:50" ht="26.25" customHeight="1">
      <c r="B3" s="2831" t="s">
        <v>18441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U3" s="2608"/>
      <c r="V3" s="1139" t="s">
        <v>7365</v>
      </c>
      <c r="W3" s="2608"/>
      <c r="X3" s="2564"/>
      <c r="Y3" s="2564"/>
      <c r="Z3" s="2564"/>
      <c r="AA3" s="2564"/>
      <c r="AB3" s="2564"/>
      <c r="AC3" s="2564"/>
      <c r="AD3" s="2564"/>
      <c r="AE3" s="2564"/>
      <c r="AF3" s="2564"/>
      <c r="AG3" s="2564"/>
      <c r="AH3" s="2564"/>
      <c r="AI3" s="2608"/>
      <c r="AK3" s="2831" t="s">
        <v>18441</v>
      </c>
      <c r="AL3" s="2831"/>
      <c r="AM3" s="2831"/>
      <c r="AN3" s="2831"/>
      <c r="AO3" s="2831"/>
      <c r="AP3" s="2831"/>
      <c r="AQ3" s="2831"/>
      <c r="AR3" s="2831"/>
      <c r="AS3" s="2831"/>
      <c r="AT3" s="2831"/>
      <c r="AU3" s="2831"/>
      <c r="AV3" s="2831"/>
      <c r="AW3" s="2831"/>
      <c r="AX3" s="2831"/>
    </row>
    <row r="4" spans="2:50" ht="28.5" customHeight="1">
      <c r="U4" s="2608"/>
      <c r="V4" s="2564"/>
      <c r="W4" s="2608"/>
      <c r="X4" s="2919" t="s">
        <v>7366</v>
      </c>
      <c r="Y4" s="2919"/>
      <c r="Z4" s="2919"/>
      <c r="AA4" s="2919"/>
      <c r="AB4" s="2919"/>
      <c r="AC4" s="2919"/>
      <c r="AD4" s="2919"/>
      <c r="AE4" s="2919"/>
      <c r="AF4" s="2919"/>
      <c r="AG4" s="2919"/>
      <c r="AH4" s="2919"/>
      <c r="AI4" s="2608"/>
    </row>
    <row r="5" spans="2:50" ht="26.25" customHeight="1">
      <c r="B5" s="2831" t="s">
        <v>18442</v>
      </c>
      <c r="C5" s="2831"/>
      <c r="D5" s="2831"/>
      <c r="E5" s="2831"/>
      <c r="F5" s="2831"/>
      <c r="G5" s="2831"/>
      <c r="H5" s="2831"/>
      <c r="I5" s="2831"/>
      <c r="J5" s="2831"/>
      <c r="K5" s="2831"/>
      <c r="L5" s="2831"/>
      <c r="M5" s="2831"/>
      <c r="N5" s="2831"/>
      <c r="O5" s="2831"/>
      <c r="U5" s="2608"/>
      <c r="V5" s="2564"/>
      <c r="W5" s="2608"/>
      <c r="X5" s="2564" t="s">
        <v>7374</v>
      </c>
      <c r="Y5" s="1333"/>
      <c r="Z5" s="1333"/>
      <c r="AA5" s="1333"/>
      <c r="AB5" s="1333"/>
      <c r="AC5" s="1333"/>
      <c r="AD5" s="1333"/>
      <c r="AE5" s="1333"/>
      <c r="AF5" s="1333"/>
      <c r="AG5" s="1333"/>
      <c r="AH5" s="1333"/>
      <c r="AI5" s="2608"/>
      <c r="AK5" s="2831" t="s">
        <v>18442</v>
      </c>
      <c r="AL5" s="2831"/>
      <c r="AM5" s="2831"/>
      <c r="AN5" s="2831"/>
      <c r="AO5" s="2831"/>
      <c r="AP5" s="2831"/>
      <c r="AQ5" s="2831"/>
      <c r="AR5" s="2831"/>
      <c r="AS5" s="2831"/>
      <c r="AT5" s="2831"/>
      <c r="AU5" s="2831"/>
      <c r="AV5" s="2831"/>
      <c r="AW5" s="2831"/>
      <c r="AX5" s="2831"/>
    </row>
    <row r="6" spans="2:50" ht="12" customHeight="1" thickBot="1">
      <c r="C6" s="1334"/>
      <c r="D6" s="1334"/>
      <c r="E6" s="1334"/>
      <c r="F6" s="1334"/>
      <c r="G6" s="1334"/>
      <c r="H6" s="1334"/>
      <c r="I6" s="1334"/>
      <c r="K6" s="1335"/>
      <c r="L6" s="1335"/>
      <c r="M6" s="1335"/>
      <c r="N6" s="1335"/>
      <c r="O6" s="1335"/>
      <c r="P6" s="1335"/>
      <c r="U6" s="2608"/>
      <c r="V6" s="2564"/>
      <c r="W6" s="2608"/>
      <c r="X6" s="1333"/>
      <c r="Y6" s="2564"/>
      <c r="Z6" s="2564"/>
      <c r="AA6" s="2564"/>
      <c r="AB6" s="2564"/>
      <c r="AC6" s="2564"/>
      <c r="AD6" s="2564"/>
      <c r="AE6" s="2564"/>
      <c r="AF6" s="2564"/>
      <c r="AG6" s="2564"/>
      <c r="AH6" s="2564"/>
      <c r="AI6" s="2608"/>
      <c r="AL6" s="1334"/>
      <c r="AM6" s="1334"/>
      <c r="AN6" s="1334"/>
      <c r="AO6" s="1334"/>
      <c r="AP6" s="1334"/>
      <c r="AQ6" s="1334"/>
      <c r="AR6" s="1334"/>
      <c r="AT6" s="1335"/>
      <c r="AU6" s="1335"/>
      <c r="AV6" s="1335"/>
      <c r="AW6" s="1335"/>
      <c r="AX6" s="1335"/>
    </row>
    <row r="7" spans="2:50" ht="137.1" customHeight="1" thickTop="1" thickBot="1">
      <c r="B7" s="147" t="s">
        <v>7367</v>
      </c>
      <c r="C7" s="148" t="s">
        <v>18443</v>
      </c>
      <c r="D7" s="148" t="s">
        <v>668</v>
      </c>
      <c r="E7" s="148" t="s">
        <v>18444</v>
      </c>
      <c r="F7" s="148" t="s">
        <v>18445</v>
      </c>
      <c r="G7" s="148" t="s">
        <v>18446</v>
      </c>
      <c r="H7" s="149" t="s">
        <v>18447</v>
      </c>
      <c r="I7" s="150"/>
      <c r="J7" s="150"/>
      <c r="K7" s="150"/>
      <c r="L7" s="150"/>
      <c r="M7" s="74"/>
      <c r="N7" s="151"/>
      <c r="O7" s="151"/>
      <c r="P7" s="151"/>
      <c r="Q7" s="145" t="s">
        <v>7372</v>
      </c>
      <c r="R7" s="105"/>
      <c r="S7" s="145" t="s">
        <v>18389</v>
      </c>
      <c r="U7" s="2608"/>
      <c r="V7" s="2564"/>
      <c r="W7" s="2608"/>
      <c r="X7" s="2564"/>
      <c r="Y7" s="2564"/>
      <c r="Z7" s="2564"/>
      <c r="AA7" s="2564"/>
      <c r="AB7" s="2564"/>
      <c r="AC7" s="2564"/>
      <c r="AD7" s="2564"/>
      <c r="AE7" s="2564"/>
      <c r="AF7" s="2564"/>
      <c r="AG7" s="2564"/>
      <c r="AH7" s="2564"/>
      <c r="AI7" s="2608"/>
      <c r="AK7" s="147" t="s">
        <v>7367</v>
      </c>
      <c r="AL7" s="148" t="s">
        <v>18443</v>
      </c>
      <c r="AM7" s="148" t="s">
        <v>668</v>
      </c>
      <c r="AN7" s="148" t="s">
        <v>18444</v>
      </c>
      <c r="AO7" s="148" t="s">
        <v>18445</v>
      </c>
      <c r="AP7" s="148" t="s">
        <v>18446</v>
      </c>
      <c r="AQ7" s="149" t="s">
        <v>18447</v>
      </c>
      <c r="AR7" s="150"/>
      <c r="AS7" s="1335"/>
      <c r="AT7" s="1335"/>
      <c r="AU7" s="1335"/>
      <c r="AV7" s="1194"/>
    </row>
    <row r="8" spans="2:50" ht="17.2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608"/>
      <c r="V8" s="1131"/>
      <c r="W8" s="2608"/>
      <c r="X8" s="2564"/>
      <c r="Y8" s="2564"/>
      <c r="Z8" s="2564"/>
      <c r="AA8" s="2564"/>
      <c r="AB8" s="2564"/>
      <c r="AC8" s="2564"/>
      <c r="AD8" s="2564"/>
      <c r="AE8" s="2564"/>
      <c r="AF8" s="2564"/>
      <c r="AG8" s="2564"/>
      <c r="AH8" s="2564"/>
      <c r="AI8" s="2608"/>
      <c r="AK8" s="146"/>
      <c r="AL8" s="146"/>
      <c r="AM8" s="146"/>
      <c r="AN8" s="146"/>
      <c r="AO8" s="146"/>
      <c r="AP8" s="146"/>
      <c r="AQ8" s="146"/>
      <c r="AR8" s="150"/>
      <c r="AS8" s="1335"/>
      <c r="AT8" s="1335"/>
      <c r="AU8" s="1335"/>
      <c r="AV8" s="1194"/>
    </row>
    <row r="9" spans="2:50" s="1335" customFormat="1" ht="15.75" customHeight="1" thickTop="1" thickBot="1">
      <c r="B9" s="152" t="s">
        <v>18448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608"/>
      <c r="W9" s="2608"/>
      <c r="X9" s="2564"/>
      <c r="Y9" s="2564"/>
      <c r="Z9" s="2564"/>
      <c r="AA9" s="2564"/>
      <c r="AB9" s="2564"/>
      <c r="AC9" s="2564"/>
      <c r="AD9" s="2564"/>
      <c r="AE9" s="2564"/>
      <c r="AF9" s="2564"/>
      <c r="AG9" s="2564"/>
      <c r="AH9" s="2564"/>
      <c r="AI9" s="2608"/>
      <c r="AK9" s="152" t="s">
        <v>18448</v>
      </c>
      <c r="AL9" s="146"/>
      <c r="AM9" s="146"/>
      <c r="AN9" s="146"/>
      <c r="AO9" s="146"/>
      <c r="AP9" s="146"/>
      <c r="AQ9" s="146"/>
      <c r="AR9" s="150"/>
      <c r="AV9" s="1338"/>
      <c r="AX9" s="1333"/>
    </row>
    <row r="10" spans="2:50" s="1335" customFormat="1" ht="45.6" customHeight="1" thickTop="1" thickBot="1">
      <c r="B10" s="154" t="s">
        <v>18449</v>
      </c>
      <c r="C10" s="2085"/>
      <c r="D10" s="155" t="s">
        <v>18450</v>
      </c>
      <c r="E10" s="155" t="s">
        <v>18451</v>
      </c>
      <c r="F10" s="156" t="s">
        <v>18452</v>
      </c>
      <c r="G10" s="1999"/>
      <c r="H10" s="2083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826" t="s">
        <v>18453</v>
      </c>
      <c r="R10" s="1827"/>
      <c r="S10" s="1826" t="s">
        <v>18454</v>
      </c>
      <c r="U10" s="2608"/>
      <c r="V10" s="1131" t="str">
        <f xml:space="preserve"> IF( SUM( X10:AH10 ) = 0, 0,$X$5 )</f>
        <v>Please complete all cells in row</v>
      </c>
      <c r="W10" s="2608"/>
      <c r="X10" s="2564"/>
      <c r="Y10" s="2564"/>
      <c r="Z10" s="2581">
        <f xml:space="preserve"> IF( ISNUMBER(G10 ), 0, 1 )</f>
        <v>1</v>
      </c>
      <c r="AA10" s="2564"/>
      <c r="AB10" s="2564"/>
      <c r="AC10" s="2564"/>
      <c r="AD10" s="2564"/>
      <c r="AE10" s="2564"/>
      <c r="AF10" s="2564"/>
      <c r="AG10" s="2564"/>
      <c r="AH10" s="2564"/>
      <c r="AI10" s="2608"/>
      <c r="AK10" s="154" t="s">
        <v>18449</v>
      </c>
      <c r="AL10" s="157" t="s">
        <v>18455</v>
      </c>
      <c r="AM10" s="155" t="s">
        <v>18450</v>
      </c>
      <c r="AN10" s="155" t="s">
        <v>18451</v>
      </c>
      <c r="AO10" s="156"/>
      <c r="AP10" s="157" t="s">
        <v>18456</v>
      </c>
      <c r="AQ10" s="158" t="s">
        <v>18457</v>
      </c>
      <c r="AR10" s="150"/>
      <c r="AS10" s="1338"/>
      <c r="AT10" s="1338"/>
      <c r="AU10" s="1338"/>
      <c r="AV10" s="1338"/>
    </row>
    <row r="11" spans="2:50" s="1335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827"/>
      <c r="R11" s="1827"/>
      <c r="S11" s="1827"/>
      <c r="U11" s="2608"/>
      <c r="V11" s="2564"/>
      <c r="W11" s="2608"/>
      <c r="X11" s="2564"/>
      <c r="Y11" s="2564"/>
      <c r="Z11" s="2564"/>
      <c r="AA11" s="2564"/>
      <c r="AB11" s="2564"/>
      <c r="AC11" s="2564"/>
      <c r="AD11" s="2564"/>
      <c r="AE11" s="2564"/>
      <c r="AF11" s="2564"/>
      <c r="AG11" s="2564"/>
      <c r="AH11" s="2564"/>
      <c r="AI11" s="2608"/>
      <c r="AK11" s="159"/>
      <c r="AL11" s="159"/>
      <c r="AM11" s="159"/>
      <c r="AN11" s="159"/>
      <c r="AO11" s="160"/>
      <c r="AP11" s="160"/>
      <c r="AQ11" s="160"/>
      <c r="AR11" s="153"/>
      <c r="AS11" s="1338"/>
      <c r="AT11" s="1338"/>
    </row>
    <row r="12" spans="2:50" ht="46.5" thickTop="1" thickBot="1">
      <c r="B12" s="147" t="s">
        <v>7367</v>
      </c>
      <c r="C12" s="148" t="s">
        <v>18443</v>
      </c>
      <c r="D12" s="148" t="s">
        <v>668</v>
      </c>
      <c r="E12" s="148" t="s">
        <v>18458</v>
      </c>
      <c r="F12" s="148" t="s">
        <v>18459</v>
      </c>
      <c r="G12" s="148" t="s">
        <v>18460</v>
      </c>
      <c r="H12" s="148" t="s">
        <v>18461</v>
      </c>
      <c r="I12" s="149" t="s">
        <v>18462</v>
      </c>
      <c r="J12" s="161"/>
      <c r="K12" s="161"/>
      <c r="L12" s="161"/>
      <c r="M12" s="161"/>
      <c r="N12" s="161"/>
      <c r="O12" s="161"/>
      <c r="P12" s="151"/>
      <c r="Q12" s="1827"/>
      <c r="R12" s="1827"/>
      <c r="S12" s="1827"/>
      <c r="U12" s="2608"/>
      <c r="V12" s="2564"/>
      <c r="W12" s="2608"/>
      <c r="X12" s="2564"/>
      <c r="Y12" s="2564"/>
      <c r="Z12" s="2564"/>
      <c r="AA12" s="2564"/>
      <c r="AB12" s="2564"/>
      <c r="AC12" s="2564"/>
      <c r="AD12" s="2564"/>
      <c r="AE12" s="2564"/>
      <c r="AF12" s="2564"/>
      <c r="AG12" s="2564"/>
      <c r="AH12" s="2564"/>
      <c r="AI12" s="2608"/>
      <c r="AK12" s="147" t="s">
        <v>7367</v>
      </c>
      <c r="AL12" s="148" t="s">
        <v>18443</v>
      </c>
      <c r="AM12" s="148" t="s">
        <v>668</v>
      </c>
      <c r="AN12" s="148" t="s">
        <v>18458</v>
      </c>
      <c r="AO12" s="148" t="s">
        <v>18459</v>
      </c>
      <c r="AP12" s="148" t="s">
        <v>18460</v>
      </c>
      <c r="AQ12" s="148" t="s">
        <v>18461</v>
      </c>
      <c r="AR12" s="149" t="s">
        <v>18462</v>
      </c>
      <c r="AS12" s="1340"/>
      <c r="AT12" s="1340"/>
      <c r="AU12" s="1340"/>
      <c r="AV12" s="1340"/>
      <c r="AW12" s="1340"/>
      <c r="AX12" s="1340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827"/>
      <c r="R13" s="1827"/>
      <c r="S13" s="1827"/>
      <c r="U13" s="2608"/>
      <c r="V13" s="2564"/>
      <c r="W13" s="2608"/>
      <c r="X13" s="2564"/>
      <c r="Y13" s="2564"/>
      <c r="Z13" s="2564"/>
      <c r="AA13" s="2564"/>
      <c r="AB13" s="2564"/>
      <c r="AC13" s="2564"/>
      <c r="AD13" s="2564"/>
      <c r="AE13" s="2564"/>
      <c r="AF13" s="2564"/>
      <c r="AG13" s="2564"/>
      <c r="AH13" s="2564"/>
      <c r="AI13" s="2608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341"/>
      <c r="AV13" s="1341"/>
      <c r="AW13" s="146"/>
      <c r="AX13" s="146"/>
    </row>
    <row r="14" spans="2:50" s="1335" customFormat="1" ht="15.75" customHeight="1" thickTop="1" thickBot="1">
      <c r="B14" s="122" t="s">
        <v>18463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827"/>
      <c r="R14" s="1827"/>
      <c r="S14" s="1827"/>
      <c r="U14" s="2608"/>
      <c r="V14" s="2564"/>
      <c r="W14" s="2608"/>
      <c r="X14" s="2564"/>
      <c r="Y14" s="2564"/>
      <c r="Z14" s="2564"/>
      <c r="AA14" s="2564"/>
      <c r="AB14" s="2564"/>
      <c r="AC14" s="2564"/>
      <c r="AD14" s="2564"/>
      <c r="AE14" s="2564"/>
      <c r="AF14" s="2564"/>
      <c r="AG14" s="2564"/>
      <c r="AH14" s="2564"/>
      <c r="AI14" s="2608"/>
      <c r="AK14" s="122" t="s">
        <v>18463</v>
      </c>
      <c r="AL14" s="146"/>
      <c r="AM14" s="146"/>
      <c r="AN14" s="162"/>
      <c r="AO14" s="162"/>
      <c r="AP14" s="162"/>
      <c r="AQ14" s="150"/>
      <c r="AR14" s="150"/>
      <c r="AS14" s="1341"/>
      <c r="AT14" s="1341"/>
    </row>
    <row r="15" spans="2:50" s="1335" customFormat="1" ht="36.75" customHeight="1" thickTop="1">
      <c r="B15" s="164" t="s">
        <v>18464</v>
      </c>
      <c r="C15" s="2086"/>
      <c r="D15" s="166" t="s">
        <v>3132</v>
      </c>
      <c r="E15" s="2000"/>
      <c r="F15" s="2000"/>
      <c r="G15" s="2021"/>
      <c r="H15" s="2021"/>
      <c r="I15" s="2022"/>
      <c r="J15" s="163"/>
      <c r="K15" s="163"/>
      <c r="L15" s="163"/>
      <c r="M15" s="163"/>
      <c r="N15" s="163"/>
      <c r="O15" s="163"/>
      <c r="P15" s="150"/>
      <c r="Q15" s="825" t="s">
        <v>18465</v>
      </c>
      <c r="R15" s="1827"/>
      <c r="S15" s="825" t="s">
        <v>18466</v>
      </c>
      <c r="U15" s="2608"/>
      <c r="V15" s="1131" t="str">
        <f t="shared" ref="V15:V17" si="0" xml:space="preserve"> IF( SUM( X15:AH15 ) = 0, 0,$X$5 )</f>
        <v>Please complete all cells in row</v>
      </c>
      <c r="W15" s="2608"/>
      <c r="X15" s="2581">
        <f t="shared" ref="X15" si="1" xml:space="preserve"> IF( ISNUMBER(E15 ), 0, 1 )</f>
        <v>1</v>
      </c>
      <c r="Y15" s="2581">
        <f t="shared" ref="Y15" si="2" xml:space="preserve"> IF( ISNUMBER(F15 ), 0, 1 )</f>
        <v>1</v>
      </c>
      <c r="Z15" s="2564"/>
      <c r="AA15" s="2564"/>
      <c r="AB15" s="2564"/>
      <c r="AC15" s="2564"/>
      <c r="AD15" s="2564"/>
      <c r="AE15" s="2564"/>
      <c r="AF15" s="2564"/>
      <c r="AG15" s="2564"/>
      <c r="AH15" s="2564"/>
      <c r="AI15" s="2608"/>
      <c r="AK15" s="164" t="s">
        <v>18464</v>
      </c>
      <c r="AL15" s="167" t="s">
        <v>18467</v>
      </c>
      <c r="AM15" s="166" t="s">
        <v>3132</v>
      </c>
      <c r="AN15" s="167" t="s">
        <v>18468</v>
      </c>
      <c r="AO15" s="167"/>
      <c r="AP15" s="2027"/>
      <c r="AQ15" s="2027"/>
      <c r="AR15" s="2028"/>
      <c r="AS15" s="1342"/>
      <c r="AT15" s="1342"/>
      <c r="AU15" s="1342"/>
      <c r="AV15" s="1342"/>
      <c r="AW15" s="1342"/>
      <c r="AX15" s="1342"/>
    </row>
    <row r="16" spans="2:50" s="1335" customFormat="1" ht="36.75" customHeight="1">
      <c r="B16" s="183" t="s">
        <v>18469</v>
      </c>
      <c r="C16" s="2087"/>
      <c r="D16" s="185" t="s">
        <v>3132</v>
      </c>
      <c r="E16" s="2002"/>
      <c r="F16" s="2002"/>
      <c r="G16" s="2023"/>
      <c r="H16" s="2023"/>
      <c r="I16" s="2024"/>
      <c r="J16" s="163"/>
      <c r="K16" s="163"/>
      <c r="L16" s="163"/>
      <c r="M16" s="163"/>
      <c r="N16" s="163"/>
      <c r="O16" s="163"/>
      <c r="P16" s="150"/>
      <c r="Q16" s="832" t="s">
        <v>18465</v>
      </c>
      <c r="R16" s="1827"/>
      <c r="S16" s="832" t="s">
        <v>18466</v>
      </c>
      <c r="U16" s="2608"/>
      <c r="V16" s="1131" t="str">
        <f t="shared" si="0"/>
        <v>Please complete all cells in row</v>
      </c>
      <c r="W16" s="2608"/>
      <c r="X16" s="2581">
        <f t="shared" ref="X16:X17" si="3" xml:space="preserve"> IF( ISNUMBER(E16 ), 0, 1 )</f>
        <v>1</v>
      </c>
      <c r="Y16" s="2581">
        <f t="shared" ref="Y16:Y17" si="4" xml:space="preserve"> IF( ISNUMBER(F16 ), 0, 1 )</f>
        <v>1</v>
      </c>
      <c r="Z16" s="2564"/>
      <c r="AA16" s="2564"/>
      <c r="AB16" s="2564"/>
      <c r="AC16" s="2564"/>
      <c r="AD16" s="2564"/>
      <c r="AE16" s="2564"/>
      <c r="AF16" s="2564"/>
      <c r="AG16" s="2564"/>
      <c r="AH16" s="2564"/>
      <c r="AI16" s="2608"/>
      <c r="AK16" s="183" t="s">
        <v>18469</v>
      </c>
      <c r="AL16" s="187" t="s">
        <v>18470</v>
      </c>
      <c r="AM16" s="185" t="s">
        <v>3132</v>
      </c>
      <c r="AN16" s="187" t="s">
        <v>18471</v>
      </c>
      <c r="AO16" s="187"/>
      <c r="AP16" s="2029"/>
      <c r="AQ16" s="2029"/>
      <c r="AR16" s="2030"/>
      <c r="AS16" s="1342"/>
      <c r="AT16" s="1342"/>
      <c r="AU16" s="1342"/>
      <c r="AV16" s="1342"/>
      <c r="AW16" s="1342"/>
      <c r="AX16" s="1342"/>
    </row>
    <row r="17" spans="2:51" ht="36.75" customHeight="1" thickBot="1">
      <c r="B17" s="169" t="s">
        <v>18472</v>
      </c>
      <c r="C17" s="2088"/>
      <c r="D17" s="171" t="s">
        <v>18450</v>
      </c>
      <c r="E17" s="2004"/>
      <c r="F17" s="2004"/>
      <c r="G17" s="2025"/>
      <c r="H17" s="2025"/>
      <c r="I17" s="2026"/>
      <c r="J17" s="163"/>
      <c r="K17" s="163"/>
      <c r="L17" s="163"/>
      <c r="M17" s="163"/>
      <c r="N17" s="163"/>
      <c r="O17" s="174"/>
      <c r="P17" s="150"/>
      <c r="Q17" s="847" t="s">
        <v>18473</v>
      </c>
      <c r="R17" s="1827"/>
      <c r="S17" s="847" t="s">
        <v>18474</v>
      </c>
      <c r="U17" s="2608"/>
      <c r="V17" s="1131" t="str">
        <f t="shared" si="0"/>
        <v>Please complete all cells in row</v>
      </c>
      <c r="W17" s="2608"/>
      <c r="X17" s="2581">
        <f t="shared" si="3"/>
        <v>1</v>
      </c>
      <c r="Y17" s="2581">
        <f t="shared" si="4"/>
        <v>1</v>
      </c>
      <c r="Z17" s="2564"/>
      <c r="AA17" s="2564"/>
      <c r="AB17" s="2564"/>
      <c r="AC17" s="2564"/>
      <c r="AD17" s="2564"/>
      <c r="AE17" s="2564"/>
      <c r="AF17" s="2564"/>
      <c r="AG17" s="2564"/>
      <c r="AH17" s="2564"/>
      <c r="AI17" s="2608"/>
      <c r="AK17" s="169" t="s">
        <v>18472</v>
      </c>
      <c r="AL17" s="172" t="s">
        <v>18475</v>
      </c>
      <c r="AM17" s="171" t="s">
        <v>18450</v>
      </c>
      <c r="AN17" s="172" t="s">
        <v>18476</v>
      </c>
      <c r="AO17" s="172"/>
      <c r="AP17" s="2031"/>
      <c r="AQ17" s="2031"/>
      <c r="AR17" s="2032"/>
      <c r="AS17" s="1342"/>
      <c r="AT17" s="1342"/>
      <c r="AU17" s="1342"/>
      <c r="AV17" s="1342"/>
      <c r="AW17" s="1342"/>
      <c r="AX17" s="1345"/>
      <c r="AY17" s="1335"/>
    </row>
    <row r="18" spans="2:51" s="1335" customFormat="1" ht="15.75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564"/>
      <c r="V18" s="2564"/>
      <c r="W18" s="2564"/>
      <c r="X18" s="2564"/>
      <c r="Y18" s="2564"/>
      <c r="Z18" s="2564"/>
      <c r="AA18" s="2564"/>
      <c r="AB18" s="2564"/>
      <c r="AC18" s="2564"/>
      <c r="AD18" s="2564"/>
      <c r="AE18" s="2564"/>
      <c r="AF18" s="2564"/>
      <c r="AG18" s="2564"/>
      <c r="AH18" s="2564"/>
      <c r="AI18" s="2564"/>
    </row>
    <row r="19" spans="2:51" ht="1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  <c r="U19" s="2564"/>
      <c r="V19" s="2564"/>
      <c r="W19" s="2564"/>
      <c r="X19" s="2564"/>
      <c r="Y19" s="2564"/>
      <c r="Z19" s="2564"/>
      <c r="AA19" s="2564"/>
      <c r="AB19" s="2564"/>
      <c r="AC19" s="2564"/>
      <c r="AD19" s="2564"/>
      <c r="AE19" s="2564"/>
      <c r="AF19" s="2564"/>
      <c r="AG19" s="2564"/>
      <c r="AH19" s="2564"/>
      <c r="AI19" s="2564"/>
    </row>
    <row r="20" spans="2:51" ht="1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U20" s="2564"/>
      <c r="V20" s="2564"/>
      <c r="W20" s="2564"/>
      <c r="X20" s="2564"/>
      <c r="Y20" s="2564"/>
      <c r="Z20" s="2564"/>
      <c r="AA20" s="2564"/>
      <c r="AB20" s="2564"/>
      <c r="AC20" s="2564"/>
      <c r="AD20" s="2564"/>
      <c r="AE20" s="2564"/>
      <c r="AF20" s="2564"/>
      <c r="AG20" s="2564"/>
      <c r="AH20" s="2564"/>
      <c r="AI20" s="2564"/>
    </row>
    <row r="21" spans="2:51" ht="1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  <c r="U21" s="2564"/>
      <c r="V21" s="2564"/>
      <c r="W21" s="2564"/>
      <c r="X21" s="2564"/>
      <c r="Y21" s="2564"/>
      <c r="Z21" s="2564"/>
      <c r="AA21" s="2564"/>
      <c r="AB21" s="2564"/>
      <c r="AC21" s="2564"/>
      <c r="AD21" s="2564"/>
      <c r="AE21" s="2564"/>
      <c r="AF21" s="2564"/>
      <c r="AG21" s="2564"/>
      <c r="AH21" s="2564"/>
      <c r="AI21" s="2564"/>
    </row>
    <row r="22" spans="2:51" ht="1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U22" s="2564"/>
      <c r="V22" s="2564"/>
      <c r="W22" s="2564"/>
      <c r="X22" s="2564"/>
      <c r="Y22" s="2564"/>
      <c r="Z22" s="2564"/>
      <c r="AA22" s="2564"/>
      <c r="AB22" s="2564"/>
      <c r="AC22" s="2564"/>
      <c r="AD22" s="2564"/>
      <c r="AE22" s="2564"/>
      <c r="AF22" s="2564"/>
      <c r="AG22" s="2564"/>
      <c r="AH22" s="2564"/>
      <c r="AI22" s="2564"/>
    </row>
    <row r="23" spans="2:51" ht="1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  <c r="U23" s="2564"/>
      <c r="V23" s="2564"/>
      <c r="W23" s="2564"/>
      <c r="X23" s="2564"/>
      <c r="Y23" s="2564"/>
      <c r="Z23" s="2564"/>
      <c r="AA23" s="2564"/>
      <c r="AB23" s="2564"/>
      <c r="AC23" s="2564"/>
      <c r="AD23" s="2564"/>
      <c r="AE23" s="2564"/>
      <c r="AF23" s="2564"/>
      <c r="AG23" s="2564"/>
      <c r="AH23" s="2564"/>
      <c r="AI23" s="2564"/>
    </row>
    <row r="24" spans="2:51" ht="1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  <c r="U24" s="2564"/>
      <c r="V24" s="2564"/>
      <c r="W24" s="2564"/>
      <c r="X24" s="2564"/>
      <c r="Y24" s="2564"/>
      <c r="Z24" s="2564"/>
      <c r="AA24" s="2564"/>
      <c r="AB24" s="2564"/>
      <c r="AC24" s="2564"/>
      <c r="AD24" s="2564"/>
      <c r="AE24" s="2564"/>
      <c r="AF24" s="2564"/>
      <c r="AG24" s="2564"/>
      <c r="AH24" s="2564"/>
      <c r="AI24" s="2564"/>
    </row>
    <row r="25" spans="2:51" ht="1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  <c r="U25" s="2564"/>
      <c r="V25" s="2564"/>
      <c r="W25" s="2564"/>
      <c r="X25" s="2564"/>
      <c r="Y25" s="2564"/>
      <c r="Z25" s="2564"/>
      <c r="AA25" s="2564"/>
      <c r="AB25" s="2564"/>
      <c r="AC25" s="2564"/>
      <c r="AD25" s="2564"/>
      <c r="AE25" s="2564"/>
      <c r="AF25" s="2564"/>
      <c r="AG25" s="2564"/>
      <c r="AH25" s="2564"/>
      <c r="AI25" s="2564"/>
    </row>
    <row r="26" spans="2:51" ht="1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U26" s="2564"/>
      <c r="V26" s="2564"/>
      <c r="W26" s="2564"/>
      <c r="X26" s="2564"/>
      <c r="Y26" s="2564"/>
      <c r="Z26" s="2564"/>
      <c r="AA26" s="2564"/>
      <c r="AB26" s="2564"/>
      <c r="AC26" s="2564"/>
      <c r="AD26" s="2564"/>
      <c r="AE26" s="2564"/>
      <c r="AF26" s="2564"/>
      <c r="AG26" s="2564"/>
      <c r="AH26" s="2564"/>
      <c r="AI26" s="2564"/>
    </row>
    <row r="27" spans="2:51" ht="1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U27" s="2564"/>
      <c r="V27" s="2564"/>
      <c r="W27" s="2564"/>
      <c r="X27" s="2564"/>
      <c r="Y27" s="2564"/>
      <c r="Z27" s="2564"/>
      <c r="AA27" s="2564"/>
      <c r="AB27" s="2564"/>
      <c r="AC27" s="2564"/>
      <c r="AD27" s="2564"/>
      <c r="AE27" s="2564"/>
      <c r="AF27" s="2564"/>
      <c r="AG27" s="2564"/>
      <c r="AH27" s="2564"/>
      <c r="AI27" s="2564"/>
    </row>
    <row r="28" spans="2:51" ht="1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U28" s="2564"/>
      <c r="V28" s="2564"/>
      <c r="W28" s="2564"/>
      <c r="X28" s="2564"/>
      <c r="Y28" s="2564"/>
      <c r="Z28" s="2564"/>
      <c r="AA28" s="2564"/>
      <c r="AB28" s="2564"/>
      <c r="AC28" s="2564"/>
      <c r="AD28" s="2564"/>
      <c r="AE28" s="2564"/>
      <c r="AF28" s="2564"/>
      <c r="AG28" s="2564"/>
      <c r="AH28" s="2564"/>
      <c r="AI28" s="2564"/>
    </row>
    <row r="29" spans="2:51" ht="1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U29" s="2564"/>
      <c r="V29" s="2564"/>
      <c r="W29" s="2564"/>
      <c r="X29" s="2564"/>
      <c r="Y29" s="2564"/>
      <c r="Z29" s="2564"/>
      <c r="AA29" s="2564"/>
      <c r="AB29" s="2564"/>
      <c r="AC29" s="2564"/>
      <c r="AD29" s="2564"/>
      <c r="AE29" s="2564"/>
      <c r="AF29" s="2564"/>
      <c r="AG29" s="2564"/>
      <c r="AH29" s="2564"/>
      <c r="AI29" s="2564"/>
    </row>
    <row r="30" spans="2:51" ht="1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  <c r="U30" s="2564"/>
      <c r="V30" s="2564"/>
      <c r="W30" s="2564"/>
      <c r="X30" s="2564"/>
      <c r="Y30" s="2564"/>
      <c r="Z30" s="2564"/>
      <c r="AA30" s="2564"/>
      <c r="AB30" s="2564"/>
      <c r="AC30" s="2564"/>
      <c r="AD30" s="2564"/>
      <c r="AE30" s="2564"/>
      <c r="AF30" s="2564"/>
      <c r="AG30" s="2564"/>
      <c r="AH30" s="2564"/>
      <c r="AI30" s="2564"/>
    </row>
    <row r="31" spans="2:51" ht="1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  <c r="U31" s="2564"/>
      <c r="V31" s="2564"/>
      <c r="W31" s="2564"/>
      <c r="X31" s="2564"/>
      <c r="Y31" s="2564"/>
      <c r="Z31" s="2564"/>
      <c r="AA31" s="2564"/>
      <c r="AB31" s="2564"/>
      <c r="AC31" s="2564"/>
      <c r="AD31" s="2564"/>
      <c r="AE31" s="2564"/>
      <c r="AF31" s="2564"/>
      <c r="AG31" s="2564"/>
      <c r="AH31" s="2564"/>
      <c r="AI31" s="2564"/>
    </row>
    <row r="32" spans="2:51" ht="1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U32" s="2564"/>
      <c r="V32" s="2564"/>
      <c r="W32" s="2564"/>
      <c r="X32" s="2564"/>
      <c r="Y32" s="2564"/>
      <c r="Z32" s="2564"/>
      <c r="AA32" s="2564"/>
      <c r="AB32" s="2564"/>
      <c r="AC32" s="2564"/>
      <c r="AD32" s="2564"/>
      <c r="AE32" s="2564"/>
      <c r="AF32" s="2564"/>
      <c r="AG32" s="2564"/>
      <c r="AH32" s="2564"/>
      <c r="AI32" s="2564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2" priority="3" operator="equal">
      <formula>0</formula>
    </cfRule>
  </conditionalFormatting>
  <conditionalFormatting sqref="V36:V43">
    <cfRule type="cellIs" dxfId="21" priority="4" operator="equal">
      <formula>0</formula>
    </cfRule>
  </conditionalFormatting>
  <conditionalFormatting sqref="V16:V17">
    <cfRule type="cellIs" dxfId="20" priority="2" operator="equal">
      <formula>0</formula>
    </cfRule>
  </conditionalFormatting>
  <conditionalFormatting sqref="V15">
    <cfRule type="cellIs" dxfId="19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  <customProperties>
    <customPr name="_pios_id" r:id="rId2"/>
  </customPropertie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rgb="FF808080"/>
    <pageSetUpPr fitToPage="1"/>
  </sheetPr>
  <dimension ref="B1:AT36"/>
  <sheetViews>
    <sheetView showGridLines="0" topLeftCell="A12" zoomScaleNormal="100" zoomScaleSheetLayoutView="85" workbookViewId="0"/>
  </sheetViews>
  <sheetFormatPr defaultColWidth="9" defaultRowHeight="14.25"/>
  <cols>
    <col min="1" max="1" width="9" style="1194"/>
    <col min="2" max="2" width="38.125" style="1333" customWidth="1"/>
    <col min="3" max="3" width="17.125" style="1333" bestFit="1" customWidth="1"/>
    <col min="4" max="4" width="30.125" style="1333" bestFit="1" customWidth="1"/>
    <col min="5" max="5" width="42.625" style="1333" bestFit="1" customWidth="1"/>
    <col min="6" max="6" width="20" style="1333" customWidth="1"/>
    <col min="7" max="7" width="35.125" style="1333" customWidth="1"/>
    <col min="8" max="8" width="29.625" style="1333" bestFit="1" customWidth="1"/>
    <col min="9" max="9" width="17.125" style="1333" bestFit="1" customWidth="1"/>
    <col min="10" max="10" width="29.625" style="1333" bestFit="1" customWidth="1"/>
    <col min="11" max="13" width="13.125" style="1333" customWidth="1"/>
    <col min="14" max="14" width="1.625" style="1333" customWidth="1"/>
    <col min="15" max="15" width="12.5" style="1333" customWidth="1"/>
    <col min="16" max="16" width="1.625" style="1194" customWidth="1"/>
    <col min="17" max="17" width="14.625" style="1194" customWidth="1"/>
    <col min="18" max="18" width="2.625" style="1194" customWidth="1"/>
    <col min="19" max="19" width="1.625" style="219" customWidth="1"/>
    <col min="20" max="20" width="20.625" style="219" bestFit="1" customWidth="1"/>
    <col min="21" max="21" width="1.625" style="219" customWidth="1"/>
    <col min="22" max="22" width="28" style="1194" hidden="1" customWidth="1"/>
    <col min="23" max="24" width="9" style="1194" hidden="1" customWidth="1"/>
    <col min="25" max="26" width="2.125" style="1194" hidden="1" customWidth="1"/>
    <col min="27" max="27" width="9" style="1194" hidden="1" customWidth="1"/>
    <col min="28" max="28" width="2.125" style="1194" hidden="1" customWidth="1"/>
    <col min="29" max="29" width="9" style="1194" hidden="1" customWidth="1"/>
    <col min="30" max="32" width="2.125" style="1194" hidden="1" customWidth="1"/>
    <col min="33" max="33" width="4.625" style="1194" hidden="1" customWidth="1"/>
    <col min="34" max="34" width="9" style="1194"/>
    <col min="35" max="35" width="30.125" style="1194" bestFit="1" customWidth="1"/>
    <col min="36" max="36" width="14.125" style="1194" bestFit="1" customWidth="1"/>
    <col min="37" max="37" width="30.125" style="1194" bestFit="1" customWidth="1"/>
    <col min="38" max="38" width="42.625" style="1194" bestFit="1" customWidth="1"/>
    <col min="39" max="39" width="8.625" style="1194" bestFit="1" customWidth="1"/>
    <col min="40" max="40" width="17.125" style="1194" bestFit="1" customWidth="1"/>
    <col min="41" max="41" width="21.125" style="1194" customWidth="1"/>
    <col min="42" max="42" width="17.125" style="1194" bestFit="1" customWidth="1"/>
    <col min="43" max="43" width="29.625" style="1194" bestFit="1" customWidth="1"/>
    <col min="44" max="44" width="4.5" style="1194" bestFit="1" customWidth="1"/>
    <col min="45" max="45" width="8" style="1194" bestFit="1" customWidth="1"/>
    <col min="46" max="46" width="5.125" style="1194" bestFit="1" customWidth="1"/>
    <col min="47" max="51" width="9" style="1194"/>
    <col min="52" max="52" width="9" style="1194" customWidth="1"/>
    <col min="53" max="16384" width="9" style="1194"/>
  </cols>
  <sheetData>
    <row r="1" spans="2:46" s="104" customFormat="1" ht="23.25">
      <c r="B1" s="2903" t="s">
        <v>18477</v>
      </c>
      <c r="C1" s="2903"/>
      <c r="D1" s="2903"/>
      <c r="E1" s="2903"/>
      <c r="F1" s="1332"/>
      <c r="G1" s="1332"/>
      <c r="H1" s="1332"/>
      <c r="I1" s="1332"/>
      <c r="J1" s="1332"/>
      <c r="K1" s="1332"/>
      <c r="L1" s="1333"/>
      <c r="M1" s="1333"/>
      <c r="N1" s="1333"/>
      <c r="O1" s="1333"/>
      <c r="S1" s="2608"/>
      <c r="T1" s="2564"/>
      <c r="U1" s="2608"/>
      <c r="AG1" s="1346"/>
      <c r="AI1" s="1129" t="s">
        <v>7363</v>
      </c>
    </row>
    <row r="2" spans="2:46" s="104" customFormat="1" ht="23.25">
      <c r="B2" s="1129" t="str">
        <f>SelectCompany!B4</f>
        <v>Yorkshire Water</v>
      </c>
      <c r="C2" s="1332"/>
      <c r="D2" s="1332"/>
      <c r="E2" s="1332"/>
      <c r="F2" s="1332"/>
      <c r="G2" s="1332"/>
      <c r="H2" s="1332"/>
      <c r="I2" s="1332"/>
      <c r="J2" s="1332"/>
      <c r="K2" s="1332"/>
      <c r="L2" s="1333"/>
      <c r="M2" s="1333"/>
      <c r="N2" s="1333"/>
      <c r="O2" s="1333"/>
      <c r="S2" s="2608"/>
      <c r="T2" s="2564"/>
      <c r="U2" s="2608"/>
      <c r="AG2" s="1346"/>
      <c r="AI2" s="1331"/>
    </row>
    <row r="3" spans="2:46" s="1333" customFormat="1" ht="19.350000000000001" customHeight="1">
      <c r="B3" s="2831" t="s">
        <v>18478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P3" s="104"/>
      <c r="Q3" s="104"/>
      <c r="R3" s="1194"/>
      <c r="S3" s="2608"/>
      <c r="T3" s="1139" t="s">
        <v>7365</v>
      </c>
      <c r="U3" s="2608"/>
      <c r="V3" s="1194"/>
      <c r="W3" s="1194"/>
      <c r="X3" s="1194"/>
      <c r="Y3" s="1194"/>
      <c r="Z3" s="1194"/>
      <c r="AA3" s="1194"/>
      <c r="AB3" s="1194"/>
      <c r="AC3" s="1194"/>
      <c r="AD3" s="1194"/>
      <c r="AE3" s="1194"/>
      <c r="AF3" s="1194"/>
      <c r="AG3" s="1347"/>
      <c r="AH3" s="1194"/>
      <c r="AI3" s="2831" t="s">
        <v>18479</v>
      </c>
      <c r="AJ3" s="2831"/>
      <c r="AK3" s="2831"/>
      <c r="AL3" s="2831"/>
      <c r="AM3" s="2831"/>
      <c r="AN3" s="2831"/>
      <c r="AO3" s="2831"/>
      <c r="AP3" s="2831"/>
      <c r="AQ3" s="2831"/>
      <c r="AR3" s="2831"/>
      <c r="AS3" s="2831"/>
      <c r="AT3" s="2831"/>
    </row>
    <row r="4" spans="2:46" s="1333" customFormat="1" ht="23.25">
      <c r="K4" s="1348"/>
      <c r="L4" s="1348"/>
      <c r="M4" s="1348"/>
      <c r="P4" s="104"/>
      <c r="Q4" s="104"/>
      <c r="R4" s="1194"/>
      <c r="S4" s="2608"/>
      <c r="T4" s="2564"/>
      <c r="U4" s="2608"/>
      <c r="V4" s="2919" t="s">
        <v>7366</v>
      </c>
      <c r="W4" s="2919"/>
      <c r="X4" s="2919"/>
      <c r="Y4" s="2919"/>
      <c r="Z4" s="2919"/>
      <c r="AA4" s="2919"/>
      <c r="AB4" s="2919"/>
      <c r="AC4" s="2919"/>
      <c r="AD4" s="2919"/>
      <c r="AE4" s="2919"/>
      <c r="AF4" s="2919"/>
      <c r="AG4" s="1347"/>
      <c r="AH4" s="1194"/>
      <c r="AI4" s="1194"/>
      <c r="AJ4" s="1194"/>
      <c r="AK4" s="1194"/>
      <c r="AL4" s="1194"/>
    </row>
    <row r="5" spans="2:46" s="1333" customFormat="1" ht="19.350000000000001" customHeight="1">
      <c r="B5" s="2831" t="s">
        <v>18480</v>
      </c>
      <c r="C5" s="2831"/>
      <c r="D5" s="2831"/>
      <c r="E5" s="2831"/>
      <c r="F5" s="2831"/>
      <c r="G5" s="2831"/>
      <c r="H5" s="2831"/>
      <c r="I5" s="2831"/>
      <c r="J5" s="2831"/>
      <c r="K5" s="2831"/>
      <c r="L5" s="2831"/>
      <c r="M5" s="2831"/>
      <c r="P5" s="104"/>
      <c r="Q5" s="104"/>
      <c r="R5" s="1194"/>
      <c r="S5" s="2608"/>
      <c r="T5" s="2564"/>
      <c r="U5" s="2608"/>
      <c r="V5" s="2564" t="s">
        <v>7374</v>
      </c>
      <c r="W5" s="1194"/>
      <c r="X5" s="1194"/>
      <c r="Y5" s="1194"/>
      <c r="Z5" s="1194"/>
      <c r="AA5" s="1194"/>
      <c r="AB5" s="1194"/>
      <c r="AC5" s="1194"/>
      <c r="AD5" s="1194"/>
      <c r="AE5" s="1194"/>
      <c r="AF5" s="1194"/>
      <c r="AG5" s="1347"/>
      <c r="AH5" s="1194"/>
      <c r="AI5" s="2831" t="s">
        <v>18480</v>
      </c>
      <c r="AJ5" s="2831"/>
      <c r="AK5" s="2831"/>
      <c r="AL5" s="2831"/>
      <c r="AM5" s="2831"/>
      <c r="AN5" s="2831"/>
      <c r="AO5" s="2831"/>
      <c r="AP5" s="2831"/>
      <c r="AQ5" s="2831"/>
      <c r="AR5" s="2831"/>
      <c r="AS5" s="2831"/>
      <c r="AT5" s="2831"/>
    </row>
    <row r="6" spans="2:46" ht="16.5" thickBot="1">
      <c r="C6" s="1334"/>
      <c r="D6" s="1334"/>
      <c r="E6" s="1334"/>
      <c r="F6" s="1334"/>
      <c r="G6" s="1334"/>
      <c r="H6" s="1334"/>
      <c r="I6" s="1334"/>
      <c r="J6" s="1334"/>
      <c r="P6" s="104"/>
      <c r="Q6" s="104"/>
      <c r="S6" s="2608"/>
      <c r="T6" s="2564"/>
      <c r="U6" s="2608"/>
      <c r="AG6" s="1347"/>
      <c r="AI6" s="1333"/>
      <c r="AJ6" s="1334"/>
      <c r="AK6" s="1334"/>
      <c r="AL6" s="1334"/>
      <c r="AM6" s="1334"/>
      <c r="AN6" s="1334"/>
      <c r="AO6" s="1334"/>
      <c r="AP6" s="1334"/>
      <c r="AQ6" s="1334"/>
      <c r="AR6" s="1333"/>
      <c r="AS6" s="1333"/>
      <c r="AT6" s="1333"/>
    </row>
    <row r="7" spans="2:46" ht="106.5" thickTop="1" thickBot="1">
      <c r="B7" s="179" t="s">
        <v>7367</v>
      </c>
      <c r="C7" s="148" t="s">
        <v>18443</v>
      </c>
      <c r="D7" s="148" t="s">
        <v>668</v>
      </c>
      <c r="E7" s="148" t="s">
        <v>18444</v>
      </c>
      <c r="F7" s="148" t="s">
        <v>18481</v>
      </c>
      <c r="G7" s="148" t="s">
        <v>18446</v>
      </c>
      <c r="H7" s="149" t="s">
        <v>18447</v>
      </c>
      <c r="I7" s="150"/>
      <c r="J7" s="151"/>
      <c r="K7" s="105"/>
      <c r="L7" s="151"/>
      <c r="M7" s="151"/>
      <c r="N7" s="151"/>
      <c r="O7" s="145" t="s">
        <v>7372</v>
      </c>
      <c r="P7" s="74"/>
      <c r="Q7" s="145" t="s">
        <v>18389</v>
      </c>
      <c r="S7" s="2608"/>
      <c r="T7" s="2564"/>
      <c r="U7" s="2608"/>
      <c r="AG7" s="1347"/>
      <c r="AI7" s="179" t="s">
        <v>7367</v>
      </c>
      <c r="AJ7" s="148" t="s">
        <v>18443</v>
      </c>
      <c r="AK7" s="148" t="s">
        <v>668</v>
      </c>
      <c r="AL7" s="148" t="s">
        <v>18444</v>
      </c>
      <c r="AM7" s="148" t="s">
        <v>18481</v>
      </c>
      <c r="AN7" s="148" t="s">
        <v>18446</v>
      </c>
      <c r="AO7" s="149" t="s">
        <v>18447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608"/>
      <c r="T8" s="2564"/>
      <c r="U8" s="2608"/>
      <c r="AG8" s="1347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1.5" thickTop="1" thickBot="1">
      <c r="B9" s="122" t="s">
        <v>18482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608"/>
      <c r="T9" s="2564"/>
      <c r="U9" s="2608"/>
      <c r="AG9" s="1347"/>
      <c r="AI9" s="122" t="s">
        <v>18482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849999999999994" customHeight="1" thickTop="1">
      <c r="B10" s="164" t="s">
        <v>18483</v>
      </c>
      <c r="C10" s="2000"/>
      <c r="D10" s="166" t="s">
        <v>18484</v>
      </c>
      <c r="E10" s="166" t="s">
        <v>18485</v>
      </c>
      <c r="F10" s="181" t="s">
        <v>18486</v>
      </c>
      <c r="G10" s="2000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8487</v>
      </c>
      <c r="P10" s="74"/>
      <c r="Q10" s="43" t="s">
        <v>18488</v>
      </c>
      <c r="S10" s="2608"/>
      <c r="T10" s="1131" t="str">
        <f xml:space="preserve"> IF( SUM( V10:AF10 ) = 0, 0,$V$5 )</f>
        <v>Please complete all cells in row</v>
      </c>
      <c r="U10" s="2608"/>
      <c r="Z10" s="1350">
        <f xml:space="preserve"> IF( ISNUMBER(G10 ), 0, 1 )</f>
        <v>1</v>
      </c>
      <c r="AG10" s="1347"/>
      <c r="AI10" s="164" t="s">
        <v>18483</v>
      </c>
      <c r="AJ10" s="167" t="s">
        <v>18489</v>
      </c>
      <c r="AK10" s="166" t="s">
        <v>18484</v>
      </c>
      <c r="AL10" s="166" t="s">
        <v>18485</v>
      </c>
      <c r="AM10" s="181"/>
      <c r="AN10" s="167" t="s">
        <v>18490</v>
      </c>
      <c r="AO10" s="182" t="s">
        <v>18491</v>
      </c>
      <c r="AP10" s="150"/>
      <c r="AQ10" s="151"/>
      <c r="AR10" s="150"/>
      <c r="AS10" s="151"/>
      <c r="AT10" s="150"/>
    </row>
    <row r="11" spans="2:46" ht="65.849999999999994" customHeight="1">
      <c r="B11" s="183" t="s">
        <v>18492</v>
      </c>
      <c r="C11" s="2002"/>
      <c r="D11" s="185" t="s">
        <v>18484</v>
      </c>
      <c r="E11" s="185" t="s">
        <v>18485</v>
      </c>
      <c r="F11" s="186" t="s">
        <v>18493</v>
      </c>
      <c r="G11" s="2002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8494</v>
      </c>
      <c r="P11" s="74"/>
      <c r="Q11" s="52" t="s">
        <v>18495</v>
      </c>
      <c r="S11" s="2608"/>
      <c r="T11" s="1131" t="str">
        <f t="shared" ref="T11:T13" si="0" xml:space="preserve"> IF( SUM( V11:AF11 ) = 0, 0,$V$5 )</f>
        <v>Please complete all cells in row</v>
      </c>
      <c r="U11" s="2608"/>
      <c r="Z11" s="1350">
        <f t="shared" ref="Z11:Z13" si="1" xml:space="preserve"> IF( ISNUMBER(G11 ), 0, 1 )</f>
        <v>1</v>
      </c>
      <c r="AG11" s="1347"/>
      <c r="AI11" s="183" t="s">
        <v>18492</v>
      </c>
      <c r="AJ11" s="187" t="s">
        <v>18496</v>
      </c>
      <c r="AK11" s="185" t="s">
        <v>18484</v>
      </c>
      <c r="AL11" s="185" t="s">
        <v>18485</v>
      </c>
      <c r="AM11" s="186"/>
      <c r="AN11" s="187" t="s">
        <v>18497</v>
      </c>
      <c r="AO11" s="188" t="s">
        <v>18498</v>
      </c>
      <c r="AP11" s="150"/>
      <c r="AQ11" s="151"/>
      <c r="AR11" s="150"/>
      <c r="AS11" s="151"/>
      <c r="AT11" s="150"/>
    </row>
    <row r="12" spans="2:46" ht="65.849999999999994" customHeight="1">
      <c r="B12" s="183" t="s">
        <v>18499</v>
      </c>
      <c r="C12" s="2002"/>
      <c r="D12" s="185" t="s">
        <v>18484</v>
      </c>
      <c r="E12" s="185" t="s">
        <v>18485</v>
      </c>
      <c r="F12" s="186" t="s">
        <v>18500</v>
      </c>
      <c r="G12" s="2002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8501</v>
      </c>
      <c r="P12" s="74"/>
      <c r="Q12" s="52" t="s">
        <v>18502</v>
      </c>
      <c r="S12" s="2608"/>
      <c r="T12" s="1131" t="str">
        <f t="shared" si="0"/>
        <v>Please complete all cells in row</v>
      </c>
      <c r="U12" s="2608"/>
      <c r="Z12" s="1350">
        <f t="shared" si="1"/>
        <v>1</v>
      </c>
      <c r="AG12" s="1347"/>
      <c r="AI12" s="183" t="s">
        <v>18499</v>
      </c>
      <c r="AJ12" s="187" t="s">
        <v>18503</v>
      </c>
      <c r="AK12" s="185" t="s">
        <v>18484</v>
      </c>
      <c r="AL12" s="185" t="s">
        <v>18485</v>
      </c>
      <c r="AM12" s="186"/>
      <c r="AN12" s="187" t="s">
        <v>18504</v>
      </c>
      <c r="AO12" s="188" t="s">
        <v>18505</v>
      </c>
      <c r="AP12" s="150"/>
      <c r="AQ12" s="151"/>
      <c r="AR12" s="150"/>
      <c r="AS12" s="151"/>
      <c r="AT12" s="150"/>
    </row>
    <row r="13" spans="2:46" ht="65.849999999999994" customHeight="1" thickBot="1">
      <c r="B13" s="169" t="s">
        <v>18506</v>
      </c>
      <c r="C13" s="2004"/>
      <c r="D13" s="171" t="s">
        <v>18507</v>
      </c>
      <c r="E13" s="171" t="s">
        <v>18508</v>
      </c>
      <c r="F13" s="189" t="s">
        <v>18509</v>
      </c>
      <c r="G13" s="2004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8510</v>
      </c>
      <c r="P13" s="74"/>
      <c r="Q13" s="54" t="s">
        <v>18511</v>
      </c>
      <c r="S13" s="2608"/>
      <c r="T13" s="1131" t="str">
        <f t="shared" si="0"/>
        <v>Please complete all cells in row</v>
      </c>
      <c r="U13" s="2608"/>
      <c r="Z13" s="1350">
        <f t="shared" si="1"/>
        <v>1</v>
      </c>
      <c r="AG13" s="1347"/>
      <c r="AI13" s="169" t="s">
        <v>18506</v>
      </c>
      <c r="AJ13" s="172" t="s">
        <v>18512</v>
      </c>
      <c r="AK13" s="171" t="s">
        <v>18507</v>
      </c>
      <c r="AL13" s="171" t="s">
        <v>18508</v>
      </c>
      <c r="AM13" s="189"/>
      <c r="AN13" s="172" t="s">
        <v>18513</v>
      </c>
      <c r="AO13" s="190" t="s">
        <v>18514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608"/>
      <c r="T14" s="1194"/>
      <c r="U14" s="2608"/>
      <c r="AG14" s="1347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8443</v>
      </c>
      <c r="D15" s="120" t="s">
        <v>668</v>
      </c>
      <c r="E15" s="120" t="s">
        <v>18515</v>
      </c>
      <c r="F15" s="149" t="s">
        <v>18446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608"/>
      <c r="T15" s="1194"/>
      <c r="U15" s="2608"/>
      <c r="AG15" s="1347"/>
      <c r="AI15" s="191"/>
      <c r="AJ15" s="120" t="s">
        <v>18443</v>
      </c>
      <c r="AK15" s="120" t="s">
        <v>668</v>
      </c>
      <c r="AL15" s="120" t="s">
        <v>18515</v>
      </c>
      <c r="AM15" s="149" t="s">
        <v>18446</v>
      </c>
      <c r="AN15" s="161"/>
      <c r="AO15" s="151"/>
      <c r="AP15" s="151"/>
      <c r="AQ15" s="151"/>
      <c r="AR15" s="151"/>
      <c r="AS15" s="151"/>
      <c r="AT15" s="151"/>
    </row>
    <row r="16" spans="2:46" ht="31.5" thickTop="1" thickBot="1">
      <c r="B16" s="192" t="s">
        <v>18516</v>
      </c>
      <c r="C16" s="156" t="s">
        <v>18517</v>
      </c>
      <c r="D16" s="156" t="s">
        <v>18518</v>
      </c>
      <c r="E16" s="156" t="s">
        <v>18519</v>
      </c>
      <c r="F16" s="2013"/>
      <c r="G16" s="83"/>
      <c r="H16" s="178"/>
      <c r="I16" s="151"/>
      <c r="J16" s="151"/>
      <c r="K16" s="151"/>
      <c r="L16" s="151"/>
      <c r="M16" s="151"/>
      <c r="N16" s="151"/>
      <c r="O16" s="194" t="s">
        <v>18520</v>
      </c>
      <c r="P16" s="74"/>
      <c r="Q16" s="194" t="s">
        <v>18521</v>
      </c>
      <c r="S16" s="2608"/>
      <c r="T16" s="1131" t="str">
        <f xml:space="preserve"> IF( SUM( V16:AF16 ) = 0, 0,$V$5 )</f>
        <v>Please complete all cells in row</v>
      </c>
      <c r="U16" s="2608"/>
      <c r="Y16" s="1350">
        <f t="shared" ref="Y16" si="2" xml:space="preserve"> IF( ISNUMBER(F16 ), 0, 1 )</f>
        <v>1</v>
      </c>
      <c r="AG16" s="1347"/>
      <c r="AI16" s="192" t="s">
        <v>18516</v>
      </c>
      <c r="AJ16" s="156"/>
      <c r="AK16" s="156"/>
      <c r="AL16" s="156"/>
      <c r="AM16" s="193" t="s">
        <v>18522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608"/>
      <c r="T17" s="1194"/>
      <c r="U17" s="2608"/>
      <c r="AG17" s="1347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47" t="s">
        <v>18523</v>
      </c>
      <c r="H18" s="2948"/>
      <c r="I18" s="2948"/>
      <c r="J18" s="2948"/>
      <c r="K18" s="2948"/>
      <c r="L18" s="2948"/>
      <c r="M18" s="2949"/>
      <c r="N18" s="74"/>
      <c r="O18" s="74"/>
      <c r="P18" s="74"/>
      <c r="Q18" s="197"/>
      <c r="S18" s="2608"/>
      <c r="T18" s="1194"/>
      <c r="U18" s="2608"/>
      <c r="AG18" s="1347"/>
      <c r="AI18" s="195"/>
      <c r="AJ18" s="196"/>
      <c r="AK18" s="196"/>
      <c r="AL18" s="196"/>
      <c r="AM18" s="197"/>
      <c r="AN18" s="2947" t="s">
        <v>18523</v>
      </c>
      <c r="AO18" s="2948"/>
      <c r="AP18" s="2948"/>
      <c r="AQ18" s="2948"/>
      <c r="AR18" s="2948"/>
      <c r="AS18" s="2948"/>
      <c r="AT18" s="2949"/>
    </row>
    <row r="19" spans="2:46" ht="15.75" thickTop="1">
      <c r="B19" s="2868"/>
      <c r="C19" s="2870" t="s">
        <v>18524</v>
      </c>
      <c r="D19" s="2870" t="s">
        <v>18525</v>
      </c>
      <c r="E19" s="2953" t="s">
        <v>18526</v>
      </c>
      <c r="F19" s="197"/>
      <c r="G19" s="2950" t="s">
        <v>18527</v>
      </c>
      <c r="H19" s="2952" t="s">
        <v>18528</v>
      </c>
      <c r="I19" s="2952" t="s">
        <v>18529</v>
      </c>
      <c r="J19" s="2952" t="s">
        <v>18530</v>
      </c>
      <c r="K19" s="2952" t="s">
        <v>18531</v>
      </c>
      <c r="L19" s="2952"/>
      <c r="M19" s="2954"/>
      <c r="N19" s="74"/>
      <c r="O19" s="74"/>
      <c r="P19" s="74"/>
      <c r="Q19" s="197"/>
      <c r="S19" s="2608"/>
      <c r="T19" s="1194"/>
      <c r="U19" s="2608"/>
      <c r="AG19" s="1347"/>
      <c r="AI19" s="2868"/>
      <c r="AJ19" s="2870" t="s">
        <v>18524</v>
      </c>
      <c r="AK19" s="2870" t="s">
        <v>18525</v>
      </c>
      <c r="AL19" s="2953" t="s">
        <v>18526</v>
      </c>
      <c r="AM19" s="197"/>
      <c r="AN19" s="2950" t="s">
        <v>18527</v>
      </c>
      <c r="AO19" s="2952" t="s">
        <v>18528</v>
      </c>
      <c r="AP19" s="2952" t="s">
        <v>18529</v>
      </c>
      <c r="AQ19" s="2952" t="s">
        <v>18530</v>
      </c>
      <c r="AR19" s="2952" t="s">
        <v>18531</v>
      </c>
      <c r="AS19" s="2952"/>
      <c r="AT19" s="2954"/>
    </row>
    <row r="20" spans="2:46" ht="30">
      <c r="B20" s="2950"/>
      <c r="C20" s="2952"/>
      <c r="D20" s="2952"/>
      <c r="E20" s="2954"/>
      <c r="F20" s="197"/>
      <c r="G20" s="2950"/>
      <c r="H20" s="2952"/>
      <c r="I20" s="2952"/>
      <c r="J20" s="2952"/>
      <c r="K20" s="213" t="s">
        <v>18532</v>
      </c>
      <c r="L20" s="213" t="s">
        <v>18533</v>
      </c>
      <c r="M20" s="214" t="s">
        <v>18534</v>
      </c>
      <c r="N20" s="74"/>
      <c r="O20" s="74"/>
      <c r="P20" s="74"/>
      <c r="Q20" s="197"/>
      <c r="S20" s="2608"/>
      <c r="T20" s="1194"/>
      <c r="U20" s="2608"/>
      <c r="AG20" s="1347"/>
      <c r="AI20" s="2950"/>
      <c r="AJ20" s="2952"/>
      <c r="AK20" s="2952"/>
      <c r="AL20" s="2954"/>
      <c r="AM20" s="197"/>
      <c r="AN20" s="2950"/>
      <c r="AO20" s="2952"/>
      <c r="AP20" s="2952"/>
      <c r="AQ20" s="2952"/>
      <c r="AR20" s="213" t="s">
        <v>18532</v>
      </c>
      <c r="AS20" s="213" t="s">
        <v>18533</v>
      </c>
      <c r="AT20" s="214" t="s">
        <v>18534</v>
      </c>
    </row>
    <row r="21" spans="2:46" ht="56.1" customHeight="1" thickBot="1">
      <c r="B21" s="2951"/>
      <c r="C21" s="2872"/>
      <c r="D21" s="2872"/>
      <c r="E21" s="2955"/>
      <c r="F21" s="197"/>
      <c r="G21" s="2951"/>
      <c r="H21" s="2872"/>
      <c r="I21" s="2872"/>
      <c r="J21" s="2872"/>
      <c r="K21" s="2872" t="s">
        <v>18535</v>
      </c>
      <c r="L21" s="2872"/>
      <c r="M21" s="2955"/>
      <c r="N21" s="74"/>
      <c r="O21" s="74"/>
      <c r="P21" s="74"/>
      <c r="Q21" s="197"/>
      <c r="S21" s="2608"/>
      <c r="T21" s="1194"/>
      <c r="U21" s="2608"/>
      <c r="AG21" s="1347"/>
      <c r="AI21" s="2951"/>
      <c r="AJ21" s="2872"/>
      <c r="AK21" s="2872"/>
      <c r="AL21" s="2955"/>
      <c r="AM21" s="197"/>
      <c r="AN21" s="2951"/>
      <c r="AO21" s="2872"/>
      <c r="AP21" s="2872"/>
      <c r="AQ21" s="2872"/>
      <c r="AR21" s="2872" t="s">
        <v>18535</v>
      </c>
      <c r="AS21" s="2872"/>
      <c r="AT21" s="2955"/>
    </row>
    <row r="22" spans="2:46" ht="17.2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608"/>
      <c r="T22" s="1194"/>
      <c r="U22" s="2608"/>
      <c r="AG22" s="1347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8516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608"/>
      <c r="T23" s="1194"/>
      <c r="U23" s="2608"/>
      <c r="AG23" s="1347"/>
      <c r="AI23" s="33" t="s">
        <v>18516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6.5" thickTop="1" thickBot="1">
      <c r="B24" s="198" t="s">
        <v>18516</v>
      </c>
      <c r="C24" s="156" t="s">
        <v>18536</v>
      </c>
      <c r="D24" s="156" t="s">
        <v>18537</v>
      </c>
      <c r="E24" s="199" t="s">
        <v>18538</v>
      </c>
      <c r="F24" s="200"/>
      <c r="G24" s="2014"/>
      <c r="H24" s="202">
        <f>IFERROR(G24/D24,0)</f>
        <v>0</v>
      </c>
      <c r="I24" s="925"/>
      <c r="J24" s="202">
        <f>IFERROR(I24/D24,0)</f>
        <v>0</v>
      </c>
      <c r="K24" s="2015"/>
      <c r="L24" s="2015"/>
      <c r="M24" s="2016"/>
      <c r="N24" s="74"/>
      <c r="O24" s="59" t="s">
        <v>18539</v>
      </c>
      <c r="P24" s="74"/>
      <c r="Q24" s="59" t="s">
        <v>18540</v>
      </c>
      <c r="S24" s="2608"/>
      <c r="T24" s="1131" t="str">
        <f xml:space="preserve"> IF( SUM( V24:AF24 ) = 0, 0,$V$5 )</f>
        <v>Please complete all cells in row</v>
      </c>
      <c r="U24" s="2608"/>
      <c r="Z24" s="1350">
        <f t="shared" ref="Z24" si="3" xml:space="preserve"> IF( ISNUMBER(G24 ), 0, 1 )</f>
        <v>1</v>
      </c>
      <c r="AB24" s="1350">
        <f t="shared" ref="AB24" si="4" xml:space="preserve"> IF( ISNUMBER(I24 ), 0, 1 )</f>
        <v>1</v>
      </c>
      <c r="AD24" s="1350">
        <f t="shared" ref="AD24" si="5" xml:space="preserve"> IF( ISNUMBER(K24 ), 0, 1 )</f>
        <v>1</v>
      </c>
      <c r="AE24" s="1350">
        <f t="shared" ref="AE24" si="6" xml:space="preserve"> IF( ISNUMBER(L24 ), 0, 1 )</f>
        <v>1</v>
      </c>
      <c r="AF24" s="1350">
        <f t="shared" ref="AF24" si="7" xml:space="preserve"> IF( ISNUMBER(M24 ), 0, 1 )</f>
        <v>1</v>
      </c>
      <c r="AG24" s="1347"/>
      <c r="AI24" s="198" t="s">
        <v>18516</v>
      </c>
      <c r="AJ24" s="156"/>
      <c r="AK24" s="156"/>
      <c r="AL24" s="199"/>
      <c r="AM24" s="200"/>
      <c r="AN24" s="201" t="s">
        <v>18541</v>
      </c>
      <c r="AO24" s="202" t="s">
        <v>18542</v>
      </c>
      <c r="AP24" s="203" t="s">
        <v>18543</v>
      </c>
      <c r="AQ24" s="202" t="s">
        <v>18544</v>
      </c>
      <c r="AR24" s="204" t="s">
        <v>18545</v>
      </c>
      <c r="AS24" s="204" t="s">
        <v>18546</v>
      </c>
      <c r="AT24" s="205" t="s">
        <v>18547</v>
      </c>
    </row>
    <row r="25" spans="2:46" ht="15" thickTop="1">
      <c r="S25" s="2564"/>
      <c r="T25" s="1194"/>
      <c r="U25" s="2564"/>
    </row>
    <row r="26" spans="2:46">
      <c r="S26" s="2564"/>
      <c r="T26" s="1194"/>
      <c r="U26" s="2564"/>
    </row>
    <row r="27" spans="2:46">
      <c r="S27" s="2564"/>
      <c r="T27" s="1194"/>
      <c r="U27" s="2564"/>
    </row>
    <row r="28" spans="2:46">
      <c r="S28" s="2564"/>
      <c r="T28" s="1194"/>
      <c r="U28" s="2564"/>
    </row>
    <row r="29" spans="2:46">
      <c r="S29" s="2564"/>
      <c r="T29" s="1194"/>
      <c r="U29" s="2564"/>
    </row>
    <row r="30" spans="2:46">
      <c r="S30" s="2564"/>
      <c r="T30" s="1194"/>
      <c r="U30" s="2564"/>
    </row>
    <row r="31" spans="2:46">
      <c r="S31" s="2564"/>
      <c r="T31" s="1194"/>
      <c r="U31" s="2564"/>
    </row>
    <row r="32" spans="2:46">
      <c r="S32" s="2564"/>
      <c r="T32" s="1194"/>
      <c r="U32" s="2564"/>
    </row>
    <row r="33" spans="20:20">
      <c r="T33" s="1194"/>
    </row>
    <row r="34" spans="20:20">
      <c r="T34" s="1194"/>
    </row>
    <row r="35" spans="20:20">
      <c r="T35" s="1194"/>
    </row>
    <row r="36" spans="20:20">
      <c r="T36" s="1194"/>
    </row>
  </sheetData>
  <sheetProtection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8" priority="11" operator="equal">
      <formula>0</formula>
    </cfRule>
  </conditionalFormatting>
  <conditionalFormatting sqref="T10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rgb="FF808080"/>
    <pageSetUpPr fitToPage="1"/>
  </sheetPr>
  <dimension ref="B1:Z18"/>
  <sheetViews>
    <sheetView showGridLines="0" zoomScaleNormal="100" zoomScaleSheetLayoutView="85" workbookViewId="0"/>
  </sheetViews>
  <sheetFormatPr defaultColWidth="9" defaultRowHeight="14.25"/>
  <cols>
    <col min="1" max="1" width="9" style="219"/>
    <col min="2" max="2" width="31.5" style="219" bestFit="1" customWidth="1"/>
    <col min="3" max="3" width="16.125" style="219" bestFit="1" customWidth="1"/>
    <col min="4" max="4" width="9" style="219" customWidth="1"/>
    <col min="5" max="5" width="14.125" style="219" bestFit="1" customWidth="1"/>
    <col min="6" max="6" width="13.625" style="219" customWidth="1"/>
    <col min="7" max="7" width="56.5" style="219" customWidth="1"/>
    <col min="8" max="8" width="2.125" style="219" customWidth="1"/>
    <col min="9" max="9" width="15.625" style="219" bestFit="1" customWidth="1"/>
    <col min="10" max="10" width="1.625" style="219" customWidth="1"/>
    <col min="11" max="11" width="47.625" style="219" bestFit="1" customWidth="1"/>
    <col min="12" max="12" width="2.125" style="219" customWidth="1"/>
    <col min="13" max="13" width="1.625" style="219" customWidth="1"/>
    <col min="14" max="14" width="20.625" style="219" customWidth="1"/>
    <col min="15" max="15" width="1.625" style="219" customWidth="1"/>
    <col min="16" max="16" width="25.625" style="219" hidden="1" customWidth="1"/>
    <col min="17" max="19" width="1.625" style="219" hidden="1" customWidth="1"/>
    <col min="20" max="20" width="3.625" style="219" hidden="1" customWidth="1"/>
    <col min="21" max="21" width="31.5" style="219" bestFit="1" customWidth="1"/>
    <col min="22" max="22" width="18.125" style="219" bestFit="1" customWidth="1"/>
    <col min="23" max="23" width="4.5" style="219" bestFit="1" customWidth="1"/>
    <col min="24" max="24" width="14.125" style="219" bestFit="1" customWidth="1"/>
    <col min="25" max="25" width="8.625" style="219" bestFit="1" customWidth="1"/>
    <col min="26" max="26" width="16.125" style="219" bestFit="1" customWidth="1"/>
    <col min="27" max="16384" width="9" style="219"/>
  </cols>
  <sheetData>
    <row r="1" spans="2:26" ht="34.35" customHeight="1">
      <c r="B1" s="2903" t="s">
        <v>18548</v>
      </c>
      <c r="C1" s="2903"/>
      <c r="D1" s="2903"/>
      <c r="E1" s="2903"/>
      <c r="F1" s="2903"/>
      <c r="G1" s="2903"/>
      <c r="H1" s="2564"/>
      <c r="I1" s="2564"/>
      <c r="J1" s="2564"/>
      <c r="K1" s="2564"/>
      <c r="L1" s="2564"/>
      <c r="M1" s="2608"/>
      <c r="N1" s="2564"/>
      <c r="O1" s="2608"/>
      <c r="P1" s="2564"/>
      <c r="Q1" s="2564"/>
      <c r="R1" s="2564"/>
      <c r="S1" s="2564"/>
      <c r="T1" s="2608"/>
      <c r="U1" s="1129" t="s">
        <v>7363</v>
      </c>
      <c r="V1" s="2564"/>
      <c r="W1" s="2564"/>
      <c r="X1" s="2564"/>
      <c r="Y1" s="2564"/>
      <c r="Z1" s="2564"/>
    </row>
    <row r="2" spans="2:26" ht="23.25">
      <c r="B2" s="1129" t="str">
        <f>SelectCompany!B4</f>
        <v>Yorkshire Water</v>
      </c>
      <c r="C2" s="2564"/>
      <c r="D2" s="2564"/>
      <c r="E2" s="2564"/>
      <c r="F2" s="2564"/>
      <c r="G2" s="2564"/>
      <c r="H2" s="2564"/>
      <c r="I2" s="2564"/>
      <c r="J2" s="2564"/>
      <c r="K2" s="2564"/>
      <c r="L2" s="2564"/>
      <c r="M2" s="2608"/>
      <c r="N2" s="2564"/>
      <c r="O2" s="2608"/>
      <c r="P2" s="2564"/>
      <c r="Q2" s="2564"/>
      <c r="R2" s="2564"/>
      <c r="S2" s="2564"/>
      <c r="T2" s="2608"/>
      <c r="U2" s="1352"/>
      <c r="V2" s="2564"/>
      <c r="W2" s="2564"/>
      <c r="X2" s="2564"/>
      <c r="Y2" s="2564"/>
      <c r="Z2" s="2564"/>
    </row>
    <row r="3" spans="2:26" ht="19.350000000000001" customHeight="1">
      <c r="B3" s="2831" t="s">
        <v>18441</v>
      </c>
      <c r="C3" s="2831"/>
      <c r="D3" s="2831"/>
      <c r="E3" s="2831"/>
      <c r="F3" s="2831"/>
      <c r="G3" s="2831"/>
      <c r="H3" s="2564"/>
      <c r="I3" s="2564"/>
      <c r="J3" s="2564"/>
      <c r="K3" s="2564"/>
      <c r="L3" s="2564"/>
      <c r="M3" s="2608"/>
      <c r="N3" s="1139" t="s">
        <v>7365</v>
      </c>
      <c r="O3" s="2608"/>
      <c r="P3" s="2564"/>
      <c r="Q3" s="2564"/>
      <c r="R3" s="2564"/>
      <c r="S3" s="2564"/>
      <c r="T3" s="2608"/>
      <c r="U3" s="2831" t="s">
        <v>18549</v>
      </c>
      <c r="V3" s="2831"/>
      <c r="W3" s="2831"/>
      <c r="X3" s="2831"/>
      <c r="Y3" s="2831"/>
      <c r="Z3" s="2831"/>
    </row>
    <row r="4" spans="2:26" ht="23.25">
      <c r="B4" s="1352"/>
      <c r="C4" s="2564"/>
      <c r="D4" s="2564"/>
      <c r="E4" s="2564"/>
      <c r="F4" s="2564"/>
      <c r="G4" s="2564"/>
      <c r="H4" s="2564"/>
      <c r="I4" s="2564"/>
      <c r="J4" s="2564"/>
      <c r="K4" s="2564"/>
      <c r="L4" s="2564"/>
      <c r="M4" s="2608"/>
      <c r="N4" s="2564"/>
      <c r="O4" s="2608"/>
      <c r="P4" s="2919" t="s">
        <v>7366</v>
      </c>
      <c r="Q4" s="2919"/>
      <c r="R4" s="2919"/>
      <c r="S4" s="2919"/>
      <c r="T4" s="2608"/>
      <c r="U4" s="1352"/>
      <c r="V4" s="2564"/>
      <c r="W4" s="2564"/>
      <c r="X4" s="2564"/>
      <c r="Y4" s="2564"/>
      <c r="Z4" s="2564"/>
    </row>
    <row r="5" spans="2:26" ht="19.350000000000001" customHeight="1">
      <c r="B5" s="2831" t="s">
        <v>18550</v>
      </c>
      <c r="C5" s="2831"/>
      <c r="D5" s="2831"/>
      <c r="E5" s="2831"/>
      <c r="F5" s="2831"/>
      <c r="G5" s="2831"/>
      <c r="H5" s="2564"/>
      <c r="I5" s="2564"/>
      <c r="J5" s="2564"/>
      <c r="K5" s="2564"/>
      <c r="L5" s="2564"/>
      <c r="M5" s="2608"/>
      <c r="N5" s="2564"/>
      <c r="O5" s="2608"/>
      <c r="P5" s="2564" t="s">
        <v>7374</v>
      </c>
      <c r="Q5" s="2564"/>
      <c r="R5" s="2564"/>
      <c r="S5" s="2564"/>
      <c r="T5" s="2608"/>
      <c r="U5" s="2831" t="s">
        <v>18550</v>
      </c>
      <c r="V5" s="2831"/>
      <c r="W5" s="2831"/>
      <c r="X5" s="2831"/>
      <c r="Y5" s="2831"/>
      <c r="Z5" s="2831"/>
    </row>
    <row r="6" spans="2:26" ht="19.5" thickBot="1">
      <c r="B6" s="1353"/>
      <c r="C6" s="1353"/>
      <c r="D6" s="1353"/>
      <c r="E6" s="1353"/>
      <c r="F6" s="1353"/>
      <c r="G6" s="1353"/>
      <c r="H6" s="1353"/>
      <c r="I6" s="1353"/>
      <c r="J6" s="1353"/>
      <c r="K6" s="1333"/>
      <c r="L6" s="1333"/>
      <c r="M6" s="2608"/>
      <c r="N6" s="2564"/>
      <c r="O6" s="2608"/>
      <c r="P6" s="2564"/>
      <c r="Q6" s="2564"/>
      <c r="R6" s="2564"/>
      <c r="S6" s="2564"/>
      <c r="T6" s="2608"/>
      <c r="U6" s="1353"/>
      <c r="V6" s="1353"/>
      <c r="W6" s="1353"/>
      <c r="X6" s="1353"/>
      <c r="Y6" s="1353"/>
      <c r="Z6" s="1353"/>
    </row>
    <row r="7" spans="2:26" ht="15.75" thickTop="1">
      <c r="B7" s="2956"/>
      <c r="C7" s="2958" t="s">
        <v>18443</v>
      </c>
      <c r="D7" s="2958" t="s">
        <v>668</v>
      </c>
      <c r="E7" s="2958" t="s">
        <v>18515</v>
      </c>
      <c r="F7" s="2958" t="s">
        <v>18551</v>
      </c>
      <c r="G7" s="2960"/>
      <c r="H7" s="206"/>
      <c r="I7" s="2961" t="s">
        <v>7372</v>
      </c>
      <c r="J7" s="114"/>
      <c r="K7" s="2961" t="s">
        <v>18552</v>
      </c>
      <c r="L7" s="2564"/>
      <c r="M7" s="2608"/>
      <c r="N7" s="2564"/>
      <c r="O7" s="2608"/>
      <c r="P7" s="2564"/>
      <c r="Q7" s="2564"/>
      <c r="R7" s="2564"/>
      <c r="S7" s="2564"/>
      <c r="T7" s="2608"/>
      <c r="U7" s="2956"/>
      <c r="V7" s="2958" t="s">
        <v>18443</v>
      </c>
      <c r="W7" s="2958" t="s">
        <v>668</v>
      </c>
      <c r="X7" s="2958" t="s">
        <v>18515</v>
      </c>
      <c r="Y7" s="2958" t="s">
        <v>18551</v>
      </c>
      <c r="Z7" s="2960"/>
    </row>
    <row r="8" spans="2:26" ht="60.75" thickBot="1">
      <c r="B8" s="2957"/>
      <c r="C8" s="2959"/>
      <c r="D8" s="2959"/>
      <c r="E8" s="2959"/>
      <c r="F8" s="207" t="s">
        <v>18553</v>
      </c>
      <c r="G8" s="208" t="s">
        <v>18554</v>
      </c>
      <c r="H8" s="206"/>
      <c r="I8" s="2962"/>
      <c r="J8" s="114"/>
      <c r="K8" s="2962"/>
      <c r="L8" s="2564"/>
      <c r="M8" s="2608"/>
      <c r="N8" s="1131"/>
      <c r="O8" s="2608"/>
      <c r="P8" s="2564"/>
      <c r="Q8" s="2564"/>
      <c r="R8" s="2564"/>
      <c r="S8" s="2564"/>
      <c r="T8" s="2608"/>
      <c r="U8" s="2957"/>
      <c r="V8" s="2959"/>
      <c r="W8" s="2959"/>
      <c r="X8" s="2959"/>
      <c r="Y8" s="207" t="s">
        <v>18553</v>
      </c>
      <c r="Z8" s="208" t="s">
        <v>18554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L9" s="2564"/>
      <c r="M9" s="2608"/>
      <c r="N9" s="1131"/>
      <c r="O9" s="2608"/>
      <c r="P9" s="2564"/>
      <c r="Q9" s="2564"/>
      <c r="R9" s="2564"/>
      <c r="S9" s="2564"/>
      <c r="T9" s="2608"/>
      <c r="U9" s="151"/>
      <c r="V9" s="151"/>
      <c r="W9" s="151"/>
      <c r="X9" s="151"/>
      <c r="Y9" s="151"/>
      <c r="Z9" s="151"/>
    </row>
    <row r="10" spans="2:26" ht="15.75" thickTop="1">
      <c r="B10" s="164" t="s">
        <v>18555</v>
      </c>
      <c r="C10" s="2000"/>
      <c r="D10" s="2000"/>
      <c r="E10" s="2000"/>
      <c r="F10" s="2000"/>
      <c r="G10" s="2001"/>
      <c r="H10" s="206"/>
      <c r="I10" s="43" t="s">
        <v>18556</v>
      </c>
      <c r="J10" s="206"/>
      <c r="K10" s="43" t="s">
        <v>18557</v>
      </c>
      <c r="L10" s="2564"/>
      <c r="M10" s="2608"/>
      <c r="N10" s="1131" t="str">
        <f xml:space="preserve"> IF( SUM( P10:S10 ) = 0, 0,$P$5 )</f>
        <v>Please complete all cells in row</v>
      </c>
      <c r="O10" s="2608"/>
      <c r="P10" s="1350"/>
      <c r="Q10" s="1350"/>
      <c r="R10" s="1350">
        <f t="shared" ref="R10:R17" si="0" xml:space="preserve"> IF( ISNUMBER(F10), 0, 1 )</f>
        <v>1</v>
      </c>
      <c r="S10" s="1350">
        <f t="shared" ref="S10:S17" si="1" xml:space="preserve"> IF( ISNUMBER(G10), 0, 1 )</f>
        <v>1</v>
      </c>
      <c r="T10" s="2608"/>
      <c r="U10" s="164" t="s">
        <v>18555</v>
      </c>
      <c r="V10" s="165" t="s">
        <v>18558</v>
      </c>
      <c r="W10" s="167" t="s">
        <v>18559</v>
      </c>
      <c r="X10" s="167" t="s">
        <v>18559</v>
      </c>
      <c r="Y10" s="167" t="s">
        <v>18559</v>
      </c>
      <c r="Z10" s="168" t="s">
        <v>18559</v>
      </c>
    </row>
    <row r="11" spans="2:26" ht="15.75" customHeight="1">
      <c r="B11" s="183" t="s">
        <v>18555</v>
      </c>
      <c r="C11" s="2002"/>
      <c r="D11" s="2002"/>
      <c r="E11" s="2002"/>
      <c r="F11" s="2002"/>
      <c r="G11" s="2003"/>
      <c r="H11" s="206"/>
      <c r="I11" s="52" t="s">
        <v>18560</v>
      </c>
      <c r="J11" s="206"/>
      <c r="K11" s="52" t="s">
        <v>18557</v>
      </c>
      <c r="L11" s="2564"/>
      <c r="M11" s="2608"/>
      <c r="N11" s="1131" t="str">
        <f t="shared" ref="N11:N17" si="2" xml:space="preserve"> IF( SUM( P11:S11 ) = 0, 0,$P$5 )</f>
        <v>Please complete all cells in row</v>
      </c>
      <c r="O11" s="2608"/>
      <c r="P11" s="1350"/>
      <c r="Q11" s="1350"/>
      <c r="R11" s="1350">
        <f t="shared" si="0"/>
        <v>1</v>
      </c>
      <c r="S11" s="1350">
        <f t="shared" si="1"/>
        <v>1</v>
      </c>
      <c r="T11" s="2608"/>
      <c r="U11" s="183" t="s">
        <v>18555</v>
      </c>
      <c r="V11" s="184" t="s">
        <v>18558</v>
      </c>
      <c r="W11" s="187" t="s">
        <v>18559</v>
      </c>
      <c r="X11" s="187" t="s">
        <v>18559</v>
      </c>
      <c r="Y11" s="187" t="s">
        <v>18559</v>
      </c>
      <c r="Z11" s="209" t="s">
        <v>18559</v>
      </c>
    </row>
    <row r="12" spans="2:26" ht="15.75" customHeight="1">
      <c r="B12" s="183" t="s">
        <v>18555</v>
      </c>
      <c r="C12" s="2002"/>
      <c r="D12" s="2002"/>
      <c r="E12" s="2002"/>
      <c r="F12" s="2002"/>
      <c r="G12" s="2003"/>
      <c r="H12" s="206"/>
      <c r="I12" s="52" t="s">
        <v>18561</v>
      </c>
      <c r="J12" s="206"/>
      <c r="K12" s="52" t="s">
        <v>18557</v>
      </c>
      <c r="L12" s="2564"/>
      <c r="M12" s="2608"/>
      <c r="N12" s="1131" t="str">
        <f t="shared" si="2"/>
        <v>Please complete all cells in row</v>
      </c>
      <c r="O12" s="2608"/>
      <c r="P12" s="1350"/>
      <c r="Q12" s="1350"/>
      <c r="R12" s="1350">
        <f t="shared" si="0"/>
        <v>1</v>
      </c>
      <c r="S12" s="1350">
        <f t="shared" si="1"/>
        <v>1</v>
      </c>
      <c r="T12" s="2608"/>
      <c r="U12" s="183" t="s">
        <v>18555</v>
      </c>
      <c r="V12" s="184" t="s">
        <v>18558</v>
      </c>
      <c r="W12" s="187" t="s">
        <v>18559</v>
      </c>
      <c r="X12" s="187" t="s">
        <v>18559</v>
      </c>
      <c r="Y12" s="187" t="s">
        <v>18559</v>
      </c>
      <c r="Z12" s="209" t="s">
        <v>18559</v>
      </c>
    </row>
    <row r="13" spans="2:26" ht="15.75" customHeight="1">
      <c r="B13" s="183" t="s">
        <v>18555</v>
      </c>
      <c r="C13" s="2002"/>
      <c r="D13" s="2002"/>
      <c r="E13" s="2002"/>
      <c r="F13" s="2002"/>
      <c r="G13" s="2003"/>
      <c r="H13" s="206"/>
      <c r="I13" s="52" t="s">
        <v>18562</v>
      </c>
      <c r="J13" s="206"/>
      <c r="K13" s="52" t="s">
        <v>18557</v>
      </c>
      <c r="L13" s="2564"/>
      <c r="M13" s="2608"/>
      <c r="N13" s="1131" t="str">
        <f t="shared" si="2"/>
        <v>Please complete all cells in row</v>
      </c>
      <c r="O13" s="2608"/>
      <c r="P13" s="1350"/>
      <c r="Q13" s="1350"/>
      <c r="R13" s="1350">
        <f t="shared" si="0"/>
        <v>1</v>
      </c>
      <c r="S13" s="1350">
        <f t="shared" si="1"/>
        <v>1</v>
      </c>
      <c r="T13" s="2608"/>
      <c r="U13" s="183" t="s">
        <v>18555</v>
      </c>
      <c r="V13" s="184" t="s">
        <v>18558</v>
      </c>
      <c r="W13" s="187" t="s">
        <v>18559</v>
      </c>
      <c r="X13" s="187" t="s">
        <v>18559</v>
      </c>
      <c r="Y13" s="187" t="s">
        <v>18559</v>
      </c>
      <c r="Z13" s="209" t="s">
        <v>18559</v>
      </c>
    </row>
    <row r="14" spans="2:26" ht="15.75" customHeight="1">
      <c r="B14" s="183" t="s">
        <v>18555</v>
      </c>
      <c r="C14" s="2002"/>
      <c r="D14" s="2002"/>
      <c r="E14" s="2002"/>
      <c r="F14" s="2002"/>
      <c r="G14" s="2003"/>
      <c r="H14" s="206"/>
      <c r="I14" s="52" t="s">
        <v>18563</v>
      </c>
      <c r="J14" s="206"/>
      <c r="K14" s="52" t="s">
        <v>18557</v>
      </c>
      <c r="L14" s="2564"/>
      <c r="M14" s="2608"/>
      <c r="N14" s="1131" t="str">
        <f t="shared" si="2"/>
        <v>Please complete all cells in row</v>
      </c>
      <c r="O14" s="2608"/>
      <c r="P14" s="1350"/>
      <c r="Q14" s="1350"/>
      <c r="R14" s="1350">
        <f t="shared" si="0"/>
        <v>1</v>
      </c>
      <c r="S14" s="1350">
        <f t="shared" si="1"/>
        <v>1</v>
      </c>
      <c r="T14" s="2608"/>
      <c r="U14" s="183" t="s">
        <v>18555</v>
      </c>
      <c r="V14" s="184" t="s">
        <v>18558</v>
      </c>
      <c r="W14" s="187" t="s">
        <v>18559</v>
      </c>
      <c r="X14" s="187" t="s">
        <v>18559</v>
      </c>
      <c r="Y14" s="187" t="s">
        <v>18559</v>
      </c>
      <c r="Z14" s="209" t="s">
        <v>18559</v>
      </c>
    </row>
    <row r="15" spans="2:26" ht="15.75" customHeight="1">
      <c r="B15" s="183" t="s">
        <v>18555</v>
      </c>
      <c r="C15" s="2002"/>
      <c r="D15" s="2002"/>
      <c r="E15" s="2002"/>
      <c r="F15" s="2002"/>
      <c r="G15" s="2003"/>
      <c r="H15" s="206"/>
      <c r="I15" s="52" t="s">
        <v>18564</v>
      </c>
      <c r="J15" s="206"/>
      <c r="K15" s="52" t="s">
        <v>18557</v>
      </c>
      <c r="L15" s="2564"/>
      <c r="M15" s="2608"/>
      <c r="N15" s="1131" t="str">
        <f t="shared" si="2"/>
        <v>Please complete all cells in row</v>
      </c>
      <c r="O15" s="2608"/>
      <c r="P15" s="1350"/>
      <c r="Q15" s="1350"/>
      <c r="R15" s="1350">
        <f t="shared" si="0"/>
        <v>1</v>
      </c>
      <c r="S15" s="1350">
        <f t="shared" si="1"/>
        <v>1</v>
      </c>
      <c r="T15" s="2608"/>
      <c r="U15" s="183" t="s">
        <v>18555</v>
      </c>
      <c r="V15" s="184" t="s">
        <v>18558</v>
      </c>
      <c r="W15" s="187" t="s">
        <v>18559</v>
      </c>
      <c r="X15" s="187" t="s">
        <v>18559</v>
      </c>
      <c r="Y15" s="187" t="s">
        <v>18559</v>
      </c>
      <c r="Z15" s="209" t="s">
        <v>18559</v>
      </c>
    </row>
    <row r="16" spans="2:26" ht="15.75" customHeight="1">
      <c r="B16" s="183" t="s">
        <v>18555</v>
      </c>
      <c r="C16" s="2002"/>
      <c r="D16" s="2002"/>
      <c r="E16" s="2002"/>
      <c r="F16" s="2002"/>
      <c r="G16" s="2003"/>
      <c r="H16" s="206"/>
      <c r="I16" s="52" t="s">
        <v>18565</v>
      </c>
      <c r="J16" s="206"/>
      <c r="K16" s="52" t="s">
        <v>18557</v>
      </c>
      <c r="L16" s="2564"/>
      <c r="M16" s="2608"/>
      <c r="N16" s="1131" t="str">
        <f t="shared" si="2"/>
        <v>Please complete all cells in row</v>
      </c>
      <c r="O16" s="2608"/>
      <c r="P16" s="1350"/>
      <c r="Q16" s="1350"/>
      <c r="R16" s="1350">
        <f t="shared" si="0"/>
        <v>1</v>
      </c>
      <c r="S16" s="1350">
        <f t="shared" si="1"/>
        <v>1</v>
      </c>
      <c r="T16" s="2608"/>
      <c r="U16" s="183" t="s">
        <v>18555</v>
      </c>
      <c r="V16" s="184" t="s">
        <v>18558</v>
      </c>
      <c r="W16" s="187" t="s">
        <v>18559</v>
      </c>
      <c r="X16" s="187" t="s">
        <v>18559</v>
      </c>
      <c r="Y16" s="187" t="s">
        <v>18559</v>
      </c>
      <c r="Z16" s="209" t="s">
        <v>18559</v>
      </c>
    </row>
    <row r="17" spans="2:26" ht="15.75" customHeight="1" thickBot="1">
      <c r="B17" s="169" t="s">
        <v>18555</v>
      </c>
      <c r="C17" s="2004"/>
      <c r="D17" s="2004"/>
      <c r="E17" s="2004"/>
      <c r="F17" s="2004"/>
      <c r="G17" s="2005"/>
      <c r="H17" s="206"/>
      <c r="I17" s="54" t="s">
        <v>18566</v>
      </c>
      <c r="J17" s="206"/>
      <c r="K17" s="54" t="s">
        <v>18557</v>
      </c>
      <c r="L17" s="2564"/>
      <c r="M17" s="2608"/>
      <c r="N17" s="1131" t="str">
        <f t="shared" si="2"/>
        <v>Please complete all cells in row</v>
      </c>
      <c r="O17" s="2608"/>
      <c r="P17" s="1350"/>
      <c r="Q17" s="1350"/>
      <c r="R17" s="1350">
        <f t="shared" si="0"/>
        <v>1</v>
      </c>
      <c r="S17" s="1350">
        <f t="shared" si="1"/>
        <v>1</v>
      </c>
      <c r="T17" s="2608"/>
      <c r="U17" s="169" t="s">
        <v>18555</v>
      </c>
      <c r="V17" s="170" t="s">
        <v>18558</v>
      </c>
      <c r="W17" s="172" t="s">
        <v>18559</v>
      </c>
      <c r="X17" s="172" t="s">
        <v>18559</v>
      </c>
      <c r="Y17" s="172" t="s">
        <v>18559</v>
      </c>
      <c r="Z17" s="173" t="s">
        <v>18559</v>
      </c>
    </row>
    <row r="18" spans="2:26" ht="15" thickTop="1">
      <c r="B18" s="2564"/>
      <c r="C18" s="2564"/>
      <c r="D18" s="2564"/>
      <c r="E18" s="2564"/>
      <c r="F18" s="2564"/>
      <c r="G18" s="2564"/>
      <c r="H18" s="2564"/>
      <c r="I18" s="2564"/>
      <c r="J18" s="2564"/>
      <c r="K18" s="2564"/>
      <c r="L18" s="2564"/>
      <c r="M18" s="2564"/>
      <c r="N18" s="2564"/>
      <c r="O18" s="2564"/>
      <c r="P18" s="2564"/>
      <c r="Q18" s="2564"/>
      <c r="R18" s="2564"/>
      <c r="S18" s="2564"/>
      <c r="T18" s="2564"/>
      <c r="U18" s="2564"/>
      <c r="V18" s="2564"/>
      <c r="W18" s="2564"/>
      <c r="X18" s="2564"/>
      <c r="Y18" s="2564"/>
      <c r="Z18" s="2564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4" priority="6" operator="equal">
      <formula>0</formula>
    </cfRule>
  </conditionalFormatting>
  <conditionalFormatting sqref="N10:N17">
    <cfRule type="cellIs" dxfId="13" priority="3" operator="equal">
      <formula>0</formula>
    </cfRule>
  </conditionalFormatting>
  <pageMargins left="0.7" right="0.7" top="0.75" bottom="0.75" header="0.3" footer="0.3"/>
  <pageSetup paperSize="8" fitToHeight="0" orientation="portrait" r:id="rId1"/>
  <customProperties>
    <customPr name="_pios_id" r:id="rId2"/>
  </customPropertie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808080"/>
    <pageSetUpPr fitToPage="1"/>
  </sheetPr>
  <dimension ref="B1:AB186"/>
  <sheetViews>
    <sheetView showGridLines="0" zoomScaleNormal="100" zoomScaleSheetLayoutView="70" workbookViewId="0"/>
  </sheetViews>
  <sheetFormatPr defaultColWidth="9" defaultRowHeight="14.25"/>
  <cols>
    <col min="1" max="1" width="9" style="219"/>
    <col min="2" max="2" width="25.625" style="219" customWidth="1"/>
    <col min="3" max="3" width="20.5" style="219" customWidth="1"/>
    <col min="4" max="4" width="13.625" style="219" customWidth="1"/>
    <col min="5" max="6" width="9" style="219"/>
    <col min="7" max="7" width="11.125" style="219" bestFit="1" customWidth="1"/>
    <col min="8" max="8" width="2.125" style="219" customWidth="1"/>
    <col min="9" max="9" width="9" style="219"/>
    <col min="10" max="10" width="10.625" style="219" bestFit="1" customWidth="1"/>
    <col min="11" max="11" width="2.125" style="219" customWidth="1"/>
    <col min="12" max="13" width="9" style="219"/>
    <col min="14" max="14" width="2.125" style="219" customWidth="1"/>
    <col min="15" max="16" width="9" style="219"/>
    <col min="17" max="17" width="2.125" style="219" customWidth="1"/>
    <col min="18" max="19" width="9" style="219"/>
    <col min="20" max="20" width="2.125" style="219" customWidth="1"/>
    <col min="21" max="22" width="9" style="219"/>
    <col min="23" max="23" width="2.125" style="219" customWidth="1"/>
    <col min="24" max="24" width="9" style="219"/>
    <col min="25" max="25" width="1.5" style="219" customWidth="1"/>
    <col min="26" max="26" width="1.625" style="219" customWidth="1"/>
    <col min="27" max="27" width="20.625" style="219" customWidth="1"/>
    <col min="28" max="28" width="1.625" style="219" customWidth="1"/>
    <col min="29" max="16384" width="9" style="219"/>
  </cols>
  <sheetData>
    <row r="1" spans="2:28" ht="32.25" customHeight="1">
      <c r="B1" s="2903" t="s">
        <v>18567</v>
      </c>
      <c r="C1" s="2903"/>
      <c r="D1" s="2903"/>
      <c r="E1" s="2903"/>
      <c r="F1" s="2903"/>
      <c r="G1" s="2903"/>
      <c r="H1" s="2903"/>
      <c r="I1" s="2903"/>
      <c r="J1" s="2903"/>
      <c r="K1" s="2903"/>
      <c r="L1" s="2627"/>
      <c r="M1" s="2627"/>
      <c r="N1" s="2627"/>
      <c r="O1" s="2627"/>
      <c r="P1" s="2627"/>
      <c r="Q1" s="2627"/>
      <c r="R1" s="2627"/>
      <c r="S1" s="2627"/>
      <c r="T1" s="2627"/>
      <c r="U1" s="2627"/>
      <c r="V1" s="2627"/>
      <c r="W1" s="2627"/>
      <c r="X1" s="2564"/>
      <c r="Y1" s="2564"/>
      <c r="Z1" s="2608"/>
      <c r="AA1" s="2564"/>
      <c r="AB1" s="2608"/>
    </row>
    <row r="2" spans="2:28" ht="32.25" customHeight="1">
      <c r="B2" s="1129" t="str">
        <f>SelectCompany!B4</f>
        <v>Yorkshire Water</v>
      </c>
      <c r="C2" s="1352"/>
      <c r="D2" s="2564"/>
      <c r="E2" s="2564"/>
      <c r="F2" s="2564"/>
      <c r="G2" s="2564"/>
      <c r="H2" s="2564"/>
      <c r="I2" s="2564"/>
      <c r="J2" s="2564"/>
      <c r="K2" s="2564"/>
      <c r="L2" s="2627"/>
      <c r="M2" s="2627"/>
      <c r="N2" s="2627"/>
      <c r="O2" s="2627"/>
      <c r="P2" s="2627"/>
      <c r="Q2" s="2627"/>
      <c r="R2" s="2627"/>
      <c r="S2" s="2627"/>
      <c r="T2" s="2627"/>
      <c r="U2" s="2627"/>
      <c r="V2" s="2627"/>
      <c r="W2" s="2627"/>
      <c r="X2" s="2564"/>
      <c r="Y2" s="2564"/>
      <c r="Z2" s="2608"/>
      <c r="AA2" s="2564"/>
      <c r="AB2" s="2608"/>
    </row>
    <row r="3" spans="2:28" ht="13.5" customHeight="1">
      <c r="B3" s="1352"/>
      <c r="C3" s="1352"/>
      <c r="D3" s="2564"/>
      <c r="E3" s="2564"/>
      <c r="F3" s="2564"/>
      <c r="G3" s="2564"/>
      <c r="H3" s="2564"/>
      <c r="I3" s="2564"/>
      <c r="J3" s="2564"/>
      <c r="K3" s="2564"/>
      <c r="L3" s="2627"/>
      <c r="M3" s="2627"/>
      <c r="N3" s="2627"/>
      <c r="O3" s="2627"/>
      <c r="P3" s="2627"/>
      <c r="Q3" s="2627"/>
      <c r="R3" s="2627"/>
      <c r="S3" s="2627"/>
      <c r="T3" s="2627"/>
      <c r="U3" s="2627"/>
      <c r="V3" s="2627"/>
      <c r="W3" s="2627"/>
      <c r="X3" s="2564"/>
      <c r="Y3" s="2564"/>
      <c r="Z3" s="2608"/>
      <c r="AA3" s="2564"/>
      <c r="AB3" s="2608"/>
    </row>
    <row r="4" spans="2:28" ht="37.5" customHeight="1">
      <c r="B4" s="2831" t="s">
        <v>18568</v>
      </c>
      <c r="C4" s="2831"/>
      <c r="D4" s="2831"/>
      <c r="E4" s="2831"/>
      <c r="F4" s="2831"/>
      <c r="G4" s="2831"/>
      <c r="H4" s="2831"/>
      <c r="I4" s="2831"/>
      <c r="J4" s="2831"/>
      <c r="K4" s="2831"/>
      <c r="L4" s="2831"/>
      <c r="M4" s="2831"/>
      <c r="N4" s="2831"/>
      <c r="O4" s="2831"/>
      <c r="P4" s="2831"/>
      <c r="Q4" s="2831"/>
      <c r="R4" s="2831"/>
      <c r="S4" s="2831"/>
      <c r="T4" s="2831"/>
      <c r="U4" s="2831"/>
      <c r="V4" s="2831"/>
      <c r="W4" s="2627"/>
      <c r="X4" s="2564"/>
      <c r="Y4" s="2564"/>
      <c r="Z4" s="2608"/>
      <c r="AA4" s="1139" t="s">
        <v>7365</v>
      </c>
      <c r="AB4" s="2608"/>
    </row>
    <row r="5" spans="2:28" ht="16.5" customHeight="1">
      <c r="B5" s="1352"/>
      <c r="C5" s="1352"/>
      <c r="D5" s="2564"/>
      <c r="E5" s="2564"/>
      <c r="F5" s="2564"/>
      <c r="G5" s="2564"/>
      <c r="H5" s="2564"/>
      <c r="I5" s="2564"/>
      <c r="J5" s="2564"/>
      <c r="K5" s="2564"/>
      <c r="L5" s="2627"/>
      <c r="M5" s="2627"/>
      <c r="N5" s="2627"/>
      <c r="O5" s="2627"/>
      <c r="P5" s="2627"/>
      <c r="Q5" s="2627"/>
      <c r="R5" s="2627"/>
      <c r="S5" s="2627"/>
      <c r="T5" s="2627"/>
      <c r="U5" s="2627"/>
      <c r="V5" s="2627"/>
      <c r="W5" s="2627"/>
      <c r="X5" s="2564"/>
      <c r="Y5" s="2564"/>
      <c r="Z5" s="2608"/>
      <c r="AA5" s="2564"/>
      <c r="AB5" s="2608"/>
    </row>
    <row r="6" spans="2:28" ht="27" customHeight="1">
      <c r="B6" s="1358" t="s">
        <v>139</v>
      </c>
      <c r="C6" s="2564"/>
      <c r="D6" s="2564"/>
      <c r="E6" s="2564"/>
      <c r="F6" s="2564"/>
      <c r="G6" s="2564"/>
      <c r="H6" s="2564"/>
      <c r="I6" s="2564"/>
      <c r="J6" s="2564"/>
      <c r="K6" s="2564"/>
      <c r="L6" s="2627"/>
      <c r="M6" s="2627"/>
      <c r="N6" s="2627"/>
      <c r="O6" s="2627"/>
      <c r="P6" s="2627"/>
      <c r="Q6" s="2627"/>
      <c r="R6" s="2627"/>
      <c r="S6" s="2627"/>
      <c r="T6" s="2627"/>
      <c r="U6" s="2627"/>
      <c r="V6" s="2627"/>
      <c r="W6" s="2627"/>
      <c r="X6" s="2564"/>
      <c r="Y6" s="2564"/>
      <c r="Z6" s="2608"/>
      <c r="AA6" s="2564"/>
      <c r="AB6" s="2608"/>
    </row>
    <row r="7" spans="2:28" ht="10.5" customHeight="1" thickBot="1">
      <c r="B7" s="2564"/>
      <c r="C7" s="2564"/>
      <c r="D7" s="2564"/>
      <c r="E7" s="2564"/>
      <c r="F7" s="2564"/>
      <c r="G7" s="1353"/>
      <c r="H7" s="1353"/>
      <c r="I7" s="1353"/>
      <c r="J7" s="1353"/>
      <c r="K7" s="1353"/>
      <c r="L7" s="1359"/>
      <c r="M7" s="1359"/>
      <c r="N7" s="1359"/>
      <c r="O7" s="1359"/>
      <c r="P7" s="1359"/>
      <c r="Q7" s="1359"/>
      <c r="R7" s="1359"/>
      <c r="S7" s="1359"/>
      <c r="T7" s="1359"/>
      <c r="U7" s="1359"/>
      <c r="V7" s="1359"/>
      <c r="W7" s="1360"/>
      <c r="X7" s="1333"/>
      <c r="Y7" s="1333"/>
      <c r="Z7" s="2608"/>
      <c r="AA7" s="2564"/>
      <c r="AB7" s="2608"/>
    </row>
    <row r="8" spans="2:28" ht="42" customHeight="1" thickTop="1">
      <c r="B8" s="1361" t="s">
        <v>18569</v>
      </c>
      <c r="C8" s="1362" t="s">
        <v>18570</v>
      </c>
      <c r="D8" s="2564"/>
      <c r="E8" s="2564"/>
      <c r="F8" s="2564"/>
      <c r="G8" s="1353"/>
      <c r="H8" s="1353"/>
      <c r="I8" s="1353"/>
      <c r="J8" s="1353"/>
      <c r="K8" s="1353"/>
      <c r="L8" s="1359"/>
      <c r="M8" s="1359"/>
      <c r="N8" s="1359"/>
      <c r="O8" s="1359"/>
      <c r="P8" s="1359"/>
      <c r="Q8" s="1359"/>
      <c r="R8" s="1359"/>
      <c r="S8" s="1359"/>
      <c r="T8" s="1359"/>
      <c r="U8" s="1359"/>
      <c r="V8" s="1359"/>
      <c r="W8" s="1360"/>
      <c r="X8" s="1333"/>
      <c r="Y8" s="1333"/>
      <c r="Z8" s="2608"/>
      <c r="AA8" s="2564"/>
      <c r="AB8" s="2608"/>
    </row>
    <row r="9" spans="2:28" ht="26.25" thickBot="1">
      <c r="B9" s="1363" t="s">
        <v>18571</v>
      </c>
      <c r="C9" s="1364">
        <v>168.87200000000001</v>
      </c>
      <c r="D9" s="1365"/>
      <c r="E9" s="1365"/>
      <c r="F9" s="1365"/>
      <c r="G9" s="1353"/>
      <c r="H9" s="1353"/>
      <c r="I9" s="1353"/>
      <c r="J9" s="1353"/>
      <c r="K9" s="1353"/>
      <c r="L9" s="1359"/>
      <c r="M9" s="1359"/>
      <c r="N9" s="1359"/>
      <c r="O9" s="1359"/>
      <c r="P9" s="1359"/>
      <c r="Q9" s="1359"/>
      <c r="R9" s="1359"/>
      <c r="S9" s="1359"/>
      <c r="T9" s="1359"/>
      <c r="U9" s="1359"/>
      <c r="V9" s="1359"/>
      <c r="W9" s="2627"/>
      <c r="X9" s="2564"/>
      <c r="Y9" s="2564"/>
      <c r="Z9" s="2608"/>
      <c r="AA9" s="1131">
        <f>IF( SUM( AC9:AC9 ) = 0, 0, $S$6 )</f>
        <v>0</v>
      </c>
      <c r="AB9" s="2608"/>
    </row>
    <row r="10" spans="2:28" ht="8.25" customHeight="1" thickTop="1" thickBot="1">
      <c r="B10" s="1365"/>
      <c r="C10" s="2564"/>
      <c r="D10" s="1365"/>
      <c r="E10" s="1365"/>
      <c r="F10" s="1365"/>
      <c r="G10" s="1353"/>
      <c r="H10" s="1353"/>
      <c r="I10" s="1353"/>
      <c r="J10" s="1353"/>
      <c r="K10" s="1353"/>
      <c r="L10" s="1359"/>
      <c r="M10" s="1359"/>
      <c r="N10" s="1359"/>
      <c r="O10" s="1359"/>
      <c r="P10" s="1359"/>
      <c r="Q10" s="1359"/>
      <c r="R10" s="1359"/>
      <c r="S10" s="1359"/>
      <c r="T10" s="1359"/>
      <c r="U10" s="1359"/>
      <c r="V10" s="1359"/>
      <c r="W10" s="2627"/>
      <c r="X10" s="2564"/>
      <c r="Y10" s="2564"/>
      <c r="Z10" s="2608"/>
      <c r="AA10" s="1131">
        <f xml:space="preserve"> IF( SUM( AC10:AC10 ) = 0, 0,#REF! )</f>
        <v>0</v>
      </c>
      <c r="AB10" s="2608"/>
    </row>
    <row r="11" spans="2:28" ht="20.25" customHeight="1" thickTop="1" thickBot="1">
      <c r="B11" s="2564"/>
      <c r="C11" s="1353"/>
      <c r="D11" s="1353"/>
      <c r="E11" s="1353"/>
      <c r="F11" s="1353"/>
      <c r="G11" s="1353"/>
      <c r="H11" s="1353"/>
      <c r="I11" s="2963" t="s">
        <v>3639</v>
      </c>
      <c r="J11" s="2964"/>
      <c r="K11" s="1353"/>
      <c r="L11" s="2965" t="s">
        <v>7324</v>
      </c>
      <c r="M11" s="2966"/>
      <c r="N11" s="1359"/>
      <c r="O11" s="2965" t="s">
        <v>16510</v>
      </c>
      <c r="P11" s="2966"/>
      <c r="Q11" s="1359"/>
      <c r="R11" s="2965" t="s">
        <v>16511</v>
      </c>
      <c r="S11" s="2966"/>
      <c r="T11" s="1359"/>
      <c r="U11" s="2965" t="s">
        <v>18572</v>
      </c>
      <c r="V11" s="2966"/>
      <c r="W11" s="2627"/>
      <c r="X11" s="2564"/>
      <c r="Y11" s="2564"/>
      <c r="Z11" s="2608"/>
      <c r="AA11" s="1131">
        <f xml:space="preserve"> IF( SUM( AC11:AE11 ) = 0, 0,#REF! )</f>
        <v>0</v>
      </c>
      <c r="AB11" s="2608"/>
    </row>
    <row r="12" spans="2:28" ht="52.5" customHeight="1" thickTop="1" thickBot="1">
      <c r="B12" s="2564"/>
      <c r="C12" s="1366" t="s">
        <v>2</v>
      </c>
      <c r="D12" s="1367" t="s">
        <v>18573</v>
      </c>
      <c r="E12" s="1367" t="s">
        <v>668</v>
      </c>
      <c r="F12" s="1367" t="s">
        <v>18515</v>
      </c>
      <c r="G12" s="1368" t="s">
        <v>18574</v>
      </c>
      <c r="H12" s="1353"/>
      <c r="I12" s="1369" t="s">
        <v>18575</v>
      </c>
      <c r="J12" s="1370" t="s">
        <v>18576</v>
      </c>
      <c r="K12" s="1353"/>
      <c r="L12" s="1371" t="s">
        <v>18575</v>
      </c>
      <c r="M12" s="1372" t="s">
        <v>18576</v>
      </c>
      <c r="N12" s="1359"/>
      <c r="O12" s="1371" t="s">
        <v>18575</v>
      </c>
      <c r="P12" s="1372" t="s">
        <v>18576</v>
      </c>
      <c r="Q12" s="1359"/>
      <c r="R12" s="1371" t="s">
        <v>18575</v>
      </c>
      <c r="S12" s="1372" t="s">
        <v>18576</v>
      </c>
      <c r="T12" s="1359"/>
      <c r="U12" s="1371" t="s">
        <v>18575</v>
      </c>
      <c r="V12" s="1372" t="s">
        <v>18576</v>
      </c>
      <c r="W12" s="2627"/>
      <c r="X12" s="1373" t="s">
        <v>7372</v>
      </c>
      <c r="Y12" s="2564"/>
      <c r="Z12" s="2608"/>
      <c r="AA12" s="1131">
        <f>IF( SUM( AC12:AC12 ) = 0, 0, $S$6 )</f>
        <v>0</v>
      </c>
      <c r="AB12" s="2608"/>
    </row>
    <row r="13" spans="2:28" ht="26.25" thickTop="1">
      <c r="B13" s="1374" t="s">
        <v>18577</v>
      </c>
      <c r="C13" s="1375" t="s">
        <v>18578</v>
      </c>
      <c r="D13" s="1376">
        <f>150+5.874</f>
        <v>155.874</v>
      </c>
      <c r="E13" s="1375" t="s">
        <v>18579</v>
      </c>
      <c r="F13" s="1375">
        <v>0</v>
      </c>
      <c r="G13" s="1377">
        <v>48</v>
      </c>
      <c r="H13" s="1353"/>
      <c r="I13" s="2089">
        <v>0</v>
      </c>
      <c r="J13" s="1378">
        <f t="shared" ref="J13:J21" si="0">IFERROR(I13/$G13,0)</f>
        <v>0</v>
      </c>
      <c r="K13" s="1353"/>
      <c r="L13" s="1379">
        <v>0</v>
      </c>
      <c r="M13" s="1380">
        <f>L13/$G13</f>
        <v>0</v>
      </c>
      <c r="N13" s="1359"/>
      <c r="O13" s="1379">
        <v>0</v>
      </c>
      <c r="P13" s="1380">
        <f>O13/$G13</f>
        <v>0</v>
      </c>
      <c r="Q13" s="1359"/>
      <c r="R13" s="1379">
        <v>0</v>
      </c>
      <c r="S13" s="1380">
        <f>R13/$G13</f>
        <v>0</v>
      </c>
      <c r="T13" s="1359"/>
      <c r="U13" s="1379"/>
      <c r="V13" s="1380"/>
      <c r="W13" s="2627"/>
      <c r="X13" s="1381" t="s">
        <v>18580</v>
      </c>
      <c r="Y13" s="2564"/>
      <c r="Z13" s="2608"/>
      <c r="AA13" s="1131">
        <f>IF( SUM( AC13:AC13 ) = 0, 0, $S$6 )</f>
        <v>0</v>
      </c>
      <c r="AB13" s="2608"/>
    </row>
    <row r="14" spans="2:28" ht="25.5">
      <c r="B14" s="1382" t="s">
        <v>18581</v>
      </c>
      <c r="C14" s="1383" t="s">
        <v>18582</v>
      </c>
      <c r="D14" s="1384">
        <f>3188*220/1000000</f>
        <v>0.70135999999999998</v>
      </c>
      <c r="E14" s="1383" t="s">
        <v>18579</v>
      </c>
      <c r="F14" s="1383">
        <v>0</v>
      </c>
      <c r="G14" s="1385">
        <v>220</v>
      </c>
      <c r="H14" s="1353"/>
      <c r="I14" s="2090">
        <v>0</v>
      </c>
      <c r="J14" s="1386">
        <f t="shared" si="0"/>
        <v>0</v>
      </c>
      <c r="K14" s="1353"/>
      <c r="L14" s="1387">
        <v>0</v>
      </c>
      <c r="M14" s="1388">
        <f>L14/$G14</f>
        <v>0</v>
      </c>
      <c r="N14" s="1359"/>
      <c r="O14" s="1387">
        <v>0</v>
      </c>
      <c r="P14" s="1388">
        <f>O14/$G14</f>
        <v>0</v>
      </c>
      <c r="Q14" s="1359"/>
      <c r="R14" s="1387">
        <v>0</v>
      </c>
      <c r="S14" s="1388">
        <f>R14/$G14</f>
        <v>0</v>
      </c>
      <c r="T14" s="1359"/>
      <c r="U14" s="1387"/>
      <c r="V14" s="1388"/>
      <c r="W14" s="2627"/>
      <c r="X14" s="1389" t="s">
        <v>18583</v>
      </c>
      <c r="Y14" s="2564"/>
      <c r="Z14" s="2608"/>
      <c r="AA14" s="1131">
        <f>IF( SUM( AC14:AC14 ) = 0, 0, $S$6 )</f>
        <v>0</v>
      </c>
      <c r="AB14" s="2608"/>
    </row>
    <row r="15" spans="2:28" ht="25.5">
      <c r="B15" s="1382" t="s">
        <v>18584</v>
      </c>
      <c r="C15" s="1383" t="s">
        <v>18585</v>
      </c>
      <c r="D15" s="1384">
        <f>2978*120/1000000</f>
        <v>0.35736000000000001</v>
      </c>
      <c r="E15" s="1383" t="s">
        <v>18579</v>
      </c>
      <c r="F15" s="1383">
        <v>0</v>
      </c>
      <c r="G15" s="1385">
        <v>120</v>
      </c>
      <c r="H15" s="1353"/>
      <c r="I15" s="2090">
        <v>0</v>
      </c>
      <c r="J15" s="1386">
        <f t="shared" si="0"/>
        <v>0</v>
      </c>
      <c r="K15" s="1353"/>
      <c r="L15" s="1387">
        <v>0</v>
      </c>
      <c r="M15" s="1388">
        <f t="shared" ref="M15:M20" si="1">L15/$G15</f>
        <v>0</v>
      </c>
      <c r="N15" s="1359"/>
      <c r="O15" s="1387">
        <v>0</v>
      </c>
      <c r="P15" s="1388">
        <f t="shared" ref="P15:P20" si="2">O15/$G15</f>
        <v>0</v>
      </c>
      <c r="Q15" s="1359"/>
      <c r="R15" s="1387">
        <v>0</v>
      </c>
      <c r="S15" s="1388">
        <f t="shared" ref="S15:S20" si="3">R15/$G15</f>
        <v>0</v>
      </c>
      <c r="T15" s="1359"/>
      <c r="U15" s="1387"/>
      <c r="V15" s="1388"/>
      <c r="W15" s="2627"/>
      <c r="X15" s="1389" t="s">
        <v>18586</v>
      </c>
      <c r="Y15" s="2564"/>
      <c r="Z15" s="2608"/>
      <c r="AA15" s="1131">
        <f xml:space="preserve"> IF( SUM( AC15:AE15 ) = 0, 0,#REF! )</f>
        <v>0</v>
      </c>
      <c r="AB15" s="2608"/>
    </row>
    <row r="16" spans="2:28" ht="25.5">
      <c r="B16" s="1382" t="s">
        <v>18587</v>
      </c>
      <c r="C16" s="1383" t="s">
        <v>18588</v>
      </c>
      <c r="D16" s="1384">
        <f>8590*92/1000000</f>
        <v>0.79027999999999998</v>
      </c>
      <c r="E16" s="1383" t="s">
        <v>18579</v>
      </c>
      <c r="F16" s="1383">
        <v>0</v>
      </c>
      <c r="G16" s="1385">
        <v>92</v>
      </c>
      <c r="H16" s="1353"/>
      <c r="I16" s="2090">
        <v>0</v>
      </c>
      <c r="J16" s="1386">
        <f t="shared" si="0"/>
        <v>0</v>
      </c>
      <c r="K16" s="1353"/>
      <c r="L16" s="1387">
        <v>0</v>
      </c>
      <c r="M16" s="1388">
        <f t="shared" si="1"/>
        <v>0</v>
      </c>
      <c r="N16" s="1359"/>
      <c r="O16" s="1387">
        <v>0</v>
      </c>
      <c r="P16" s="1388">
        <f t="shared" si="2"/>
        <v>0</v>
      </c>
      <c r="Q16" s="1359"/>
      <c r="R16" s="1387">
        <v>0</v>
      </c>
      <c r="S16" s="1388">
        <f t="shared" si="3"/>
        <v>0</v>
      </c>
      <c r="T16" s="1359"/>
      <c r="U16" s="1387"/>
      <c r="V16" s="1388"/>
      <c r="W16" s="2627"/>
      <c r="X16" s="1389" t="s">
        <v>18589</v>
      </c>
      <c r="Y16" s="2564"/>
      <c r="Z16" s="2608"/>
      <c r="AA16" s="1131">
        <f xml:space="preserve"> IF( SUM( AC16:AE16 ) = 0, 0,#REF! )</f>
        <v>0</v>
      </c>
      <c r="AB16" s="2608"/>
    </row>
    <row r="17" spans="2:28" ht="25.5">
      <c r="B17" s="1382" t="s">
        <v>18590</v>
      </c>
      <c r="C17" s="1383" t="s">
        <v>18591</v>
      </c>
      <c r="D17" s="1384">
        <f>91590*30/1000000</f>
        <v>2.7477</v>
      </c>
      <c r="E17" s="1383" t="s">
        <v>18579</v>
      </c>
      <c r="F17" s="1383">
        <v>0</v>
      </c>
      <c r="G17" s="1385">
        <v>30</v>
      </c>
      <c r="H17" s="1353"/>
      <c r="I17" s="2090">
        <v>0</v>
      </c>
      <c r="J17" s="1386">
        <f t="shared" si="0"/>
        <v>0</v>
      </c>
      <c r="K17" s="1353"/>
      <c r="L17" s="1387">
        <v>0</v>
      </c>
      <c r="M17" s="1388">
        <f t="shared" si="1"/>
        <v>0</v>
      </c>
      <c r="N17" s="1359"/>
      <c r="O17" s="1387">
        <v>0</v>
      </c>
      <c r="P17" s="1388">
        <f t="shared" si="2"/>
        <v>0</v>
      </c>
      <c r="Q17" s="1359"/>
      <c r="R17" s="1387">
        <v>0</v>
      </c>
      <c r="S17" s="1388">
        <f t="shared" si="3"/>
        <v>0</v>
      </c>
      <c r="T17" s="1359"/>
      <c r="U17" s="1387"/>
      <c r="V17" s="1388"/>
      <c r="W17" s="2627"/>
      <c r="X17" s="1389" t="s">
        <v>18592</v>
      </c>
      <c r="Y17" s="2564"/>
      <c r="Z17" s="2608"/>
      <c r="AA17" s="1131"/>
      <c r="AB17" s="2608"/>
    </row>
    <row r="18" spans="2:28" ht="25.5">
      <c r="B18" s="1382" t="s">
        <v>18593</v>
      </c>
      <c r="C18" s="1383" t="s">
        <v>18594</v>
      </c>
      <c r="D18" s="1384">
        <f>0.05*100</f>
        <v>5</v>
      </c>
      <c r="E18" s="1383" t="s">
        <v>18579</v>
      </c>
      <c r="F18" s="1383">
        <v>0</v>
      </c>
      <c r="G18" s="1385">
        <v>100</v>
      </c>
      <c r="H18" s="1353"/>
      <c r="I18" s="2090">
        <v>0</v>
      </c>
      <c r="J18" s="1386">
        <f t="shared" si="0"/>
        <v>0</v>
      </c>
      <c r="K18" s="1353"/>
      <c r="L18" s="1387">
        <v>0</v>
      </c>
      <c r="M18" s="1388">
        <f t="shared" si="1"/>
        <v>0</v>
      </c>
      <c r="N18" s="1359"/>
      <c r="O18" s="1387">
        <v>0</v>
      </c>
      <c r="P18" s="1388">
        <f t="shared" si="2"/>
        <v>0</v>
      </c>
      <c r="Q18" s="1359"/>
      <c r="R18" s="1387">
        <v>0</v>
      </c>
      <c r="S18" s="1388">
        <f t="shared" si="3"/>
        <v>0</v>
      </c>
      <c r="T18" s="1359"/>
      <c r="U18" s="1387"/>
      <c r="V18" s="1388"/>
      <c r="W18" s="2627"/>
      <c r="X18" s="1389" t="s">
        <v>18595</v>
      </c>
      <c r="Y18" s="2564"/>
      <c r="Z18" s="2608"/>
      <c r="AA18" s="1131"/>
      <c r="AB18" s="2608"/>
    </row>
    <row r="19" spans="2:28" ht="25.5">
      <c r="B19" s="1382" t="s">
        <v>18596</v>
      </c>
      <c r="C19" s="1383" t="s">
        <v>18597</v>
      </c>
      <c r="D19" s="1384">
        <f>0.02*25</f>
        <v>0.5</v>
      </c>
      <c r="E19" s="1383" t="s">
        <v>18579</v>
      </c>
      <c r="F19" s="1383">
        <v>0</v>
      </c>
      <c r="G19" s="1385">
        <v>25</v>
      </c>
      <c r="H19" s="1353"/>
      <c r="I19" s="2090">
        <v>0</v>
      </c>
      <c r="J19" s="1386">
        <f t="shared" si="0"/>
        <v>0</v>
      </c>
      <c r="K19" s="1353"/>
      <c r="L19" s="1387">
        <v>0</v>
      </c>
      <c r="M19" s="1388">
        <f t="shared" si="1"/>
        <v>0</v>
      </c>
      <c r="N19" s="1359"/>
      <c r="O19" s="1387">
        <v>0</v>
      </c>
      <c r="P19" s="1388">
        <f t="shared" si="2"/>
        <v>0</v>
      </c>
      <c r="Q19" s="1359"/>
      <c r="R19" s="1387">
        <v>0</v>
      </c>
      <c r="S19" s="1388">
        <f t="shared" si="3"/>
        <v>0</v>
      </c>
      <c r="T19" s="1359"/>
      <c r="U19" s="1387"/>
      <c r="V19" s="1388"/>
      <c r="W19" s="2627"/>
      <c r="X19" s="1389" t="s">
        <v>18598</v>
      </c>
      <c r="Y19" s="2564"/>
      <c r="Z19" s="2608"/>
      <c r="AA19" s="1131"/>
      <c r="AB19" s="2608"/>
    </row>
    <row r="20" spans="2:28" ht="18.75">
      <c r="B20" s="1382" t="s">
        <v>18599</v>
      </c>
      <c r="C20" s="1383" t="s">
        <v>18600</v>
      </c>
      <c r="D20" s="1384">
        <f>1.25*2</f>
        <v>2.5</v>
      </c>
      <c r="E20" s="1383" t="s">
        <v>18579</v>
      </c>
      <c r="F20" s="1383">
        <v>0</v>
      </c>
      <c r="G20" s="1385">
        <v>2</v>
      </c>
      <c r="H20" s="1353"/>
      <c r="I20" s="2090">
        <v>0</v>
      </c>
      <c r="J20" s="1386">
        <f t="shared" si="0"/>
        <v>0</v>
      </c>
      <c r="K20" s="1353"/>
      <c r="L20" s="1387">
        <v>0</v>
      </c>
      <c r="M20" s="1388">
        <f t="shared" si="1"/>
        <v>0</v>
      </c>
      <c r="N20" s="1359"/>
      <c r="O20" s="1387">
        <v>0</v>
      </c>
      <c r="P20" s="1388">
        <f t="shared" si="2"/>
        <v>0</v>
      </c>
      <c r="Q20" s="1359"/>
      <c r="R20" s="1387">
        <v>0</v>
      </c>
      <c r="S20" s="1388">
        <f t="shared" si="3"/>
        <v>0</v>
      </c>
      <c r="T20" s="1359"/>
      <c r="U20" s="1387"/>
      <c r="V20" s="1388"/>
      <c r="W20" s="2627"/>
      <c r="X20" s="1389" t="s">
        <v>18601</v>
      </c>
      <c r="Y20" s="2564"/>
      <c r="Z20" s="2608"/>
      <c r="AA20" s="1131"/>
      <c r="AB20" s="2608"/>
    </row>
    <row r="21" spans="2:28" ht="19.5" thickBot="1">
      <c r="B21" s="1363" t="s">
        <v>18602</v>
      </c>
      <c r="C21" s="1390" t="s">
        <v>18603</v>
      </c>
      <c r="D21" s="1391">
        <v>0.4</v>
      </c>
      <c r="E21" s="1390" t="s">
        <v>18579</v>
      </c>
      <c r="F21" s="1390">
        <v>0</v>
      </c>
      <c r="G21" s="1364">
        <v>1</v>
      </c>
      <c r="H21" s="1353"/>
      <c r="I21" s="2091">
        <v>0</v>
      </c>
      <c r="J21" s="1392">
        <f t="shared" si="0"/>
        <v>0</v>
      </c>
      <c r="K21" s="1353"/>
      <c r="L21" s="1393">
        <v>0</v>
      </c>
      <c r="M21" s="1394">
        <f>L21/$G21</f>
        <v>0</v>
      </c>
      <c r="N21" s="1359"/>
      <c r="O21" s="1393">
        <v>0</v>
      </c>
      <c r="P21" s="1394">
        <f>O21/$G21</f>
        <v>0</v>
      </c>
      <c r="Q21" s="1359"/>
      <c r="R21" s="1393">
        <v>0</v>
      </c>
      <c r="S21" s="1394">
        <f>R21/$G21</f>
        <v>0</v>
      </c>
      <c r="T21" s="1359"/>
      <c r="U21" s="1393"/>
      <c r="V21" s="1394"/>
      <c r="W21" s="2627"/>
      <c r="X21" s="1395" t="s">
        <v>18604</v>
      </c>
      <c r="Y21" s="2564"/>
      <c r="Z21" s="2608"/>
      <c r="AA21" s="1267"/>
      <c r="AB21" s="2608"/>
    </row>
    <row r="22" spans="2:28" ht="19.5" thickTop="1">
      <c r="B22" s="2564"/>
      <c r="C22" s="2564"/>
      <c r="D22" s="2564"/>
      <c r="E22" s="2564"/>
      <c r="F22" s="2564"/>
      <c r="G22" s="2564"/>
      <c r="H22" s="1353"/>
      <c r="I22" s="2564"/>
      <c r="J22" s="2564"/>
      <c r="K22" s="1353"/>
      <c r="L22" s="2627"/>
      <c r="M22" s="2627"/>
      <c r="N22" s="1359"/>
      <c r="O22" s="2627"/>
      <c r="P22" s="2627"/>
      <c r="Q22" s="1359"/>
      <c r="R22" s="2627"/>
      <c r="S22" s="2627"/>
      <c r="T22" s="1359"/>
      <c r="U22" s="2627"/>
      <c r="V22" s="2627"/>
      <c r="W22" s="2627"/>
      <c r="X22" s="2564"/>
      <c r="Y22" s="2564"/>
      <c r="Z22" s="2608"/>
      <c r="AA22" s="1131">
        <f t="shared" ref="AA22:AA36" si="4">IF( SUM( AC22:AE22 ) = 0, 0, $S$6 )</f>
        <v>0</v>
      </c>
      <c r="AB22" s="2608"/>
    </row>
    <row r="23" spans="2:28" ht="5.25" customHeight="1" thickBot="1">
      <c r="B23" s="2564"/>
      <c r="C23" s="2564"/>
      <c r="D23" s="2628"/>
      <c r="E23" s="2564"/>
      <c r="F23" s="2564"/>
      <c r="G23" s="2564"/>
      <c r="H23" s="2564"/>
      <c r="I23" s="2564"/>
      <c r="J23" s="2564"/>
      <c r="K23" s="2564"/>
      <c r="L23" s="2627"/>
      <c r="M23" s="2627"/>
      <c r="N23" s="2627"/>
      <c r="O23" s="2627"/>
      <c r="P23" s="2627"/>
      <c r="Q23" s="2627"/>
      <c r="R23" s="2627"/>
      <c r="S23" s="2627"/>
      <c r="T23" s="2627"/>
      <c r="U23" s="2627"/>
      <c r="V23" s="2627"/>
      <c r="W23" s="2627"/>
      <c r="X23" s="2564"/>
      <c r="Y23" s="2564"/>
      <c r="Z23" s="2608"/>
      <c r="AA23" s="1131">
        <f t="shared" si="4"/>
        <v>0</v>
      </c>
      <c r="AB23" s="2608"/>
    </row>
    <row r="24" spans="2:28" ht="19.5" thickTop="1">
      <c r="B24" s="1396" t="s">
        <v>18605</v>
      </c>
      <c r="C24" s="1397" t="s">
        <v>18570</v>
      </c>
      <c r="D24" s="2564"/>
      <c r="E24" s="2564"/>
      <c r="F24" s="2564"/>
      <c r="G24" s="1353"/>
      <c r="H24" s="1353"/>
      <c r="I24" s="1353"/>
      <c r="J24" s="1353"/>
      <c r="K24" s="1353"/>
      <c r="L24" s="1359"/>
      <c r="M24" s="2627"/>
      <c r="N24" s="1359"/>
      <c r="O24" s="1359"/>
      <c r="P24" s="2627"/>
      <c r="Q24" s="1359"/>
      <c r="R24" s="1359"/>
      <c r="S24" s="2627"/>
      <c r="T24" s="1359"/>
      <c r="U24" s="1359"/>
      <c r="V24" s="2627"/>
      <c r="W24" s="2627"/>
      <c r="X24" s="2564"/>
      <c r="Y24" s="1353"/>
      <c r="Z24" s="2608"/>
      <c r="AA24" s="1131">
        <f t="shared" si="4"/>
        <v>0</v>
      </c>
      <c r="AB24" s="2608"/>
    </row>
    <row r="25" spans="2:28" ht="26.25" thickBot="1">
      <c r="B25" s="1398" t="s">
        <v>18606</v>
      </c>
      <c r="C25" s="1357">
        <v>75.674999999999997</v>
      </c>
      <c r="D25" s="1365"/>
      <c r="E25" s="1365"/>
      <c r="F25" s="1365"/>
      <c r="G25" s="1353"/>
      <c r="H25" s="1353"/>
      <c r="I25" s="1353"/>
      <c r="J25" s="1353"/>
      <c r="K25" s="1353"/>
      <c r="L25" s="1359"/>
      <c r="M25" s="2627"/>
      <c r="N25" s="1359"/>
      <c r="O25" s="1359"/>
      <c r="P25" s="2627"/>
      <c r="Q25" s="1359"/>
      <c r="R25" s="1359"/>
      <c r="S25" s="2627"/>
      <c r="T25" s="1359"/>
      <c r="U25" s="1359"/>
      <c r="V25" s="2627"/>
      <c r="W25" s="2627"/>
      <c r="X25" s="2564"/>
      <c r="Y25" s="1353"/>
      <c r="Z25" s="2608"/>
      <c r="AA25" s="1131">
        <f t="shared" si="4"/>
        <v>0</v>
      </c>
      <c r="AB25" s="2608"/>
    </row>
    <row r="26" spans="2:28" ht="20.25" thickTop="1" thickBot="1">
      <c r="B26" s="1365"/>
      <c r="C26" s="2564"/>
      <c r="D26" s="1365"/>
      <c r="E26" s="1365"/>
      <c r="F26" s="1365"/>
      <c r="G26" s="1353"/>
      <c r="H26" s="1353"/>
      <c r="I26" s="2967" t="s">
        <v>3639</v>
      </c>
      <c r="J26" s="2968"/>
      <c r="K26" s="1353"/>
      <c r="L26" s="2969" t="s">
        <v>7324</v>
      </c>
      <c r="M26" s="2970"/>
      <c r="N26" s="1359"/>
      <c r="O26" s="2969" t="s">
        <v>16510</v>
      </c>
      <c r="P26" s="2970"/>
      <c r="Q26" s="1359"/>
      <c r="R26" s="2969" t="s">
        <v>16511</v>
      </c>
      <c r="S26" s="2970"/>
      <c r="T26" s="1359"/>
      <c r="U26" s="2969" t="s">
        <v>18572</v>
      </c>
      <c r="V26" s="2970"/>
      <c r="W26" s="2627"/>
      <c r="X26" s="2564"/>
      <c r="Y26" s="1353"/>
      <c r="Z26" s="2608"/>
      <c r="AA26" s="1131">
        <f t="shared" si="4"/>
        <v>0</v>
      </c>
      <c r="AB26" s="2608"/>
    </row>
    <row r="27" spans="2:28" ht="39.75" thickTop="1" thickBot="1">
      <c r="B27" s="2564"/>
      <c r="C27" s="1349" t="s">
        <v>2</v>
      </c>
      <c r="D27" s="1336" t="s">
        <v>18573</v>
      </c>
      <c r="E27" s="1336" t="s">
        <v>668</v>
      </c>
      <c r="F27" s="1336" t="s">
        <v>18515</v>
      </c>
      <c r="G27" s="1337" t="s">
        <v>18574</v>
      </c>
      <c r="H27" s="1353"/>
      <c r="I27" s="1399" t="s">
        <v>18575</v>
      </c>
      <c r="J27" s="1354" t="s">
        <v>18576</v>
      </c>
      <c r="K27" s="1353"/>
      <c r="L27" s="1400" t="s">
        <v>18575</v>
      </c>
      <c r="M27" s="1401" t="s">
        <v>18576</v>
      </c>
      <c r="N27" s="1359"/>
      <c r="O27" s="1400" t="s">
        <v>18575</v>
      </c>
      <c r="P27" s="1401" t="s">
        <v>18576</v>
      </c>
      <c r="Q27" s="1359"/>
      <c r="R27" s="1400" t="s">
        <v>18575</v>
      </c>
      <c r="S27" s="1401" t="s">
        <v>18576</v>
      </c>
      <c r="T27" s="1359"/>
      <c r="U27" s="1400" t="s">
        <v>18575</v>
      </c>
      <c r="V27" s="1401" t="s">
        <v>18576</v>
      </c>
      <c r="W27" s="2627"/>
      <c r="X27" s="1402" t="s">
        <v>7372</v>
      </c>
      <c r="Y27" s="2564"/>
      <c r="Z27" s="2608"/>
      <c r="AA27" s="1131">
        <f t="shared" si="4"/>
        <v>0</v>
      </c>
      <c r="AB27" s="2608"/>
    </row>
    <row r="28" spans="2:28" ht="39.75" thickTop="1" thickBot="1">
      <c r="B28" s="1403" t="s">
        <v>18577</v>
      </c>
      <c r="C28" s="1339" t="s">
        <v>18607</v>
      </c>
      <c r="D28" s="1339">
        <v>75.674999999999997</v>
      </c>
      <c r="E28" s="1339" t="s">
        <v>18608</v>
      </c>
      <c r="F28" s="1339">
        <v>0</v>
      </c>
      <c r="G28" s="1404">
        <v>58000</v>
      </c>
      <c r="H28" s="1353"/>
      <c r="I28" s="2092">
        <v>0</v>
      </c>
      <c r="J28" s="1405">
        <f>IFERROR(I28/$G28,0)</f>
        <v>0</v>
      </c>
      <c r="K28" s="1353"/>
      <c r="L28" s="1406">
        <v>0</v>
      </c>
      <c r="M28" s="1407">
        <f>L28/$G28</f>
        <v>0</v>
      </c>
      <c r="N28" s="1359"/>
      <c r="O28" s="1406">
        <v>0</v>
      </c>
      <c r="P28" s="1407">
        <f>O28/$G28</f>
        <v>0</v>
      </c>
      <c r="Q28" s="1359"/>
      <c r="R28" s="1406">
        <v>0</v>
      </c>
      <c r="S28" s="1407">
        <f>R28/$G28</f>
        <v>0</v>
      </c>
      <c r="T28" s="1359"/>
      <c r="U28" s="1406"/>
      <c r="V28" s="1407"/>
      <c r="W28" s="2627"/>
      <c r="X28" s="1408" t="s">
        <v>18609</v>
      </c>
      <c r="Y28" s="2564"/>
      <c r="Z28" s="2608"/>
      <c r="AA28" s="1131">
        <f t="shared" si="4"/>
        <v>0</v>
      </c>
      <c r="AB28" s="2608"/>
    </row>
    <row r="29" spans="2:28" ht="15" thickTop="1">
      <c r="B29" s="2564"/>
      <c r="C29" s="2564"/>
      <c r="D29" s="2564"/>
      <c r="E29" s="2564"/>
      <c r="F29" s="2564"/>
      <c r="G29" s="2564"/>
      <c r="H29" s="2564"/>
      <c r="I29" s="2564"/>
      <c r="J29" s="2564"/>
      <c r="K29" s="2564"/>
      <c r="L29" s="2627"/>
      <c r="M29" s="2627"/>
      <c r="N29" s="2627"/>
      <c r="O29" s="2627"/>
      <c r="P29" s="2627"/>
      <c r="Q29" s="2627"/>
      <c r="R29" s="2627"/>
      <c r="S29" s="2627"/>
      <c r="T29" s="2627"/>
      <c r="U29" s="2627"/>
      <c r="V29" s="2627"/>
      <c r="W29" s="2627"/>
      <c r="X29" s="2564"/>
      <c r="Y29" s="2564"/>
      <c r="Z29" s="2608"/>
      <c r="AA29" s="1131">
        <f t="shared" si="4"/>
        <v>0</v>
      </c>
      <c r="AB29" s="2608"/>
    </row>
    <row r="30" spans="2:28">
      <c r="B30" s="2564"/>
      <c r="C30" s="2564"/>
      <c r="D30" s="2564"/>
      <c r="E30" s="2564"/>
      <c r="F30" s="2564"/>
      <c r="G30" s="2564"/>
      <c r="H30" s="2564"/>
      <c r="I30" s="2564"/>
      <c r="J30" s="2564"/>
      <c r="K30" s="2564"/>
      <c r="L30" s="2627"/>
      <c r="M30" s="2627"/>
      <c r="N30" s="2627"/>
      <c r="O30" s="2627"/>
      <c r="P30" s="2627"/>
      <c r="Q30" s="2627"/>
      <c r="R30" s="2627"/>
      <c r="S30" s="2627"/>
      <c r="T30" s="2627"/>
      <c r="U30" s="2627"/>
      <c r="V30" s="2627"/>
      <c r="W30" s="2627"/>
      <c r="X30" s="2564"/>
      <c r="Y30" s="2564"/>
      <c r="Z30" s="2608"/>
      <c r="AA30" s="1131">
        <f t="shared" si="4"/>
        <v>0</v>
      </c>
      <c r="AB30" s="2608"/>
    </row>
    <row r="31" spans="2:28">
      <c r="B31" s="2564"/>
      <c r="C31" s="2613"/>
      <c r="D31" s="2564"/>
      <c r="E31" s="2564"/>
      <c r="F31" s="2564"/>
      <c r="G31" s="2564"/>
      <c r="H31" s="2564"/>
      <c r="I31" s="2564"/>
      <c r="J31" s="2564"/>
      <c r="K31" s="2564"/>
      <c r="L31" s="2627"/>
      <c r="M31" s="2627"/>
      <c r="N31" s="2627"/>
      <c r="O31" s="2627"/>
      <c r="P31" s="2627"/>
      <c r="Q31" s="2627"/>
      <c r="R31" s="2627"/>
      <c r="S31" s="2627"/>
      <c r="T31" s="2627"/>
      <c r="U31" s="2627"/>
      <c r="V31" s="2627"/>
      <c r="W31" s="2627"/>
      <c r="X31" s="2564"/>
      <c r="Y31" s="2564"/>
      <c r="Z31" s="2608"/>
      <c r="AA31" s="1131">
        <f t="shared" si="4"/>
        <v>0</v>
      </c>
      <c r="AB31" s="2608"/>
    </row>
    <row r="32" spans="2:28" ht="15" thickBot="1">
      <c r="B32" s="2564"/>
      <c r="C32" s="2564"/>
      <c r="D32" s="2564"/>
      <c r="E32" s="2564"/>
      <c r="F32" s="2564"/>
      <c r="G32" s="2564"/>
      <c r="H32" s="2564"/>
      <c r="I32" s="2564"/>
      <c r="J32" s="2564"/>
      <c r="K32" s="2564"/>
      <c r="L32" s="2627"/>
      <c r="M32" s="2627"/>
      <c r="N32" s="2627"/>
      <c r="O32" s="2627"/>
      <c r="P32" s="2627"/>
      <c r="Q32" s="2627"/>
      <c r="R32" s="2627"/>
      <c r="S32" s="2627"/>
      <c r="T32" s="2627"/>
      <c r="U32" s="2627"/>
      <c r="V32" s="2627"/>
      <c r="W32" s="2627"/>
      <c r="X32" s="2564"/>
      <c r="Y32" s="2564"/>
      <c r="Z32" s="2608"/>
      <c r="AA32" s="1131">
        <f t="shared" si="4"/>
        <v>0</v>
      </c>
      <c r="AB32" s="2608"/>
    </row>
    <row r="33" spans="2:28" ht="19.5" thickTop="1">
      <c r="B33" s="1396" t="s">
        <v>18610</v>
      </c>
      <c r="C33" s="1397" t="s">
        <v>18570</v>
      </c>
      <c r="D33" s="2564"/>
      <c r="E33" s="2564"/>
      <c r="F33" s="2564"/>
      <c r="G33" s="1353"/>
      <c r="H33" s="1353"/>
      <c r="I33" s="1353"/>
      <c r="J33" s="1353"/>
      <c r="K33" s="1353"/>
      <c r="L33" s="1359"/>
      <c r="M33" s="2627"/>
      <c r="N33" s="1359"/>
      <c r="O33" s="1359"/>
      <c r="P33" s="2627"/>
      <c r="Q33" s="1359"/>
      <c r="R33" s="1359"/>
      <c r="S33" s="2627"/>
      <c r="T33" s="1359"/>
      <c r="U33" s="1359"/>
      <c r="V33" s="2627"/>
      <c r="W33" s="2627"/>
      <c r="X33" s="2564"/>
      <c r="Y33" s="2564"/>
      <c r="Z33" s="2608"/>
      <c r="AA33" s="1131">
        <f t="shared" si="4"/>
        <v>0</v>
      </c>
      <c r="AB33" s="2608"/>
    </row>
    <row r="34" spans="2:28" ht="19.5" thickBot="1">
      <c r="B34" s="1398" t="s">
        <v>18611</v>
      </c>
      <c r="C34" s="1357">
        <v>78.483999999999995</v>
      </c>
      <c r="D34" s="1365"/>
      <c r="E34" s="1365"/>
      <c r="F34" s="1365"/>
      <c r="G34" s="1353"/>
      <c r="H34" s="1353"/>
      <c r="I34" s="1353"/>
      <c r="J34" s="1353"/>
      <c r="K34" s="1353"/>
      <c r="L34" s="1359"/>
      <c r="M34" s="2627"/>
      <c r="N34" s="1359"/>
      <c r="O34" s="1359"/>
      <c r="P34" s="2627"/>
      <c r="Q34" s="1359"/>
      <c r="R34" s="1359"/>
      <c r="S34" s="2627"/>
      <c r="T34" s="1359"/>
      <c r="U34" s="1359"/>
      <c r="V34" s="2627"/>
      <c r="W34" s="2627"/>
      <c r="X34" s="2564"/>
      <c r="Y34" s="2564"/>
      <c r="Z34" s="2608"/>
      <c r="AA34" s="1131">
        <f t="shared" si="4"/>
        <v>0</v>
      </c>
      <c r="AB34" s="2608"/>
    </row>
    <row r="35" spans="2:28" ht="20.25" thickTop="1" thickBot="1">
      <c r="B35" s="1365"/>
      <c r="C35" s="2564"/>
      <c r="D35" s="1365"/>
      <c r="E35" s="1365"/>
      <c r="F35" s="1365"/>
      <c r="G35" s="1353"/>
      <c r="H35" s="1353"/>
      <c r="I35" s="2967" t="s">
        <v>3639</v>
      </c>
      <c r="J35" s="2968"/>
      <c r="K35" s="1353"/>
      <c r="L35" s="2969" t="s">
        <v>7324</v>
      </c>
      <c r="M35" s="2970"/>
      <c r="N35" s="1359"/>
      <c r="O35" s="2969" t="s">
        <v>16510</v>
      </c>
      <c r="P35" s="2970"/>
      <c r="Q35" s="1359"/>
      <c r="R35" s="2969" t="s">
        <v>16511</v>
      </c>
      <c r="S35" s="2970"/>
      <c r="T35" s="1359"/>
      <c r="U35" s="2969" t="s">
        <v>18572</v>
      </c>
      <c r="V35" s="2970"/>
      <c r="W35" s="2627"/>
      <c r="X35" s="2564"/>
      <c r="Y35" s="2564"/>
      <c r="Z35" s="2608"/>
      <c r="AA35" s="1131">
        <f t="shared" si="4"/>
        <v>0</v>
      </c>
      <c r="AB35" s="2608"/>
    </row>
    <row r="36" spans="2:28" ht="39.75" thickTop="1" thickBot="1">
      <c r="B36" s="2564"/>
      <c r="C36" s="1349" t="s">
        <v>2</v>
      </c>
      <c r="D36" s="1336" t="s">
        <v>18573</v>
      </c>
      <c r="E36" s="1336" t="s">
        <v>668</v>
      </c>
      <c r="F36" s="1336" t="s">
        <v>18515</v>
      </c>
      <c r="G36" s="1337" t="s">
        <v>18574</v>
      </c>
      <c r="H36" s="1353"/>
      <c r="I36" s="1399" t="s">
        <v>18575</v>
      </c>
      <c r="J36" s="1354" t="s">
        <v>18576</v>
      </c>
      <c r="K36" s="1353"/>
      <c r="L36" s="1400" t="s">
        <v>18575</v>
      </c>
      <c r="M36" s="1401" t="s">
        <v>18576</v>
      </c>
      <c r="N36" s="1359"/>
      <c r="O36" s="1400" t="s">
        <v>18575</v>
      </c>
      <c r="P36" s="1401" t="s">
        <v>18576</v>
      </c>
      <c r="Q36" s="1359"/>
      <c r="R36" s="1400" t="s">
        <v>18575</v>
      </c>
      <c r="S36" s="1401" t="s">
        <v>18576</v>
      </c>
      <c r="T36" s="1359"/>
      <c r="U36" s="1400" t="s">
        <v>18575</v>
      </c>
      <c r="V36" s="1401" t="s">
        <v>18576</v>
      </c>
      <c r="W36" s="2627"/>
      <c r="X36" s="1402" t="s">
        <v>7372</v>
      </c>
      <c r="Y36" s="2564"/>
      <c r="Z36" s="2608"/>
      <c r="AA36" s="1131">
        <f t="shared" si="4"/>
        <v>0</v>
      </c>
      <c r="AB36" s="2608"/>
    </row>
    <row r="37" spans="2:28" ht="26.25" thickTop="1">
      <c r="B37" s="1409" t="s">
        <v>18577</v>
      </c>
      <c r="C37" s="1343" t="s">
        <v>18612</v>
      </c>
      <c r="D37" s="1343">
        <v>17.184000000000001</v>
      </c>
      <c r="E37" s="1343" t="s">
        <v>18579</v>
      </c>
      <c r="F37" s="1343">
        <v>0</v>
      </c>
      <c r="G37" s="1355">
        <v>6</v>
      </c>
      <c r="H37" s="1353"/>
      <c r="I37" s="2093">
        <v>0</v>
      </c>
      <c r="J37" s="1410">
        <f t="shared" ref="J37:J48" si="5">IFERROR(I37/$G37,0)</f>
        <v>0</v>
      </c>
      <c r="K37" s="1411"/>
      <c r="L37" s="1412">
        <v>0</v>
      </c>
      <c r="M37" s="1413">
        <f>L37/$G37</f>
        <v>0</v>
      </c>
      <c r="N37" s="1414"/>
      <c r="O37" s="1412">
        <v>0</v>
      </c>
      <c r="P37" s="1413">
        <f>O37/$G37</f>
        <v>0</v>
      </c>
      <c r="Q37" s="1414"/>
      <c r="R37" s="1412">
        <v>0</v>
      </c>
      <c r="S37" s="1413">
        <f>R37/$G37</f>
        <v>0</v>
      </c>
      <c r="T37" s="1414"/>
      <c r="U37" s="1412"/>
      <c r="V37" s="1413"/>
      <c r="W37" s="2627"/>
      <c r="X37" s="1415" t="s">
        <v>18613</v>
      </c>
      <c r="Y37" s="2564"/>
      <c r="Z37" s="2608"/>
      <c r="AA37" s="1131">
        <f xml:space="preserve"> IF( SUM( AC37:AC37 ) = 0, 0,#REF! )</f>
        <v>0</v>
      </c>
      <c r="AB37" s="2608"/>
    </row>
    <row r="38" spans="2:28" ht="18.75" customHeight="1">
      <c r="B38" s="1416" t="s">
        <v>18581</v>
      </c>
      <c r="C38" s="1351" t="s">
        <v>18614</v>
      </c>
      <c r="D38" s="1351">
        <v>6.9930000000000003</v>
      </c>
      <c r="E38" s="1351" t="s">
        <v>18579</v>
      </c>
      <c r="F38" s="1351">
        <v>0</v>
      </c>
      <c r="G38" s="1356">
        <v>2</v>
      </c>
      <c r="H38" s="1353"/>
      <c r="I38" s="2094">
        <v>0</v>
      </c>
      <c r="J38" s="1417">
        <f t="shared" si="5"/>
        <v>0</v>
      </c>
      <c r="K38" s="1411"/>
      <c r="L38" s="1418">
        <v>0</v>
      </c>
      <c r="M38" s="1419">
        <f>L38/$G38</f>
        <v>0</v>
      </c>
      <c r="N38" s="1414"/>
      <c r="O38" s="1418">
        <v>0</v>
      </c>
      <c r="P38" s="1419">
        <f>O38/$G38</f>
        <v>0</v>
      </c>
      <c r="Q38" s="1414"/>
      <c r="R38" s="1418">
        <v>0</v>
      </c>
      <c r="S38" s="1419">
        <f>R38/$G38</f>
        <v>0</v>
      </c>
      <c r="T38" s="1414"/>
      <c r="U38" s="1418"/>
      <c r="V38" s="1419"/>
      <c r="W38" s="2627"/>
      <c r="X38" s="1420" t="s">
        <v>18615</v>
      </c>
      <c r="Y38" s="2564"/>
      <c r="Z38" s="2608"/>
      <c r="AA38" s="1131">
        <f xml:space="preserve"> IF( SUM( AC38:AC38 ) = 0, 0,#REF! )</f>
        <v>0</v>
      </c>
      <c r="AB38" s="2608"/>
    </row>
    <row r="39" spans="2:28" ht="25.5">
      <c r="B39" s="1416" t="s">
        <v>18584</v>
      </c>
      <c r="C39" s="1351" t="s">
        <v>18616</v>
      </c>
      <c r="D39" s="1351">
        <v>4.4710000000000001</v>
      </c>
      <c r="E39" s="1351" t="s">
        <v>18579</v>
      </c>
      <c r="F39" s="1351">
        <v>0</v>
      </c>
      <c r="G39" s="1356">
        <v>5</v>
      </c>
      <c r="H39" s="1353"/>
      <c r="I39" s="2094">
        <v>0</v>
      </c>
      <c r="J39" s="1417">
        <f t="shared" si="5"/>
        <v>0</v>
      </c>
      <c r="K39" s="1411"/>
      <c r="L39" s="1418">
        <v>0</v>
      </c>
      <c r="M39" s="1419">
        <f t="shared" ref="M39:M47" si="6">L39/$G39</f>
        <v>0</v>
      </c>
      <c r="N39" s="1414"/>
      <c r="O39" s="1418">
        <v>0</v>
      </c>
      <c r="P39" s="1419">
        <f t="shared" ref="P39:P47" si="7">O39/$G39</f>
        <v>0</v>
      </c>
      <c r="Q39" s="1414"/>
      <c r="R39" s="1418">
        <v>0</v>
      </c>
      <c r="S39" s="1419">
        <f t="shared" ref="S39:S47" si="8">R39/$G39</f>
        <v>0</v>
      </c>
      <c r="T39" s="1414"/>
      <c r="U39" s="1418"/>
      <c r="V39" s="1419"/>
      <c r="W39" s="2627"/>
      <c r="X39" s="1420" t="s">
        <v>18617</v>
      </c>
      <c r="Y39" s="2564"/>
      <c r="Z39" s="2608"/>
      <c r="AA39" s="1131">
        <f xml:space="preserve"> IF( SUM( AC39:AC39 ) = 0, 0,#REF! )</f>
        <v>0</v>
      </c>
      <c r="AB39" s="2608"/>
    </row>
    <row r="40" spans="2:28" ht="18.75" customHeight="1">
      <c r="B40" s="1416" t="s">
        <v>18587</v>
      </c>
      <c r="C40" s="1351" t="s">
        <v>18618</v>
      </c>
      <c r="D40" s="1351">
        <v>0.86899999999999999</v>
      </c>
      <c r="E40" s="1351" t="s">
        <v>18579</v>
      </c>
      <c r="F40" s="1351">
        <v>0</v>
      </c>
      <c r="G40" s="1356">
        <v>2</v>
      </c>
      <c r="H40" s="1353"/>
      <c r="I40" s="2094">
        <v>0</v>
      </c>
      <c r="J40" s="1417">
        <f t="shared" si="5"/>
        <v>0</v>
      </c>
      <c r="K40" s="1411"/>
      <c r="L40" s="1418">
        <v>0</v>
      </c>
      <c r="M40" s="1419">
        <f t="shared" si="6"/>
        <v>0</v>
      </c>
      <c r="N40" s="1414"/>
      <c r="O40" s="1418">
        <v>0</v>
      </c>
      <c r="P40" s="1419">
        <f t="shared" si="7"/>
        <v>0</v>
      </c>
      <c r="Q40" s="1414"/>
      <c r="R40" s="1418">
        <v>0</v>
      </c>
      <c r="S40" s="1419">
        <f t="shared" si="8"/>
        <v>0</v>
      </c>
      <c r="T40" s="1414"/>
      <c r="U40" s="1418"/>
      <c r="V40" s="1419"/>
      <c r="W40" s="2627"/>
      <c r="X40" s="1420" t="s">
        <v>18619</v>
      </c>
      <c r="Y40" s="2564"/>
      <c r="Z40" s="2608"/>
      <c r="AA40" s="1131">
        <f xml:space="preserve"> IF( SUM( AC40:AC40 ) = 0, 0,$S$6 )</f>
        <v>0</v>
      </c>
      <c r="AB40" s="2608"/>
    </row>
    <row r="41" spans="2:28" ht="25.5">
      <c r="B41" s="1416" t="s">
        <v>18590</v>
      </c>
      <c r="C41" s="1351" t="s">
        <v>18620</v>
      </c>
      <c r="D41" s="1421">
        <v>1.81</v>
      </c>
      <c r="E41" s="1351" t="s">
        <v>18579</v>
      </c>
      <c r="F41" s="1351">
        <v>0</v>
      </c>
      <c r="G41" s="1356">
        <v>5</v>
      </c>
      <c r="H41" s="1353"/>
      <c r="I41" s="2094">
        <v>0</v>
      </c>
      <c r="J41" s="1417">
        <f t="shared" si="5"/>
        <v>0</v>
      </c>
      <c r="K41" s="1411"/>
      <c r="L41" s="1418">
        <v>0</v>
      </c>
      <c r="M41" s="1419">
        <f t="shared" si="6"/>
        <v>0</v>
      </c>
      <c r="N41" s="1414"/>
      <c r="O41" s="1418">
        <v>0</v>
      </c>
      <c r="P41" s="1419">
        <f t="shared" si="7"/>
        <v>0</v>
      </c>
      <c r="Q41" s="1414"/>
      <c r="R41" s="1418">
        <v>0</v>
      </c>
      <c r="S41" s="1419">
        <f t="shared" si="8"/>
        <v>0</v>
      </c>
      <c r="T41" s="1414"/>
      <c r="U41" s="1418"/>
      <c r="V41" s="1419"/>
      <c r="W41" s="2627"/>
      <c r="X41" s="1420" t="s">
        <v>18621</v>
      </c>
      <c r="Y41" s="2564"/>
      <c r="Z41" s="2608"/>
      <c r="AA41" s="1131">
        <f xml:space="preserve"> IF( SUM( AC41:AC41 ) = 0, 0,#REF! )</f>
        <v>0</v>
      </c>
      <c r="AB41" s="2608"/>
    </row>
    <row r="42" spans="2:28" ht="25.5" customHeight="1">
      <c r="B42" s="1416" t="s">
        <v>18593</v>
      </c>
      <c r="C42" s="1351" t="s">
        <v>18622</v>
      </c>
      <c r="D42" s="1351">
        <v>1.1379999999999999</v>
      </c>
      <c r="E42" s="1351" t="s">
        <v>18579</v>
      </c>
      <c r="F42" s="1351">
        <v>0</v>
      </c>
      <c r="G42" s="1356">
        <v>1</v>
      </c>
      <c r="H42" s="1353"/>
      <c r="I42" s="2094">
        <v>0</v>
      </c>
      <c r="J42" s="1417">
        <f t="shared" si="5"/>
        <v>0</v>
      </c>
      <c r="K42" s="1411"/>
      <c r="L42" s="1418">
        <v>0</v>
      </c>
      <c r="M42" s="1419">
        <f t="shared" si="6"/>
        <v>0</v>
      </c>
      <c r="N42" s="1414"/>
      <c r="O42" s="1418">
        <v>0</v>
      </c>
      <c r="P42" s="1419">
        <f t="shared" si="7"/>
        <v>0</v>
      </c>
      <c r="Q42" s="1414"/>
      <c r="R42" s="1418">
        <v>0</v>
      </c>
      <c r="S42" s="1419">
        <f t="shared" si="8"/>
        <v>0</v>
      </c>
      <c r="T42" s="1414"/>
      <c r="U42" s="1418"/>
      <c r="V42" s="1419"/>
      <c r="W42" s="2627"/>
      <c r="X42" s="1420" t="s">
        <v>18623</v>
      </c>
      <c r="Y42" s="2564"/>
      <c r="Z42" s="2608"/>
      <c r="AA42" s="1131">
        <f xml:space="preserve"> IF( SUM( AC42:AC42 ) = 0, 0,#REF! )</f>
        <v>0</v>
      </c>
      <c r="AB42" s="2608"/>
    </row>
    <row r="43" spans="2:28" ht="25.5">
      <c r="B43" s="1416" t="s">
        <v>18596</v>
      </c>
      <c r="C43" s="1351" t="s">
        <v>18624</v>
      </c>
      <c r="D43" s="1351">
        <v>31.812999999999999</v>
      </c>
      <c r="E43" s="1351" t="s">
        <v>18579</v>
      </c>
      <c r="F43" s="1351">
        <v>0</v>
      </c>
      <c r="G43" s="1356">
        <v>1</v>
      </c>
      <c r="H43" s="1353"/>
      <c r="I43" s="2094">
        <v>0</v>
      </c>
      <c r="J43" s="1417">
        <f t="shared" si="5"/>
        <v>0</v>
      </c>
      <c r="K43" s="1411"/>
      <c r="L43" s="1418">
        <v>0</v>
      </c>
      <c r="M43" s="1419">
        <f t="shared" si="6"/>
        <v>0</v>
      </c>
      <c r="N43" s="1414"/>
      <c r="O43" s="1418">
        <v>0</v>
      </c>
      <c r="P43" s="1419">
        <f t="shared" si="7"/>
        <v>0</v>
      </c>
      <c r="Q43" s="1414"/>
      <c r="R43" s="1418">
        <v>0</v>
      </c>
      <c r="S43" s="1419">
        <f t="shared" si="8"/>
        <v>0</v>
      </c>
      <c r="T43" s="1414"/>
      <c r="U43" s="1418"/>
      <c r="V43" s="1419"/>
      <c r="W43" s="2627"/>
      <c r="X43" s="1420" t="s">
        <v>18625</v>
      </c>
      <c r="Y43" s="2564"/>
      <c r="Z43" s="2608"/>
      <c r="AA43" s="1131">
        <f xml:space="preserve"> IF( SUM( AC43:AC43 ) = 0, 0,#REF! )</f>
        <v>0</v>
      </c>
      <c r="AB43" s="2608"/>
    </row>
    <row r="44" spans="2:28" ht="25.5">
      <c r="B44" s="1416" t="s">
        <v>18599</v>
      </c>
      <c r="C44" s="1351" t="s">
        <v>18626</v>
      </c>
      <c r="D44" s="1421">
        <v>5.26</v>
      </c>
      <c r="E44" s="1351" t="s">
        <v>18579</v>
      </c>
      <c r="F44" s="1351">
        <v>0</v>
      </c>
      <c r="G44" s="1356">
        <v>1</v>
      </c>
      <c r="H44" s="1353"/>
      <c r="I44" s="2094">
        <v>0</v>
      </c>
      <c r="J44" s="1417">
        <f t="shared" si="5"/>
        <v>0</v>
      </c>
      <c r="K44" s="1411"/>
      <c r="L44" s="1418">
        <v>0</v>
      </c>
      <c r="M44" s="1419">
        <f t="shared" si="6"/>
        <v>0</v>
      </c>
      <c r="N44" s="1414"/>
      <c r="O44" s="1418">
        <v>0</v>
      </c>
      <c r="P44" s="1419">
        <f t="shared" si="7"/>
        <v>0</v>
      </c>
      <c r="Q44" s="1414"/>
      <c r="R44" s="1418">
        <v>0</v>
      </c>
      <c r="S44" s="1419">
        <f t="shared" si="8"/>
        <v>0</v>
      </c>
      <c r="T44" s="1414"/>
      <c r="U44" s="1418"/>
      <c r="V44" s="1419"/>
      <c r="W44" s="2627"/>
      <c r="X44" s="1420" t="s">
        <v>18627</v>
      </c>
      <c r="Y44" s="2564"/>
      <c r="Z44" s="2608"/>
      <c r="AA44" s="1131">
        <f xml:space="preserve"> IF( SUM( AC44:AC44 ) = 0, 0,#REF! )</f>
        <v>0</v>
      </c>
      <c r="AB44" s="2608"/>
    </row>
    <row r="45" spans="2:28" ht="38.25">
      <c r="B45" s="1416" t="s">
        <v>18602</v>
      </c>
      <c r="C45" s="1351" t="s">
        <v>18628</v>
      </c>
      <c r="D45" s="1351">
        <v>4.3520000000000003</v>
      </c>
      <c r="E45" s="1351" t="s">
        <v>18579</v>
      </c>
      <c r="F45" s="1351">
        <v>0</v>
      </c>
      <c r="G45" s="1356">
        <v>1</v>
      </c>
      <c r="H45" s="1353"/>
      <c r="I45" s="2094">
        <v>0</v>
      </c>
      <c r="J45" s="1417">
        <f t="shared" si="5"/>
        <v>0</v>
      </c>
      <c r="K45" s="1411"/>
      <c r="L45" s="1418">
        <v>0</v>
      </c>
      <c r="M45" s="1419">
        <f t="shared" si="6"/>
        <v>0</v>
      </c>
      <c r="N45" s="1414"/>
      <c r="O45" s="1418">
        <v>0</v>
      </c>
      <c r="P45" s="1419">
        <f t="shared" si="7"/>
        <v>0</v>
      </c>
      <c r="Q45" s="1414"/>
      <c r="R45" s="1418">
        <v>0</v>
      </c>
      <c r="S45" s="1419">
        <f t="shared" si="8"/>
        <v>0</v>
      </c>
      <c r="T45" s="1414"/>
      <c r="U45" s="1418"/>
      <c r="V45" s="1419"/>
      <c r="W45" s="2627"/>
      <c r="X45" s="1420" t="s">
        <v>18629</v>
      </c>
      <c r="Y45" s="2564"/>
      <c r="Z45" s="2608"/>
      <c r="AA45" s="1131">
        <f xml:space="preserve"> IF( SUM( AC45:AC45 ) = 0, 0,#REF! )</f>
        <v>0</v>
      </c>
      <c r="AB45" s="2608"/>
    </row>
    <row r="46" spans="2:28" ht="38.25">
      <c r="B46" s="1416" t="s">
        <v>18630</v>
      </c>
      <c r="C46" s="1422" t="s">
        <v>18631</v>
      </c>
      <c r="D46" s="1421">
        <v>1.29</v>
      </c>
      <c r="E46" s="1351" t="s">
        <v>18579</v>
      </c>
      <c r="F46" s="1351">
        <v>0</v>
      </c>
      <c r="G46" s="1356">
        <v>1</v>
      </c>
      <c r="H46" s="1353"/>
      <c r="I46" s="2094">
        <v>0</v>
      </c>
      <c r="J46" s="1417">
        <f t="shared" si="5"/>
        <v>0</v>
      </c>
      <c r="K46" s="1411"/>
      <c r="L46" s="1418">
        <v>0</v>
      </c>
      <c r="M46" s="1419">
        <f t="shared" si="6"/>
        <v>0</v>
      </c>
      <c r="N46" s="1414"/>
      <c r="O46" s="1418">
        <v>0</v>
      </c>
      <c r="P46" s="1419">
        <f t="shared" si="7"/>
        <v>0</v>
      </c>
      <c r="Q46" s="1414"/>
      <c r="R46" s="1418">
        <v>0</v>
      </c>
      <c r="S46" s="1419">
        <f t="shared" si="8"/>
        <v>0</v>
      </c>
      <c r="T46" s="1414"/>
      <c r="U46" s="1418"/>
      <c r="V46" s="1419"/>
      <c r="W46" s="2627"/>
      <c r="X46" s="1420" t="s">
        <v>18632</v>
      </c>
      <c r="Y46" s="2564"/>
      <c r="Z46" s="2608"/>
      <c r="AA46" s="1131">
        <f xml:space="preserve"> IF( SUM( AC46:AC46 ) = 0, 0,#REF! )</f>
        <v>0</v>
      </c>
      <c r="AB46" s="2608"/>
    </row>
    <row r="47" spans="2:28" ht="38.25">
      <c r="B47" s="1416" t="s">
        <v>18633</v>
      </c>
      <c r="C47" s="1422" t="s">
        <v>18634</v>
      </c>
      <c r="D47" s="1351">
        <v>1.306</v>
      </c>
      <c r="E47" s="1351" t="s">
        <v>18579</v>
      </c>
      <c r="F47" s="1351">
        <v>0</v>
      </c>
      <c r="G47" s="1356">
        <v>1</v>
      </c>
      <c r="H47" s="1353"/>
      <c r="I47" s="2094">
        <v>0</v>
      </c>
      <c r="J47" s="1417">
        <f t="shared" si="5"/>
        <v>0</v>
      </c>
      <c r="K47" s="1411"/>
      <c r="L47" s="1418">
        <v>0</v>
      </c>
      <c r="M47" s="1419">
        <f t="shared" si="6"/>
        <v>0</v>
      </c>
      <c r="N47" s="1414"/>
      <c r="O47" s="1418">
        <v>0</v>
      </c>
      <c r="P47" s="1419">
        <f t="shared" si="7"/>
        <v>0</v>
      </c>
      <c r="Q47" s="1414"/>
      <c r="R47" s="1418">
        <v>0</v>
      </c>
      <c r="S47" s="1419">
        <f t="shared" si="8"/>
        <v>0</v>
      </c>
      <c r="T47" s="1414"/>
      <c r="U47" s="1418"/>
      <c r="V47" s="1419"/>
      <c r="W47" s="2627"/>
      <c r="X47" s="1420" t="s">
        <v>18635</v>
      </c>
      <c r="Y47" s="2564"/>
      <c r="Z47" s="2608"/>
      <c r="AA47" s="1131">
        <f xml:space="preserve"> IF( SUM( AC47:AC47 ) = 0, 0,#REF! )</f>
        <v>0</v>
      </c>
      <c r="AB47" s="2608"/>
    </row>
    <row r="48" spans="2:28" ht="51.75" thickBot="1">
      <c r="B48" s="1398" t="s">
        <v>18636</v>
      </c>
      <c r="C48" s="1344" t="s">
        <v>18637</v>
      </c>
      <c r="D48" s="1423">
        <v>2</v>
      </c>
      <c r="E48" s="1344" t="s">
        <v>18579</v>
      </c>
      <c r="F48" s="1344">
        <v>0</v>
      </c>
      <c r="G48" s="1357">
        <v>1</v>
      </c>
      <c r="H48" s="1353"/>
      <c r="I48" s="2095">
        <v>0</v>
      </c>
      <c r="J48" s="1424">
        <f t="shared" si="5"/>
        <v>0</v>
      </c>
      <c r="K48" s="1411"/>
      <c r="L48" s="1425">
        <v>0</v>
      </c>
      <c r="M48" s="1426">
        <f>L48/$G48</f>
        <v>0</v>
      </c>
      <c r="N48" s="1414"/>
      <c r="O48" s="1425">
        <v>0</v>
      </c>
      <c r="P48" s="1426">
        <f>O48/$G48</f>
        <v>0</v>
      </c>
      <c r="Q48" s="1414"/>
      <c r="R48" s="1425">
        <v>0</v>
      </c>
      <c r="S48" s="1426">
        <f>R48/$G48</f>
        <v>0</v>
      </c>
      <c r="T48" s="1414"/>
      <c r="U48" s="1425"/>
      <c r="V48" s="1426"/>
      <c r="W48" s="2627"/>
      <c r="X48" s="1408" t="s">
        <v>18638</v>
      </c>
      <c r="Y48" s="2564"/>
      <c r="Z48" s="2608"/>
      <c r="AA48" s="1131">
        <f xml:space="preserve"> IF( SUM( AC48:AC48 ) = 0, 0,#REF! )</f>
        <v>0</v>
      </c>
      <c r="AB48" s="2608"/>
    </row>
    <row r="49" spans="2:28" ht="20.25" thickTop="1" thickBot="1">
      <c r="B49" s="2564"/>
      <c r="C49" s="2564"/>
      <c r="D49" s="2564"/>
      <c r="E49" s="2564"/>
      <c r="F49" s="2564"/>
      <c r="G49" s="2564"/>
      <c r="H49" s="1353"/>
      <c r="I49" s="2564"/>
      <c r="J49" s="2564"/>
      <c r="K49" s="2564"/>
      <c r="L49" s="2627"/>
      <c r="M49" s="2627"/>
      <c r="N49" s="2627"/>
      <c r="O49" s="2627"/>
      <c r="P49" s="2627"/>
      <c r="Q49" s="2627"/>
      <c r="R49" s="2627"/>
      <c r="S49" s="2627"/>
      <c r="T49" s="2627"/>
      <c r="U49" s="2627"/>
      <c r="V49" s="2627"/>
      <c r="W49" s="2627"/>
      <c r="X49" s="2564"/>
      <c r="Y49" s="2564"/>
      <c r="Z49" s="2608"/>
      <c r="AA49" s="1131">
        <f xml:space="preserve"> IF( SUM( AC49:AC49 ) = 0, 0,#REF! )</f>
        <v>0</v>
      </c>
      <c r="AB49" s="2608"/>
    </row>
    <row r="50" spans="2:28" ht="19.5" thickTop="1">
      <c r="B50" s="1396" t="s">
        <v>18639</v>
      </c>
      <c r="C50" s="1397" t="s">
        <v>18570</v>
      </c>
      <c r="D50" s="2564"/>
      <c r="E50" s="2564"/>
      <c r="F50" s="2564"/>
      <c r="G50" s="1353"/>
      <c r="H50" s="1353"/>
      <c r="I50" s="1353"/>
      <c r="J50" s="1353"/>
      <c r="K50" s="1353"/>
      <c r="L50" s="1359"/>
      <c r="M50" s="2627"/>
      <c r="N50" s="1359"/>
      <c r="O50" s="1359"/>
      <c r="P50" s="2627"/>
      <c r="Q50" s="1359"/>
      <c r="R50" s="1359"/>
      <c r="S50" s="2627"/>
      <c r="T50" s="1359"/>
      <c r="U50" s="1359"/>
      <c r="V50" s="2627"/>
      <c r="W50" s="2627"/>
      <c r="X50" s="2564"/>
      <c r="Y50" s="2564"/>
      <c r="Z50" s="2608"/>
      <c r="AA50" s="1131">
        <f xml:space="preserve"> IF( SUM( AC50:AC50 ) = 0, 0,#REF! )</f>
        <v>0</v>
      </c>
      <c r="AB50" s="2608"/>
    </row>
    <row r="51" spans="2:28" ht="19.5" thickBot="1">
      <c r="B51" s="1398" t="s">
        <v>18640</v>
      </c>
      <c r="C51" s="1357">
        <v>139.84100000000001</v>
      </c>
      <c r="D51" s="1365"/>
      <c r="E51" s="1365"/>
      <c r="F51" s="1365"/>
      <c r="G51" s="1353"/>
      <c r="H51" s="1353"/>
      <c r="I51" s="1353"/>
      <c r="J51" s="1353"/>
      <c r="K51" s="1353"/>
      <c r="L51" s="1359"/>
      <c r="M51" s="2627"/>
      <c r="N51" s="1359"/>
      <c r="O51" s="1359"/>
      <c r="P51" s="2627"/>
      <c r="Q51" s="1359"/>
      <c r="R51" s="1359"/>
      <c r="S51" s="2627"/>
      <c r="T51" s="1359"/>
      <c r="U51" s="1359"/>
      <c r="V51" s="2627"/>
      <c r="W51" s="2627"/>
      <c r="X51" s="2564"/>
      <c r="Y51" s="2564"/>
      <c r="Z51" s="2608"/>
      <c r="AA51" s="1131">
        <f xml:space="preserve"> IF( SUM( AC51:AC51 ) = 0, 0,#REF! )</f>
        <v>0</v>
      </c>
      <c r="AB51" s="2608"/>
    </row>
    <row r="52" spans="2:28" ht="20.25" thickTop="1" thickBot="1">
      <c r="B52" s="1365"/>
      <c r="C52" s="2564"/>
      <c r="D52" s="1365"/>
      <c r="E52" s="1365"/>
      <c r="F52" s="1365"/>
      <c r="G52" s="1353"/>
      <c r="H52" s="1353"/>
      <c r="I52" s="1353"/>
      <c r="J52" s="1353"/>
      <c r="K52" s="1353"/>
      <c r="L52" s="1359"/>
      <c r="M52" s="2627"/>
      <c r="N52" s="1359"/>
      <c r="O52" s="1359"/>
      <c r="P52" s="2627"/>
      <c r="Q52" s="1359"/>
      <c r="R52" s="1359"/>
      <c r="S52" s="2627"/>
      <c r="T52" s="1359"/>
      <c r="U52" s="1359"/>
      <c r="V52" s="2627"/>
      <c r="W52" s="2627"/>
      <c r="X52" s="2564"/>
      <c r="Y52" s="2564"/>
      <c r="Z52" s="2608"/>
      <c r="AA52" s="1131">
        <f xml:space="preserve"> IF( SUM( AC52:AC52 ) = 0, 0,#REF! )</f>
        <v>0</v>
      </c>
      <c r="AB52" s="2608"/>
    </row>
    <row r="53" spans="2:28" ht="21" customHeight="1" thickTop="1" thickBot="1">
      <c r="B53" s="2564"/>
      <c r="C53" s="2564"/>
      <c r="D53" s="1365"/>
      <c r="E53" s="1365"/>
      <c r="F53" s="1365"/>
      <c r="G53" s="1353"/>
      <c r="H53" s="1353"/>
      <c r="I53" s="2967" t="s">
        <v>3639</v>
      </c>
      <c r="J53" s="2968"/>
      <c r="K53" s="1353"/>
      <c r="L53" s="2969" t="s">
        <v>7324</v>
      </c>
      <c r="M53" s="2970"/>
      <c r="N53" s="1359"/>
      <c r="O53" s="2969" t="s">
        <v>16510</v>
      </c>
      <c r="P53" s="2970"/>
      <c r="Q53" s="1359"/>
      <c r="R53" s="2969" t="s">
        <v>16511</v>
      </c>
      <c r="S53" s="2970"/>
      <c r="T53" s="1359"/>
      <c r="U53" s="2969" t="s">
        <v>18572</v>
      </c>
      <c r="V53" s="2970"/>
      <c r="W53" s="2627"/>
      <c r="X53" s="2564"/>
      <c r="Y53" s="2564"/>
      <c r="Z53" s="2608"/>
      <c r="AA53" s="1131">
        <f xml:space="preserve"> IF( SUM( AC53:AC53 ) = 0, 0,#REF! )</f>
        <v>0</v>
      </c>
      <c r="AB53" s="2608"/>
    </row>
    <row r="54" spans="2:28" ht="39.75" thickTop="1" thickBot="1">
      <c r="B54" s="2564"/>
      <c r="C54" s="1349" t="s">
        <v>2</v>
      </c>
      <c r="D54" s="1336" t="s">
        <v>18573</v>
      </c>
      <c r="E54" s="1336" t="s">
        <v>668</v>
      </c>
      <c r="F54" s="1336" t="s">
        <v>18515</v>
      </c>
      <c r="G54" s="1337" t="s">
        <v>18574</v>
      </c>
      <c r="H54" s="1353"/>
      <c r="I54" s="1399" t="s">
        <v>18575</v>
      </c>
      <c r="J54" s="1354" t="s">
        <v>18576</v>
      </c>
      <c r="K54" s="1353"/>
      <c r="L54" s="1400" t="s">
        <v>18575</v>
      </c>
      <c r="M54" s="1401" t="s">
        <v>18576</v>
      </c>
      <c r="N54" s="1359"/>
      <c r="O54" s="1400" t="s">
        <v>18575</v>
      </c>
      <c r="P54" s="1401" t="s">
        <v>18576</v>
      </c>
      <c r="Q54" s="1359"/>
      <c r="R54" s="1400" t="s">
        <v>18575</v>
      </c>
      <c r="S54" s="1401" t="s">
        <v>18576</v>
      </c>
      <c r="T54" s="1359"/>
      <c r="U54" s="1400" t="s">
        <v>18575</v>
      </c>
      <c r="V54" s="1401" t="s">
        <v>18576</v>
      </c>
      <c r="W54" s="2627"/>
      <c r="X54" s="1402" t="s">
        <v>7372</v>
      </c>
      <c r="Y54" s="2564"/>
      <c r="Z54" s="2608"/>
      <c r="AA54" s="1131">
        <f xml:space="preserve"> IF( SUM( AC54:AC54 ) = 0, 0,#REF! )</f>
        <v>0</v>
      </c>
      <c r="AB54" s="2608"/>
    </row>
    <row r="55" spans="2:28" ht="26.25" thickTop="1">
      <c r="B55" s="1409" t="s">
        <v>18577</v>
      </c>
      <c r="C55" s="1343" t="s">
        <v>18640</v>
      </c>
      <c r="D55" s="1343">
        <f>1598*3000/1000000</f>
        <v>4.7939999999999996</v>
      </c>
      <c r="E55" s="1343" t="s">
        <v>18579</v>
      </c>
      <c r="F55" s="1343">
        <v>0</v>
      </c>
      <c r="G55" s="1355">
        <v>3000</v>
      </c>
      <c r="H55" s="1353"/>
      <c r="I55" s="2093">
        <v>0</v>
      </c>
      <c r="J55" s="1427">
        <f>IFERROR(I55/$G55,0)</f>
        <v>0</v>
      </c>
      <c r="K55" s="1411"/>
      <c r="L55" s="1412">
        <v>0</v>
      </c>
      <c r="M55" s="1413">
        <f>L55/$G55</f>
        <v>0</v>
      </c>
      <c r="N55" s="1414"/>
      <c r="O55" s="1412">
        <v>0</v>
      </c>
      <c r="P55" s="1413">
        <f>O55/$G55</f>
        <v>0</v>
      </c>
      <c r="Q55" s="1414"/>
      <c r="R55" s="1412">
        <v>0</v>
      </c>
      <c r="S55" s="1413">
        <f>R55/$G55</f>
        <v>0</v>
      </c>
      <c r="T55" s="1414"/>
      <c r="U55" s="1412"/>
      <c r="V55" s="1413"/>
      <c r="W55" s="2627"/>
      <c r="X55" s="1415" t="s">
        <v>18641</v>
      </c>
      <c r="Y55" s="2564"/>
      <c r="Z55" s="2608"/>
      <c r="AA55" s="1131">
        <f xml:space="preserve"> IF( SUM( AC55:AC55 ) = 0, 0,#REF! )</f>
        <v>0</v>
      </c>
      <c r="AB55" s="2608"/>
    </row>
    <row r="56" spans="2:28" ht="18.75">
      <c r="B56" s="1416" t="s">
        <v>18581</v>
      </c>
      <c r="C56" s="1351" t="s">
        <v>18642</v>
      </c>
      <c r="D56" s="1421">
        <f>135.046*0.64</f>
        <v>86.42944</v>
      </c>
      <c r="E56" s="1351" t="s">
        <v>3137</v>
      </c>
      <c r="F56" s="1351">
        <v>1</v>
      </c>
      <c r="G56" s="1428">
        <v>1</v>
      </c>
      <c r="H56" s="1353"/>
      <c r="I56" s="2096">
        <v>0</v>
      </c>
      <c r="J56" s="1417">
        <f>IFERROR(I56/$G56,0)</f>
        <v>0</v>
      </c>
      <c r="K56" s="1411"/>
      <c r="L56" s="1418">
        <v>0</v>
      </c>
      <c r="M56" s="1419">
        <f>L56/$G56</f>
        <v>0</v>
      </c>
      <c r="N56" s="1414"/>
      <c r="O56" s="1418">
        <v>0</v>
      </c>
      <c r="P56" s="1419">
        <f>O56/$G56</f>
        <v>0</v>
      </c>
      <c r="Q56" s="1414"/>
      <c r="R56" s="1418">
        <v>0</v>
      </c>
      <c r="S56" s="1419">
        <f>R56/$G56</f>
        <v>0</v>
      </c>
      <c r="T56" s="1414"/>
      <c r="U56" s="1418"/>
      <c r="V56" s="1419"/>
      <c r="W56" s="2627"/>
      <c r="X56" s="1420" t="s">
        <v>18643</v>
      </c>
      <c r="Y56" s="2564"/>
      <c r="Z56" s="2608"/>
      <c r="AA56" s="1131">
        <f xml:space="preserve"> IF( SUM( AC56:AC56 ) = 0, 0,#REF! )</f>
        <v>0</v>
      </c>
      <c r="AB56" s="2608"/>
    </row>
    <row r="57" spans="2:28" ht="19.5" thickBot="1">
      <c r="B57" s="1398" t="s">
        <v>18584</v>
      </c>
      <c r="C57" s="1344" t="s">
        <v>18644</v>
      </c>
      <c r="D57" s="1423">
        <f>135.046*0.36</f>
        <v>48.616559999999993</v>
      </c>
      <c r="E57" s="1344" t="s">
        <v>3137</v>
      </c>
      <c r="F57" s="1344">
        <v>1</v>
      </c>
      <c r="G57" s="1429">
        <v>1</v>
      </c>
      <c r="H57" s="1353"/>
      <c r="I57" s="2097">
        <v>0</v>
      </c>
      <c r="J57" s="1424">
        <f>IFERROR(I57/$G57,0)</f>
        <v>0</v>
      </c>
      <c r="K57" s="1411"/>
      <c r="L57" s="1425">
        <v>0</v>
      </c>
      <c r="M57" s="1426">
        <f>L57/$G57</f>
        <v>0</v>
      </c>
      <c r="N57" s="1414"/>
      <c r="O57" s="1425">
        <v>0</v>
      </c>
      <c r="P57" s="1426">
        <f>O57/$G57</f>
        <v>0</v>
      </c>
      <c r="Q57" s="1414"/>
      <c r="R57" s="1425">
        <v>0</v>
      </c>
      <c r="S57" s="1426">
        <f>R57/$G57</f>
        <v>0</v>
      </c>
      <c r="T57" s="1414"/>
      <c r="U57" s="1425"/>
      <c r="V57" s="1426"/>
      <c r="W57" s="2627"/>
      <c r="X57" s="1408" t="s">
        <v>18645</v>
      </c>
      <c r="Y57" s="2564"/>
      <c r="Z57" s="2608"/>
      <c r="AA57" s="1131">
        <f xml:space="preserve"> IF( SUM( AC57:AC57 ) = 0, 0,#REF! )</f>
        <v>0</v>
      </c>
      <c r="AB57" s="2608"/>
    </row>
    <row r="58" spans="2:28" ht="19.5" thickTop="1">
      <c r="B58" s="2564"/>
      <c r="C58" s="2564"/>
      <c r="D58" s="1430"/>
      <c r="E58" s="2564"/>
      <c r="F58" s="2564"/>
      <c r="G58" s="2564"/>
      <c r="H58" s="1353"/>
      <c r="I58" s="2564"/>
      <c r="J58" s="2564"/>
      <c r="K58" s="2564"/>
      <c r="L58" s="2627"/>
      <c r="M58" s="2627"/>
      <c r="N58" s="2627"/>
      <c r="O58" s="2627"/>
      <c r="P58" s="2627"/>
      <c r="Q58" s="2627"/>
      <c r="R58" s="2627"/>
      <c r="S58" s="2627"/>
      <c r="T58" s="2627"/>
      <c r="U58" s="2627"/>
      <c r="V58" s="2627"/>
      <c r="W58" s="2627"/>
      <c r="X58" s="2564"/>
      <c r="Y58" s="2564"/>
      <c r="Z58" s="2608"/>
      <c r="AA58" s="1131">
        <f xml:space="preserve"> IF( SUM( AC58:AC58 ) = 0, 0,#REF! )</f>
        <v>0</v>
      </c>
      <c r="AB58" s="2608"/>
    </row>
    <row r="59" spans="2:28" ht="15" thickBot="1">
      <c r="B59" s="2564"/>
      <c r="C59" s="2564"/>
      <c r="D59" s="2564"/>
      <c r="E59" s="2564"/>
      <c r="F59" s="2564"/>
      <c r="G59" s="2564"/>
      <c r="H59" s="2564"/>
      <c r="I59" s="2564"/>
      <c r="J59" s="2564"/>
      <c r="K59" s="2564"/>
      <c r="L59" s="2627"/>
      <c r="M59" s="2627"/>
      <c r="N59" s="2627"/>
      <c r="O59" s="2627"/>
      <c r="P59" s="2627"/>
      <c r="Q59" s="2627"/>
      <c r="R59" s="2627"/>
      <c r="S59" s="2627"/>
      <c r="T59" s="2627"/>
      <c r="U59" s="2627"/>
      <c r="V59" s="2627"/>
      <c r="W59" s="2627"/>
      <c r="X59" s="2564"/>
      <c r="Y59" s="2564"/>
      <c r="Z59" s="2608"/>
      <c r="AA59" s="1131">
        <f xml:space="preserve"> IF( SUM( AC59:AC59 ) = 0, 0,#REF! )</f>
        <v>0</v>
      </c>
      <c r="AB59" s="2608"/>
    </row>
    <row r="60" spans="2:28" ht="19.5" thickTop="1">
      <c r="B60" s="1396" t="s">
        <v>18646</v>
      </c>
      <c r="C60" s="1397" t="s">
        <v>18570</v>
      </c>
      <c r="D60" s="2564"/>
      <c r="E60" s="2564"/>
      <c r="F60" s="2564"/>
      <c r="G60" s="1353"/>
      <c r="H60" s="1353"/>
      <c r="I60" s="1353"/>
      <c r="J60" s="1353"/>
      <c r="K60" s="1353"/>
      <c r="L60" s="1359"/>
      <c r="M60" s="2627"/>
      <c r="N60" s="1359"/>
      <c r="O60" s="1359"/>
      <c r="P60" s="2627"/>
      <c r="Q60" s="1359"/>
      <c r="R60" s="1359"/>
      <c r="S60" s="2627"/>
      <c r="T60" s="1359"/>
      <c r="U60" s="1359"/>
      <c r="V60" s="2627"/>
      <c r="W60" s="2627"/>
      <c r="X60" s="2564"/>
      <c r="Y60" s="2564"/>
      <c r="Z60" s="2608"/>
      <c r="AA60" s="1131">
        <f xml:space="preserve"> IF( SUM( AC60:AC60 ) = 0, 0,#REF! )</f>
        <v>0</v>
      </c>
      <c r="AB60" s="2608"/>
    </row>
    <row r="61" spans="2:28" ht="19.5" thickBot="1">
      <c r="B61" s="1398" t="s">
        <v>18647</v>
      </c>
      <c r="C61" s="1431">
        <v>20.12</v>
      </c>
      <c r="D61" s="1365"/>
      <c r="E61" s="1365"/>
      <c r="F61" s="1365"/>
      <c r="G61" s="1353"/>
      <c r="H61" s="1353"/>
      <c r="I61" s="1353"/>
      <c r="J61" s="1353"/>
      <c r="K61" s="1353"/>
      <c r="L61" s="1359"/>
      <c r="M61" s="2627"/>
      <c r="N61" s="1359"/>
      <c r="O61" s="1359"/>
      <c r="P61" s="2627"/>
      <c r="Q61" s="1359"/>
      <c r="R61" s="1359"/>
      <c r="S61" s="2627"/>
      <c r="T61" s="1359"/>
      <c r="U61" s="1359"/>
      <c r="V61" s="2627"/>
      <c r="W61" s="2627"/>
      <c r="X61" s="2564"/>
      <c r="Y61" s="2564"/>
      <c r="Z61" s="2608"/>
      <c r="AA61" s="1131">
        <f xml:space="preserve"> IF( SUM( AC61:AC61 ) = 0, 0,#REF! )</f>
        <v>0</v>
      </c>
      <c r="AB61" s="2608"/>
    </row>
    <row r="62" spans="2:28" ht="21" customHeight="1" thickTop="1" thickBot="1">
      <c r="B62" s="2564"/>
      <c r="C62" s="1353"/>
      <c r="D62" s="1353"/>
      <c r="E62" s="1353"/>
      <c r="F62" s="1353"/>
      <c r="G62" s="1353"/>
      <c r="H62" s="1353"/>
      <c r="I62" s="2967" t="s">
        <v>3639</v>
      </c>
      <c r="J62" s="2968"/>
      <c r="K62" s="1353"/>
      <c r="L62" s="2969" t="s">
        <v>7324</v>
      </c>
      <c r="M62" s="2970"/>
      <c r="N62" s="1359"/>
      <c r="O62" s="2969" t="s">
        <v>16510</v>
      </c>
      <c r="P62" s="2970"/>
      <c r="Q62" s="1359"/>
      <c r="R62" s="2969" t="s">
        <v>16511</v>
      </c>
      <c r="S62" s="2970"/>
      <c r="T62" s="1359"/>
      <c r="U62" s="2969" t="s">
        <v>18572</v>
      </c>
      <c r="V62" s="2970"/>
      <c r="W62" s="2627"/>
      <c r="X62" s="2564"/>
      <c r="Y62" s="2564"/>
      <c r="Z62" s="2608"/>
      <c r="AA62" s="1131">
        <f xml:space="preserve"> IF( SUM( AC62:AC62 ) = 0, 0,#REF! )</f>
        <v>0</v>
      </c>
      <c r="AB62" s="2608"/>
    </row>
    <row r="63" spans="2:28" ht="39.75" thickTop="1" thickBot="1">
      <c r="B63" s="2564"/>
      <c r="C63" s="1349" t="s">
        <v>2</v>
      </c>
      <c r="D63" s="1336" t="s">
        <v>18573</v>
      </c>
      <c r="E63" s="1336" t="s">
        <v>668</v>
      </c>
      <c r="F63" s="1336" t="s">
        <v>18515</v>
      </c>
      <c r="G63" s="1337" t="s">
        <v>18574</v>
      </c>
      <c r="H63" s="1353"/>
      <c r="I63" s="1399" t="s">
        <v>18575</v>
      </c>
      <c r="J63" s="1354" t="s">
        <v>18576</v>
      </c>
      <c r="K63" s="1353"/>
      <c r="L63" s="1400" t="s">
        <v>18575</v>
      </c>
      <c r="M63" s="1401" t="s">
        <v>18576</v>
      </c>
      <c r="N63" s="1359"/>
      <c r="O63" s="1400" t="s">
        <v>18575</v>
      </c>
      <c r="P63" s="1401" t="s">
        <v>18576</v>
      </c>
      <c r="Q63" s="1359"/>
      <c r="R63" s="1400" t="s">
        <v>18575</v>
      </c>
      <c r="S63" s="1401" t="s">
        <v>18576</v>
      </c>
      <c r="T63" s="1359"/>
      <c r="U63" s="1400" t="s">
        <v>18575</v>
      </c>
      <c r="V63" s="1401" t="s">
        <v>18576</v>
      </c>
      <c r="W63" s="2627"/>
      <c r="X63" s="1402" t="s">
        <v>7372</v>
      </c>
      <c r="Y63" s="2564"/>
      <c r="Z63" s="2608"/>
      <c r="AA63" s="1131">
        <f xml:space="preserve"> IF( SUM( AC63:AC63 ) = 0, 0,#REF! )</f>
        <v>0</v>
      </c>
      <c r="AB63" s="2608"/>
    </row>
    <row r="64" spans="2:28" ht="26.25" thickTop="1">
      <c r="B64" s="1409" t="s">
        <v>18577</v>
      </c>
      <c r="C64" s="1343" t="s">
        <v>18648</v>
      </c>
      <c r="D64" s="1432">
        <v>15.47023313</v>
      </c>
      <c r="E64" s="1343" t="s">
        <v>3222</v>
      </c>
      <c r="F64" s="1343">
        <v>3</v>
      </c>
      <c r="G64" s="1355">
        <v>66.319000000000003</v>
      </c>
      <c r="H64" s="1353"/>
      <c r="I64" s="2098">
        <v>0</v>
      </c>
      <c r="J64" s="1427">
        <f>IFERROR(I64/$G64,0)</f>
        <v>0</v>
      </c>
      <c r="K64" s="1411"/>
      <c r="L64" s="1412">
        <v>0</v>
      </c>
      <c r="M64" s="1413">
        <f>L64/$G64</f>
        <v>0</v>
      </c>
      <c r="N64" s="1414"/>
      <c r="O64" s="1412">
        <v>0</v>
      </c>
      <c r="P64" s="1413">
        <f>O64/$G64</f>
        <v>0</v>
      </c>
      <c r="Q64" s="1414"/>
      <c r="R64" s="1412">
        <v>0</v>
      </c>
      <c r="S64" s="1413">
        <f>R64/$G64</f>
        <v>0</v>
      </c>
      <c r="T64" s="1414"/>
      <c r="U64" s="1412"/>
      <c r="V64" s="1413"/>
      <c r="W64" s="2627"/>
      <c r="X64" s="1415" t="s">
        <v>18649</v>
      </c>
      <c r="Y64" s="2564"/>
      <c r="Z64" s="2608"/>
      <c r="AA64" s="1131">
        <f xml:space="preserve"> IF( SUM( AC64:AC64 ) = 0, 0,#REF! )</f>
        <v>0</v>
      </c>
      <c r="AB64" s="2608"/>
    </row>
    <row r="65" spans="2:28" ht="54.75" customHeight="1" thickBot="1">
      <c r="B65" s="1398" t="s">
        <v>18581</v>
      </c>
      <c r="C65" s="1344" t="s">
        <v>18650</v>
      </c>
      <c r="D65" s="1423">
        <v>4.6497009</v>
      </c>
      <c r="E65" s="1344" t="s">
        <v>3222</v>
      </c>
      <c r="F65" s="1344">
        <v>3</v>
      </c>
      <c r="G65" s="1431">
        <v>91.01</v>
      </c>
      <c r="H65" s="1353"/>
      <c r="I65" s="2099">
        <v>0</v>
      </c>
      <c r="J65" s="1424">
        <f>IFERROR(I65/$G65,0)</f>
        <v>0</v>
      </c>
      <c r="K65" s="1411"/>
      <c r="L65" s="1425">
        <v>0</v>
      </c>
      <c r="M65" s="1426">
        <f>L65/$G65</f>
        <v>0</v>
      </c>
      <c r="N65" s="1414"/>
      <c r="O65" s="1425">
        <v>0</v>
      </c>
      <c r="P65" s="1426">
        <f>O65/$G65</f>
        <v>0</v>
      </c>
      <c r="Q65" s="1414"/>
      <c r="R65" s="1425">
        <v>0</v>
      </c>
      <c r="S65" s="1426">
        <f>R65/$G65</f>
        <v>0</v>
      </c>
      <c r="T65" s="1414"/>
      <c r="U65" s="1425"/>
      <c r="V65" s="1426"/>
      <c r="W65" s="2627"/>
      <c r="X65" s="1408" t="s">
        <v>18651</v>
      </c>
      <c r="Y65" s="2564"/>
      <c r="Z65" s="2608"/>
      <c r="AA65" s="1131">
        <f xml:space="preserve"> IF( SUM( AC65:AC65 ) = 0, 0,#REF! )</f>
        <v>0</v>
      </c>
      <c r="AB65" s="2608"/>
    </row>
    <row r="66" spans="2:28" ht="15" thickTop="1">
      <c r="B66" s="2564"/>
      <c r="C66" s="2564"/>
      <c r="D66" s="1433"/>
      <c r="E66" s="2564"/>
      <c r="F66" s="2564"/>
      <c r="G66" s="2564"/>
      <c r="H66" s="2564"/>
      <c r="I66" s="2564"/>
      <c r="J66" s="2564"/>
      <c r="K66" s="2564"/>
      <c r="L66" s="2627"/>
      <c r="M66" s="2627"/>
      <c r="N66" s="2627"/>
      <c r="O66" s="2627"/>
      <c r="P66" s="2627"/>
      <c r="Q66" s="2627"/>
      <c r="R66" s="2627"/>
      <c r="S66" s="2627"/>
      <c r="T66" s="2627"/>
      <c r="U66" s="2627"/>
      <c r="V66" s="2627"/>
      <c r="W66" s="2627"/>
      <c r="X66" s="2564"/>
      <c r="Y66" s="2564"/>
      <c r="Z66" s="2608"/>
      <c r="AA66" s="1131">
        <f xml:space="preserve"> IF( SUM( AC66:AC66 ) = 0, 0,#REF! )</f>
        <v>0</v>
      </c>
      <c r="AB66" s="2608"/>
    </row>
    <row r="67" spans="2:28" ht="19.5" thickBot="1">
      <c r="B67" s="2564"/>
      <c r="C67" s="2564"/>
      <c r="D67" s="2564"/>
      <c r="E67" s="2564"/>
      <c r="F67" s="2564"/>
      <c r="G67" s="2564"/>
      <c r="H67" s="1353"/>
      <c r="I67" s="2564"/>
      <c r="J67" s="2564"/>
      <c r="K67" s="2564"/>
      <c r="L67" s="2627"/>
      <c r="M67" s="2627"/>
      <c r="N67" s="2627"/>
      <c r="O67" s="2627"/>
      <c r="P67" s="2627"/>
      <c r="Q67" s="2627"/>
      <c r="R67" s="2627"/>
      <c r="S67" s="2627"/>
      <c r="T67" s="2627"/>
      <c r="U67" s="2627"/>
      <c r="V67" s="2627"/>
      <c r="W67" s="2627"/>
      <c r="X67" s="2564"/>
      <c r="Y67" s="2564"/>
      <c r="Z67" s="2608"/>
      <c r="AA67" s="1131">
        <f xml:space="preserve"> IF( SUM( AC67:AC67 ) = 0, 0,#REF! )</f>
        <v>0</v>
      </c>
      <c r="AB67" s="2608"/>
    </row>
    <row r="68" spans="2:28" ht="19.5" thickTop="1">
      <c r="B68" s="1396" t="s">
        <v>18652</v>
      </c>
      <c r="C68" s="1397" t="s">
        <v>18570</v>
      </c>
      <c r="D68" s="2564"/>
      <c r="E68" s="2564"/>
      <c r="F68" s="2564"/>
      <c r="G68" s="1353"/>
      <c r="H68" s="1353"/>
      <c r="I68" s="1353"/>
      <c r="J68" s="1353"/>
      <c r="K68" s="1353"/>
      <c r="L68" s="1359"/>
      <c r="M68" s="2627"/>
      <c r="N68" s="1359"/>
      <c r="O68" s="1359"/>
      <c r="P68" s="2627"/>
      <c r="Q68" s="1359"/>
      <c r="R68" s="1359"/>
      <c r="S68" s="2627"/>
      <c r="T68" s="1359"/>
      <c r="U68" s="1359"/>
      <c r="V68" s="2627"/>
      <c r="W68" s="2627"/>
      <c r="X68" s="2564"/>
      <c r="Y68" s="2564"/>
      <c r="Z68" s="2608"/>
      <c r="AA68" s="1131">
        <f xml:space="preserve"> IF( SUM( AC68:AC68 ) = 0, 0,#REF! )</f>
        <v>0</v>
      </c>
      <c r="AB68" s="2608"/>
    </row>
    <row r="69" spans="2:28" ht="19.5" thickBot="1">
      <c r="B69" s="1398" t="s">
        <v>18653</v>
      </c>
      <c r="C69" s="1431">
        <v>74.626000000000005</v>
      </c>
      <c r="D69" s="1365"/>
      <c r="E69" s="1365"/>
      <c r="F69" s="1365"/>
      <c r="G69" s="1353"/>
      <c r="H69" s="1353"/>
      <c r="I69" s="1353"/>
      <c r="J69" s="1353"/>
      <c r="K69" s="1353"/>
      <c r="L69" s="1359"/>
      <c r="M69" s="2627"/>
      <c r="N69" s="1359"/>
      <c r="O69" s="1359"/>
      <c r="P69" s="2627"/>
      <c r="Q69" s="1359"/>
      <c r="R69" s="1359"/>
      <c r="S69" s="2627"/>
      <c r="T69" s="1359"/>
      <c r="U69" s="1359"/>
      <c r="V69" s="2627"/>
      <c r="W69" s="2627"/>
      <c r="X69" s="2564"/>
      <c r="Y69" s="2564"/>
      <c r="Z69" s="2608"/>
      <c r="AA69" s="1131">
        <f xml:space="preserve"> IF( SUM( AC69:AC69 ) = 0, 0,#REF! )</f>
        <v>0</v>
      </c>
      <c r="AB69" s="2608"/>
    </row>
    <row r="70" spans="2:28" ht="20.25" thickTop="1" thickBot="1">
      <c r="B70" s="1365"/>
      <c r="C70" s="2564"/>
      <c r="D70" s="1365"/>
      <c r="E70" s="1365"/>
      <c r="F70" s="1365"/>
      <c r="G70" s="1353"/>
      <c r="H70" s="1353"/>
      <c r="I70" s="1353"/>
      <c r="J70" s="1353"/>
      <c r="K70" s="1353"/>
      <c r="L70" s="1359"/>
      <c r="M70" s="2627"/>
      <c r="N70" s="1359"/>
      <c r="O70" s="1359"/>
      <c r="P70" s="2627"/>
      <c r="Q70" s="1359"/>
      <c r="R70" s="1359"/>
      <c r="S70" s="2627"/>
      <c r="T70" s="1359"/>
      <c r="U70" s="1359"/>
      <c r="V70" s="2627"/>
      <c r="W70" s="2627"/>
      <c r="X70" s="2564"/>
      <c r="Y70" s="2564"/>
      <c r="Z70" s="2608"/>
      <c r="AA70" s="1131">
        <f xml:space="preserve"> IF( SUM( AC70:AC70 ) = 0, 0,#REF! )</f>
        <v>0</v>
      </c>
      <c r="AB70" s="2608"/>
    </row>
    <row r="71" spans="2:28" ht="21" customHeight="1" thickTop="1" thickBot="1">
      <c r="B71" s="2564"/>
      <c r="C71" s="2564"/>
      <c r="D71" s="2564"/>
      <c r="E71" s="2564"/>
      <c r="F71" s="2564"/>
      <c r="G71" s="2564"/>
      <c r="H71" s="1353"/>
      <c r="I71" s="2967" t="s">
        <v>3639</v>
      </c>
      <c r="J71" s="2968"/>
      <c r="K71" s="1353"/>
      <c r="L71" s="2969" t="s">
        <v>7324</v>
      </c>
      <c r="M71" s="2970"/>
      <c r="N71" s="1359"/>
      <c r="O71" s="2969" t="s">
        <v>16510</v>
      </c>
      <c r="P71" s="2970"/>
      <c r="Q71" s="1359"/>
      <c r="R71" s="2969" t="s">
        <v>16511</v>
      </c>
      <c r="S71" s="2970"/>
      <c r="T71" s="1359"/>
      <c r="U71" s="2969" t="s">
        <v>18572</v>
      </c>
      <c r="V71" s="2970"/>
      <c r="W71" s="2627"/>
      <c r="X71" s="2564"/>
      <c r="Y71" s="2564"/>
      <c r="Z71" s="2608"/>
      <c r="AA71" s="1131">
        <f xml:space="preserve"> IF( SUM( AC71:AC71 ) = 0, 0,#REF! )</f>
        <v>0</v>
      </c>
      <c r="AB71" s="2608"/>
    </row>
    <row r="72" spans="2:28" ht="39.75" thickTop="1" thickBot="1">
      <c r="B72" s="2564"/>
      <c r="C72" s="1349" t="s">
        <v>2</v>
      </c>
      <c r="D72" s="1336" t="s">
        <v>18573</v>
      </c>
      <c r="E72" s="1336" t="s">
        <v>668</v>
      </c>
      <c r="F72" s="1336" t="s">
        <v>18515</v>
      </c>
      <c r="G72" s="1337" t="s">
        <v>18574</v>
      </c>
      <c r="H72" s="1353"/>
      <c r="I72" s="1399" t="s">
        <v>18575</v>
      </c>
      <c r="J72" s="1354" t="s">
        <v>18576</v>
      </c>
      <c r="K72" s="1353"/>
      <c r="L72" s="1400" t="s">
        <v>18575</v>
      </c>
      <c r="M72" s="1401" t="s">
        <v>18576</v>
      </c>
      <c r="N72" s="1359"/>
      <c r="O72" s="1400" t="s">
        <v>18575</v>
      </c>
      <c r="P72" s="1401" t="s">
        <v>18576</v>
      </c>
      <c r="Q72" s="1359"/>
      <c r="R72" s="1400" t="s">
        <v>18575</v>
      </c>
      <c r="S72" s="1401" t="s">
        <v>18576</v>
      </c>
      <c r="T72" s="1359"/>
      <c r="U72" s="1400" t="s">
        <v>18575</v>
      </c>
      <c r="V72" s="1401" t="s">
        <v>18576</v>
      </c>
      <c r="W72" s="2627"/>
      <c r="X72" s="1402" t="s">
        <v>7372</v>
      </c>
      <c r="Y72" s="2564"/>
      <c r="Z72" s="2608"/>
      <c r="AA72" s="1131">
        <f xml:space="preserve"> IF( SUM( AC72:AC72 ) = 0, 0,#REF! )</f>
        <v>0</v>
      </c>
      <c r="AB72" s="2608"/>
    </row>
    <row r="73" spans="2:28" ht="90.75" thickTop="1" thickBot="1">
      <c r="B73" s="1403" t="s">
        <v>18577</v>
      </c>
      <c r="C73" s="1339" t="s">
        <v>18654</v>
      </c>
      <c r="D73" s="1434">
        <f>2870.23*G73/1000000</f>
        <v>74.625979999999998</v>
      </c>
      <c r="E73" s="1339" t="s">
        <v>18579</v>
      </c>
      <c r="F73" s="1339">
        <v>0</v>
      </c>
      <c r="G73" s="1404">
        <v>26000</v>
      </c>
      <c r="H73" s="1353"/>
      <c r="I73" s="2092">
        <v>0</v>
      </c>
      <c r="J73" s="1435">
        <f>IFERROR(I73/$G73,0)</f>
        <v>0</v>
      </c>
      <c r="K73" s="1353"/>
      <c r="L73" s="1406">
        <v>0</v>
      </c>
      <c r="M73" s="1407">
        <f>L73/$G73</f>
        <v>0</v>
      </c>
      <c r="N73" s="1359"/>
      <c r="O73" s="1406">
        <v>0</v>
      </c>
      <c r="P73" s="1407">
        <f>O73/$G73</f>
        <v>0</v>
      </c>
      <c r="Q73" s="1359"/>
      <c r="R73" s="1406">
        <v>0</v>
      </c>
      <c r="S73" s="1407">
        <f>R73/$G73</f>
        <v>0</v>
      </c>
      <c r="T73" s="1359"/>
      <c r="U73" s="1406"/>
      <c r="V73" s="1407"/>
      <c r="W73" s="2627"/>
      <c r="X73" s="1408" t="s">
        <v>18655</v>
      </c>
      <c r="Y73" s="2564"/>
      <c r="Z73" s="2608"/>
      <c r="AA73" s="1131">
        <f xml:space="preserve"> IF( SUM( AC73:AC73 ) = 0, 0,#REF! )</f>
        <v>0</v>
      </c>
      <c r="AB73" s="2608"/>
    </row>
    <row r="74" spans="2:28" ht="15.75" thickTop="1" thickBot="1">
      <c r="B74" s="2564"/>
      <c r="C74" s="2564"/>
      <c r="D74" s="2564"/>
      <c r="E74" s="2564"/>
      <c r="F74" s="2564"/>
      <c r="G74" s="2564"/>
      <c r="H74" s="2564"/>
      <c r="I74" s="2564"/>
      <c r="J74" s="2564"/>
      <c r="K74" s="2564"/>
      <c r="L74" s="2627"/>
      <c r="M74" s="2627"/>
      <c r="N74" s="2627"/>
      <c r="O74" s="2627"/>
      <c r="P74" s="2627"/>
      <c r="Q74" s="2627"/>
      <c r="R74" s="2627"/>
      <c r="S74" s="2627"/>
      <c r="T74" s="2627"/>
      <c r="U74" s="2627"/>
      <c r="V74" s="2627"/>
      <c r="W74" s="2627"/>
      <c r="X74" s="2564"/>
      <c r="Y74" s="2564"/>
      <c r="Z74" s="2608"/>
      <c r="AA74" s="1131">
        <f xml:space="preserve"> IF( SUM( AC74:AC74 ) = 0, 0,#REF! )</f>
        <v>0</v>
      </c>
      <c r="AB74" s="2608"/>
    </row>
    <row r="75" spans="2:28" ht="15" thickTop="1">
      <c r="B75" s="1396" t="s">
        <v>18656</v>
      </c>
      <c r="C75" s="1397" t="s">
        <v>18570</v>
      </c>
      <c r="D75" s="2564"/>
      <c r="E75" s="2564"/>
      <c r="F75" s="2564"/>
      <c r="G75" s="2564"/>
      <c r="H75" s="2564"/>
      <c r="I75" s="2564"/>
      <c r="J75" s="2564"/>
      <c r="K75" s="2564"/>
      <c r="L75" s="2627"/>
      <c r="M75" s="2627"/>
      <c r="N75" s="2627"/>
      <c r="O75" s="2627"/>
      <c r="P75" s="2627"/>
      <c r="Q75" s="2627"/>
      <c r="R75" s="2627"/>
      <c r="S75" s="2627"/>
      <c r="T75" s="2627"/>
      <c r="U75" s="2627"/>
      <c r="V75" s="2627"/>
      <c r="W75" s="2627"/>
      <c r="X75" s="2564"/>
      <c r="Y75" s="2564"/>
      <c r="Z75" s="2608"/>
      <c r="AA75" s="1131">
        <f xml:space="preserve"> IF( SUM( AC75:AC75 ) = 0, 0,#REF! )</f>
        <v>0</v>
      </c>
      <c r="AB75" s="2608"/>
    </row>
    <row r="76" spans="2:28" ht="26.25" thickBot="1">
      <c r="B76" s="1398" t="s">
        <v>18657</v>
      </c>
      <c r="C76" s="1431">
        <v>7.93</v>
      </c>
      <c r="D76" s="2564"/>
      <c r="E76" s="2564"/>
      <c r="F76" s="2564"/>
      <c r="G76" s="2564"/>
      <c r="H76" s="2564"/>
      <c r="I76" s="2564"/>
      <c r="J76" s="2564"/>
      <c r="K76" s="2564"/>
      <c r="L76" s="2627"/>
      <c r="M76" s="2627"/>
      <c r="N76" s="2627"/>
      <c r="O76" s="2627"/>
      <c r="P76" s="2627"/>
      <c r="Q76" s="2627"/>
      <c r="R76" s="2627"/>
      <c r="S76" s="2627"/>
      <c r="T76" s="2627"/>
      <c r="U76" s="2627"/>
      <c r="V76" s="2627"/>
      <c r="W76" s="2627"/>
      <c r="X76" s="2564"/>
      <c r="Y76" s="2564"/>
      <c r="Z76" s="2608"/>
      <c r="AA76" s="1131">
        <f xml:space="preserve"> IF( SUM( AC76:AC76 ) = 0, 0,#REF! )</f>
        <v>0</v>
      </c>
      <c r="AB76" s="2608"/>
    </row>
    <row r="77" spans="2:28" ht="15" thickTop="1">
      <c r="B77" s="2564"/>
      <c r="C77" s="2564"/>
      <c r="D77" s="2564"/>
      <c r="E77" s="2564"/>
      <c r="F77" s="2564"/>
      <c r="G77" s="2564"/>
      <c r="H77" s="2564"/>
      <c r="I77" s="2564"/>
      <c r="J77" s="2564"/>
      <c r="K77" s="2564"/>
      <c r="L77" s="2627"/>
      <c r="M77" s="2627"/>
      <c r="N77" s="2627"/>
      <c r="O77" s="2627"/>
      <c r="P77" s="2627"/>
      <c r="Q77" s="2627"/>
      <c r="R77" s="2627"/>
      <c r="S77" s="2627"/>
      <c r="T77" s="2627"/>
      <c r="U77" s="2627"/>
      <c r="V77" s="2627"/>
      <c r="W77" s="2627"/>
      <c r="X77" s="2564"/>
      <c r="Y77" s="2564"/>
      <c r="Z77" s="2608"/>
      <c r="AA77" s="1131">
        <f xml:space="preserve"> IF( SUM( AC77:AC77 ) = 0, 0,#REF! )</f>
        <v>0</v>
      </c>
      <c r="AB77" s="2608"/>
    </row>
    <row r="78" spans="2:28">
      <c r="B78" s="2564"/>
      <c r="C78" s="2564"/>
      <c r="D78" s="2564"/>
      <c r="E78" s="2564"/>
      <c r="F78" s="2564"/>
      <c r="G78" s="2564"/>
      <c r="H78" s="2564"/>
      <c r="I78" s="2564"/>
      <c r="J78" s="2564"/>
      <c r="K78" s="2564"/>
      <c r="L78" s="2627"/>
      <c r="M78" s="2627"/>
      <c r="N78" s="2627"/>
      <c r="O78" s="2627"/>
      <c r="P78" s="2627"/>
      <c r="Q78" s="2627"/>
      <c r="R78" s="2627"/>
      <c r="S78" s="2627"/>
      <c r="T78" s="2627"/>
      <c r="U78" s="2627"/>
      <c r="V78" s="2627"/>
      <c r="W78" s="2627"/>
      <c r="X78" s="2564"/>
      <c r="Y78" s="2564"/>
      <c r="Z78" s="2608"/>
      <c r="AA78" s="1131">
        <f xml:space="preserve"> IF( SUM( AC78:AC78 ) = 0, 0,#REF! )</f>
        <v>0</v>
      </c>
      <c r="AB78" s="2608"/>
    </row>
    <row r="79" spans="2:28">
      <c r="B79" s="2564"/>
      <c r="C79" s="2564"/>
      <c r="D79" s="2564"/>
      <c r="E79" s="2564"/>
      <c r="F79" s="2564"/>
      <c r="G79" s="2564"/>
      <c r="H79" s="2564"/>
      <c r="I79" s="2564"/>
      <c r="J79" s="2564"/>
      <c r="K79" s="2564"/>
      <c r="L79" s="2627"/>
      <c r="M79" s="2627"/>
      <c r="N79" s="2627"/>
      <c r="O79" s="2627"/>
      <c r="P79" s="2627"/>
      <c r="Q79" s="2627"/>
      <c r="R79" s="2627"/>
      <c r="S79" s="2627"/>
      <c r="T79" s="2627"/>
      <c r="U79" s="2627"/>
      <c r="V79" s="2627"/>
      <c r="W79" s="2627"/>
      <c r="X79" s="2564"/>
      <c r="Y79" s="2564"/>
      <c r="Z79" s="2608"/>
      <c r="AA79" s="1131">
        <f xml:space="preserve"> IF( SUM( AC79:AC79 ) = 0, 0,#REF! )</f>
        <v>0</v>
      </c>
      <c r="AB79" s="2608"/>
    </row>
    <row r="80" spans="2:28">
      <c r="B80" s="2564"/>
      <c r="C80" s="2564"/>
      <c r="D80" s="2564"/>
      <c r="E80" s="2564"/>
      <c r="F80" s="2564"/>
      <c r="G80" s="2564"/>
      <c r="H80" s="2564"/>
      <c r="I80" s="2564"/>
      <c r="J80" s="2564"/>
      <c r="K80" s="2564"/>
      <c r="L80" s="2627"/>
      <c r="M80" s="2627"/>
      <c r="N80" s="2627"/>
      <c r="O80" s="2627"/>
      <c r="P80" s="2627"/>
      <c r="Q80" s="2627"/>
      <c r="R80" s="2627"/>
      <c r="S80" s="2627"/>
      <c r="T80" s="2627"/>
      <c r="U80" s="2627"/>
      <c r="V80" s="2627"/>
      <c r="W80" s="2627"/>
      <c r="X80" s="2564"/>
      <c r="Y80" s="2564"/>
      <c r="Z80" s="2608"/>
      <c r="AA80" s="1131">
        <f xml:space="preserve"> IF( SUM( AC80:AC80 ) = 0, 0,#REF! )</f>
        <v>0</v>
      </c>
      <c r="AB80" s="2608"/>
    </row>
    <row r="81" spans="2:28" ht="26.25" thickBot="1">
      <c r="B81" s="1358" t="s">
        <v>18658</v>
      </c>
      <c r="C81" s="2564"/>
      <c r="D81" s="2564"/>
      <c r="E81" s="2564"/>
      <c r="F81" s="2564"/>
      <c r="G81" s="2564"/>
      <c r="H81" s="2564"/>
      <c r="I81" s="2564"/>
      <c r="J81" s="2564"/>
      <c r="K81" s="2564"/>
      <c r="L81" s="2627"/>
      <c r="M81" s="2627"/>
      <c r="N81" s="2627"/>
      <c r="O81" s="2627"/>
      <c r="P81" s="2627"/>
      <c r="Q81" s="2627"/>
      <c r="R81" s="2627"/>
      <c r="S81" s="2627"/>
      <c r="T81" s="2627"/>
      <c r="U81" s="2627"/>
      <c r="V81" s="2627"/>
      <c r="W81" s="2627"/>
      <c r="X81" s="2564"/>
      <c r="Y81" s="2564"/>
      <c r="Z81" s="2608"/>
      <c r="AA81" s="1131">
        <f xml:space="preserve"> IF( SUM( AC81:AC81 ) = 0, 0,#REF! )</f>
        <v>0</v>
      </c>
      <c r="AB81" s="2608"/>
    </row>
    <row r="82" spans="2:28" ht="15" thickTop="1">
      <c r="B82" s="1396" t="s">
        <v>18569</v>
      </c>
      <c r="C82" s="1397" t="s">
        <v>18570</v>
      </c>
      <c r="D82" s="2564"/>
      <c r="E82" s="2564"/>
      <c r="F82" s="2564"/>
      <c r="G82" s="2564"/>
      <c r="H82" s="2564"/>
      <c r="I82" s="2564"/>
      <c r="J82" s="2564"/>
      <c r="K82" s="2564"/>
      <c r="L82" s="2627"/>
      <c r="M82" s="2627"/>
      <c r="N82" s="2627"/>
      <c r="O82" s="2627"/>
      <c r="P82" s="2627"/>
      <c r="Q82" s="2627"/>
      <c r="R82" s="2627"/>
      <c r="S82" s="2627"/>
      <c r="T82" s="2627"/>
      <c r="U82" s="2627"/>
      <c r="V82" s="2627"/>
      <c r="W82" s="2627"/>
      <c r="X82" s="2564"/>
      <c r="Y82" s="2564"/>
      <c r="Z82" s="2608"/>
      <c r="AA82" s="1131">
        <f xml:space="preserve"> IF( SUM( AC82:AC82 ) = 0, 0,#REF! )</f>
        <v>0</v>
      </c>
      <c r="AB82" s="2608"/>
    </row>
    <row r="83" spans="2:28" ht="26.25" thickBot="1">
      <c r="B83" s="1398" t="s">
        <v>18657</v>
      </c>
      <c r="C83" s="1431">
        <v>9.6839999999999993</v>
      </c>
      <c r="D83" s="1365"/>
      <c r="E83" s="1365"/>
      <c r="F83" s="1365"/>
      <c r="G83" s="1353"/>
      <c r="H83" s="1353"/>
      <c r="I83" s="1353"/>
      <c r="J83" s="1353"/>
      <c r="K83" s="1353"/>
      <c r="L83" s="1359"/>
      <c r="M83" s="2627"/>
      <c r="N83" s="1359"/>
      <c r="O83" s="1359"/>
      <c r="P83" s="2627"/>
      <c r="Q83" s="1359"/>
      <c r="R83" s="1359"/>
      <c r="S83" s="2627"/>
      <c r="T83" s="1359"/>
      <c r="U83" s="1359"/>
      <c r="V83" s="2627"/>
      <c r="W83" s="2627"/>
      <c r="X83" s="2564"/>
      <c r="Y83" s="2564"/>
      <c r="Z83" s="2608"/>
      <c r="AA83" s="1131">
        <f xml:space="preserve"> IF( SUM( AC83:AC83 ) = 0, 0,#REF! )</f>
        <v>0</v>
      </c>
      <c r="AB83" s="2608"/>
    </row>
    <row r="84" spans="2:28" ht="20.25" thickTop="1" thickBot="1">
      <c r="B84" s="1365"/>
      <c r="C84" s="2564"/>
      <c r="D84" s="1365"/>
      <c r="E84" s="1365"/>
      <c r="F84" s="1365"/>
      <c r="G84" s="1353"/>
      <c r="H84" s="1353"/>
      <c r="I84" s="2967" t="s">
        <v>3639</v>
      </c>
      <c r="J84" s="2968"/>
      <c r="K84" s="1353"/>
      <c r="L84" s="2969" t="s">
        <v>7324</v>
      </c>
      <c r="M84" s="2970"/>
      <c r="N84" s="1359"/>
      <c r="O84" s="2969" t="s">
        <v>16510</v>
      </c>
      <c r="P84" s="2970"/>
      <c r="Q84" s="1359"/>
      <c r="R84" s="2969" t="s">
        <v>16511</v>
      </c>
      <c r="S84" s="2970"/>
      <c r="T84" s="1359"/>
      <c r="U84" s="2969" t="s">
        <v>18572</v>
      </c>
      <c r="V84" s="2970"/>
      <c r="W84" s="2627"/>
      <c r="X84" s="2564"/>
      <c r="Y84" s="2564"/>
      <c r="Z84" s="2608"/>
      <c r="AA84" s="1131">
        <f xml:space="preserve"> IF( SUM( AC84:AC84 ) = 0, 0,#REF! )</f>
        <v>0</v>
      </c>
      <c r="AB84" s="2608"/>
    </row>
    <row r="85" spans="2:28" ht="39.75" thickTop="1" thickBot="1">
      <c r="B85" s="2564"/>
      <c r="C85" s="1349" t="s">
        <v>2</v>
      </c>
      <c r="D85" s="1336" t="s">
        <v>18573</v>
      </c>
      <c r="E85" s="1336" t="s">
        <v>668</v>
      </c>
      <c r="F85" s="1336" t="s">
        <v>18515</v>
      </c>
      <c r="G85" s="1337" t="s">
        <v>18574</v>
      </c>
      <c r="H85" s="1353"/>
      <c r="I85" s="1399" t="s">
        <v>18575</v>
      </c>
      <c r="J85" s="1354" t="s">
        <v>18576</v>
      </c>
      <c r="K85" s="1353"/>
      <c r="L85" s="1400" t="s">
        <v>18575</v>
      </c>
      <c r="M85" s="1401" t="s">
        <v>18576</v>
      </c>
      <c r="N85" s="1359"/>
      <c r="O85" s="1400" t="s">
        <v>18575</v>
      </c>
      <c r="P85" s="1401" t="s">
        <v>18576</v>
      </c>
      <c r="Q85" s="1359"/>
      <c r="R85" s="1400" t="s">
        <v>18575</v>
      </c>
      <c r="S85" s="1401" t="s">
        <v>18576</v>
      </c>
      <c r="T85" s="1359"/>
      <c r="U85" s="1400" t="s">
        <v>18575</v>
      </c>
      <c r="V85" s="1401" t="s">
        <v>18576</v>
      </c>
      <c r="W85" s="2627"/>
      <c r="X85" s="1402" t="s">
        <v>7372</v>
      </c>
      <c r="Y85" s="2564"/>
      <c r="Z85" s="2608"/>
      <c r="AA85" s="1131">
        <f xml:space="preserve"> IF( SUM( AC85:AC85 ) = 0, 0,#REF! )</f>
        <v>0</v>
      </c>
      <c r="AB85" s="2608"/>
    </row>
    <row r="86" spans="2:28" ht="27" thickTop="1" thickBot="1">
      <c r="B86" s="1403" t="s">
        <v>18577</v>
      </c>
      <c r="C86" s="1339" t="s">
        <v>18657</v>
      </c>
      <c r="D86" s="1339">
        <v>9.6839999999999993</v>
      </c>
      <c r="E86" s="1339" t="s">
        <v>3137</v>
      </c>
      <c r="F86" s="1339">
        <v>0</v>
      </c>
      <c r="G86" s="1436">
        <v>1</v>
      </c>
      <c r="H86" s="1353"/>
      <c r="I86" s="2100">
        <v>0</v>
      </c>
      <c r="J86" s="1435">
        <f>IFERROR(I86/$G86,0)</f>
        <v>0</v>
      </c>
      <c r="K86" s="1353"/>
      <c r="L86" s="1437">
        <v>0</v>
      </c>
      <c r="M86" s="1407">
        <f>L86/$G86</f>
        <v>0</v>
      </c>
      <c r="N86" s="1359"/>
      <c r="O86" s="1437">
        <v>0</v>
      </c>
      <c r="P86" s="1407">
        <f>O86/$G86</f>
        <v>0</v>
      </c>
      <c r="Q86" s="1359"/>
      <c r="R86" s="1437">
        <v>0</v>
      </c>
      <c r="S86" s="1407">
        <f>R86/$G86</f>
        <v>0</v>
      </c>
      <c r="T86" s="1359"/>
      <c r="U86" s="1437"/>
      <c r="V86" s="1407"/>
      <c r="W86" s="2627"/>
      <c r="X86" s="1408" t="s">
        <v>18659</v>
      </c>
      <c r="Y86" s="2564"/>
      <c r="Z86" s="2608"/>
      <c r="AA86" s="1131">
        <f xml:space="preserve"> IF( SUM( AC86:AC86 ) = 0, 0,#REF! )</f>
        <v>0</v>
      </c>
      <c r="AB86" s="2608"/>
    </row>
    <row r="87" spans="2:28" ht="15" thickTop="1">
      <c r="B87" s="2564"/>
      <c r="C87" s="2564"/>
      <c r="D87" s="2564"/>
      <c r="E87" s="2564"/>
      <c r="F87" s="2564"/>
      <c r="G87" s="2564"/>
      <c r="H87" s="2564"/>
      <c r="I87" s="2564"/>
      <c r="J87" s="2564"/>
      <c r="K87" s="2564"/>
      <c r="L87" s="2627"/>
      <c r="M87" s="2627"/>
      <c r="N87" s="2627"/>
      <c r="O87" s="2627"/>
      <c r="P87" s="2627"/>
      <c r="Q87" s="2627"/>
      <c r="R87" s="2627"/>
      <c r="S87" s="2627"/>
      <c r="T87" s="2627"/>
      <c r="U87" s="2627"/>
      <c r="V87" s="2627"/>
      <c r="W87" s="2627"/>
      <c r="X87" s="2564"/>
      <c r="Y87" s="2564"/>
      <c r="Z87" s="2608"/>
      <c r="AA87" s="1131">
        <f xml:space="preserve"> IF( SUM( AC87:AC87 ) = 0, 0,#REF! )</f>
        <v>0</v>
      </c>
      <c r="AB87" s="2608"/>
    </row>
    <row r="88" spans="2:28">
      <c r="B88" s="2564"/>
      <c r="C88" s="2564"/>
      <c r="D88" s="2564"/>
      <c r="E88" s="2564"/>
      <c r="F88" s="2564"/>
      <c r="G88" s="2564"/>
      <c r="H88" s="2564"/>
      <c r="I88" s="2564"/>
      <c r="J88" s="2564"/>
      <c r="K88" s="2564"/>
      <c r="L88" s="2627"/>
      <c r="M88" s="2627"/>
      <c r="N88" s="2627"/>
      <c r="O88" s="2627"/>
      <c r="P88" s="2627"/>
      <c r="Q88" s="2627"/>
      <c r="R88" s="2627"/>
      <c r="S88" s="2627"/>
      <c r="T88" s="2627"/>
      <c r="U88" s="2627"/>
      <c r="V88" s="2627"/>
      <c r="W88" s="2627"/>
      <c r="X88" s="2564"/>
      <c r="Y88" s="2564"/>
      <c r="Z88" s="2608"/>
      <c r="AA88" s="1131">
        <f xml:space="preserve"> IF( SUM( AC88:AC88 ) = 0, 0,#REF! )</f>
        <v>0</v>
      </c>
      <c r="AB88" s="2608"/>
    </row>
    <row r="89" spans="2:28" ht="26.25" thickBot="1">
      <c r="B89" s="1358" t="s">
        <v>11</v>
      </c>
      <c r="C89" s="2564"/>
      <c r="D89" s="2564"/>
      <c r="E89" s="2564"/>
      <c r="F89" s="2564"/>
      <c r="G89" s="2564"/>
      <c r="H89" s="2564"/>
      <c r="I89" s="2564"/>
      <c r="J89" s="2564"/>
      <c r="K89" s="2564"/>
      <c r="L89" s="2627"/>
      <c r="M89" s="2627"/>
      <c r="N89" s="2627"/>
      <c r="O89" s="2627"/>
      <c r="P89" s="2627"/>
      <c r="Q89" s="2627"/>
      <c r="R89" s="2627"/>
      <c r="S89" s="2627"/>
      <c r="T89" s="2627"/>
      <c r="U89" s="2627"/>
      <c r="V89" s="2627"/>
      <c r="W89" s="2627"/>
      <c r="X89" s="2564"/>
      <c r="Y89" s="2564"/>
      <c r="Z89" s="2608"/>
      <c r="AA89" s="1131">
        <f xml:space="preserve"> IF( SUM( AC89:AC89 ) = 0, 0,#REF! )</f>
        <v>0</v>
      </c>
      <c r="AB89" s="2608"/>
    </row>
    <row r="90" spans="2:28" ht="15" thickTop="1">
      <c r="B90" s="1396" t="s">
        <v>18569</v>
      </c>
      <c r="C90" s="1397" t="s">
        <v>18570</v>
      </c>
      <c r="D90" s="2564"/>
      <c r="E90" s="2564"/>
      <c r="F90" s="2564"/>
      <c r="G90" s="2564"/>
      <c r="H90" s="2564"/>
      <c r="I90" s="2564"/>
      <c r="J90" s="2564"/>
      <c r="K90" s="2564"/>
      <c r="L90" s="2627"/>
      <c r="M90" s="2627"/>
      <c r="N90" s="2627"/>
      <c r="O90" s="2627"/>
      <c r="P90" s="2627"/>
      <c r="Q90" s="2627"/>
      <c r="R90" s="2627"/>
      <c r="S90" s="2627"/>
      <c r="T90" s="2627"/>
      <c r="U90" s="2627"/>
      <c r="V90" s="2627"/>
      <c r="W90" s="2627"/>
      <c r="X90" s="2564"/>
      <c r="Y90" s="2564"/>
      <c r="Z90" s="2608"/>
      <c r="AA90" s="1131">
        <f xml:space="preserve"> IF( SUM( AC90:AC90 ) = 0, 0,#REF! )</f>
        <v>0</v>
      </c>
      <c r="AB90" s="2608"/>
    </row>
    <row r="91" spans="2:28" ht="19.5" thickBot="1">
      <c r="B91" s="1398" t="s">
        <v>18660</v>
      </c>
      <c r="C91" s="1431">
        <v>9</v>
      </c>
      <c r="D91" s="1365"/>
      <c r="E91" s="1365"/>
      <c r="F91" s="1365"/>
      <c r="G91" s="1353"/>
      <c r="H91" s="1353"/>
      <c r="I91" s="1353"/>
      <c r="J91" s="1353"/>
      <c r="K91" s="1353"/>
      <c r="L91" s="1359"/>
      <c r="M91" s="2627"/>
      <c r="N91" s="1359"/>
      <c r="O91" s="1359"/>
      <c r="P91" s="2627"/>
      <c r="Q91" s="1359"/>
      <c r="R91" s="1359"/>
      <c r="S91" s="2627"/>
      <c r="T91" s="1359"/>
      <c r="U91" s="1359"/>
      <c r="V91" s="2627"/>
      <c r="W91" s="2627"/>
      <c r="X91" s="2564"/>
      <c r="Y91" s="2564"/>
      <c r="Z91" s="2608"/>
      <c r="AA91" s="1131">
        <f xml:space="preserve"> IF( SUM( AC91:AC91 ) = 0, 0,#REF! )</f>
        <v>0</v>
      </c>
      <c r="AB91" s="2608"/>
    </row>
    <row r="92" spans="2:28" ht="20.25" thickTop="1" thickBot="1">
      <c r="B92" s="1365"/>
      <c r="C92" s="2564"/>
      <c r="D92" s="1365"/>
      <c r="E92" s="1365"/>
      <c r="F92" s="1365"/>
      <c r="G92" s="1353"/>
      <c r="H92" s="1353"/>
      <c r="I92" s="2967" t="s">
        <v>3639</v>
      </c>
      <c r="J92" s="2968"/>
      <c r="K92" s="1353"/>
      <c r="L92" s="2969" t="s">
        <v>7324</v>
      </c>
      <c r="M92" s="2970"/>
      <c r="N92" s="1359"/>
      <c r="O92" s="2969" t="s">
        <v>16510</v>
      </c>
      <c r="P92" s="2970"/>
      <c r="Q92" s="1359"/>
      <c r="R92" s="2969" t="s">
        <v>16511</v>
      </c>
      <c r="S92" s="2970"/>
      <c r="T92" s="1359"/>
      <c r="U92" s="2969" t="s">
        <v>18572</v>
      </c>
      <c r="V92" s="2970"/>
      <c r="W92" s="2627"/>
      <c r="X92" s="2564"/>
      <c r="Y92" s="2564"/>
      <c r="Z92" s="2608"/>
      <c r="AA92" s="1131">
        <f xml:space="preserve"> IF( SUM( AC92:AC92 ) = 0, 0,#REF! )</f>
        <v>0</v>
      </c>
      <c r="AB92" s="2608"/>
    </row>
    <row r="93" spans="2:28" ht="39.75" thickTop="1" thickBot="1">
      <c r="B93" s="2564"/>
      <c r="C93" s="1349" t="s">
        <v>2</v>
      </c>
      <c r="D93" s="1336" t="s">
        <v>18573</v>
      </c>
      <c r="E93" s="1336" t="s">
        <v>668</v>
      </c>
      <c r="F93" s="1336" t="s">
        <v>18515</v>
      </c>
      <c r="G93" s="1337" t="s">
        <v>18574</v>
      </c>
      <c r="H93" s="1353"/>
      <c r="I93" s="1399" t="s">
        <v>18575</v>
      </c>
      <c r="J93" s="1354" t="s">
        <v>18576</v>
      </c>
      <c r="K93" s="1353"/>
      <c r="L93" s="1400" t="s">
        <v>18575</v>
      </c>
      <c r="M93" s="1401" t="s">
        <v>18576</v>
      </c>
      <c r="N93" s="1359"/>
      <c r="O93" s="1400" t="s">
        <v>18575</v>
      </c>
      <c r="P93" s="1401" t="s">
        <v>18576</v>
      </c>
      <c r="Q93" s="1359"/>
      <c r="R93" s="1400" t="s">
        <v>18575</v>
      </c>
      <c r="S93" s="1401" t="s">
        <v>18576</v>
      </c>
      <c r="T93" s="1359"/>
      <c r="U93" s="1400" t="s">
        <v>18575</v>
      </c>
      <c r="V93" s="1401" t="s">
        <v>18576</v>
      </c>
      <c r="W93" s="2627"/>
      <c r="X93" s="1402" t="s">
        <v>7372</v>
      </c>
      <c r="Y93" s="2564"/>
      <c r="Z93" s="2608"/>
      <c r="AA93" s="1131">
        <f xml:space="preserve"> IF( SUM( AC93:AC93 ) = 0, 0,#REF! )</f>
        <v>0</v>
      </c>
      <c r="AB93" s="2608"/>
    </row>
    <row r="94" spans="2:28" ht="39" thickTop="1">
      <c r="B94" s="1409" t="s">
        <v>18577</v>
      </c>
      <c r="C94" s="1438" t="s">
        <v>18661</v>
      </c>
      <c r="D94" s="1432">
        <f>6300*1000/1000000</f>
        <v>6.3</v>
      </c>
      <c r="E94" s="1343" t="s">
        <v>18662</v>
      </c>
      <c r="F94" s="1343">
        <v>0</v>
      </c>
      <c r="G94" s="1439">
        <v>1000</v>
      </c>
      <c r="H94" s="1353"/>
      <c r="I94" s="2093">
        <v>0</v>
      </c>
      <c r="J94" s="1427">
        <f>IFERROR(I94/$G94,0)</f>
        <v>0</v>
      </c>
      <c r="K94" s="1411"/>
      <c r="L94" s="1412">
        <v>0</v>
      </c>
      <c r="M94" s="1413">
        <f>L94/$G94</f>
        <v>0</v>
      </c>
      <c r="N94" s="1414"/>
      <c r="O94" s="1412">
        <v>0</v>
      </c>
      <c r="P94" s="1413">
        <f>O94/$G94</f>
        <v>0</v>
      </c>
      <c r="Q94" s="1414"/>
      <c r="R94" s="1412">
        <v>0</v>
      </c>
      <c r="S94" s="1413">
        <f>R94/$G94</f>
        <v>0</v>
      </c>
      <c r="T94" s="1414"/>
      <c r="U94" s="1412"/>
      <c r="V94" s="1413"/>
      <c r="W94" s="2627"/>
      <c r="X94" s="1415" t="s">
        <v>18663</v>
      </c>
      <c r="Y94" s="2564"/>
      <c r="Z94" s="2608"/>
      <c r="AA94" s="1131">
        <f xml:space="preserve"> IF( SUM( AC94:AC94 ) = 0, 0,#REF! )</f>
        <v>0</v>
      </c>
      <c r="AB94" s="2608"/>
    </row>
    <row r="95" spans="2:28" ht="39" thickBot="1">
      <c r="B95" s="1398" t="s">
        <v>18581</v>
      </c>
      <c r="C95" s="1344" t="s">
        <v>18664</v>
      </c>
      <c r="D95" s="1423">
        <f>300*9000/1000000</f>
        <v>2.7</v>
      </c>
      <c r="E95" s="1344" t="s">
        <v>18662</v>
      </c>
      <c r="F95" s="1344">
        <v>0</v>
      </c>
      <c r="G95" s="1440">
        <v>9000</v>
      </c>
      <c r="H95" s="1353"/>
      <c r="I95" s="2095">
        <v>0</v>
      </c>
      <c r="J95" s="1424">
        <f>IFERROR(I95/$G95,0)</f>
        <v>0</v>
      </c>
      <c r="K95" s="1411"/>
      <c r="L95" s="1425">
        <v>0</v>
      </c>
      <c r="M95" s="1426">
        <f>L95/$G95</f>
        <v>0</v>
      </c>
      <c r="N95" s="1414"/>
      <c r="O95" s="1425">
        <v>0</v>
      </c>
      <c r="P95" s="1426">
        <f>O95/$G95</f>
        <v>0</v>
      </c>
      <c r="Q95" s="1414"/>
      <c r="R95" s="1425">
        <v>0</v>
      </c>
      <c r="S95" s="1426">
        <f>R95/$G95</f>
        <v>0</v>
      </c>
      <c r="T95" s="1414"/>
      <c r="U95" s="1425"/>
      <c r="V95" s="1426"/>
      <c r="W95" s="2627"/>
      <c r="X95" s="1408" t="s">
        <v>18665</v>
      </c>
      <c r="Y95" s="2564"/>
      <c r="Z95" s="2608"/>
      <c r="AA95" s="1131">
        <f xml:space="preserve"> IF( SUM( AC95:AC95 ) = 0, 0,#REF! )</f>
        <v>0</v>
      </c>
      <c r="AB95" s="2608"/>
    </row>
    <row r="96" spans="2:28" ht="15.75" thickTop="1" thickBot="1">
      <c r="B96" s="2564"/>
      <c r="C96" s="2564"/>
      <c r="D96" s="2564"/>
      <c r="E96" s="2564"/>
      <c r="F96" s="2564"/>
      <c r="G96" s="2564"/>
      <c r="H96" s="2564"/>
      <c r="I96" s="2564"/>
      <c r="J96" s="2564"/>
      <c r="K96" s="2564"/>
      <c r="L96" s="2627"/>
      <c r="M96" s="2627"/>
      <c r="N96" s="2627"/>
      <c r="O96" s="2627"/>
      <c r="P96" s="2627"/>
      <c r="Q96" s="2627"/>
      <c r="R96" s="2627"/>
      <c r="S96" s="2627"/>
      <c r="T96" s="2627"/>
      <c r="U96" s="2627"/>
      <c r="V96" s="2627"/>
      <c r="W96" s="2627"/>
      <c r="X96" s="2564"/>
      <c r="Y96" s="2564"/>
      <c r="Z96" s="2608"/>
      <c r="AA96" s="1131">
        <f xml:space="preserve"> IF( SUM( AC96:AC96 ) = 0, 0,#REF! )</f>
        <v>0</v>
      </c>
      <c r="AB96" s="2608"/>
    </row>
    <row r="97" spans="2:28" ht="15" thickTop="1">
      <c r="B97" s="1396" t="s">
        <v>18605</v>
      </c>
      <c r="C97" s="1397" t="s">
        <v>18570</v>
      </c>
      <c r="D97" s="2564"/>
      <c r="E97" s="2564"/>
      <c r="F97" s="2564"/>
      <c r="G97" s="2564"/>
      <c r="H97" s="2564"/>
      <c r="I97" s="2564"/>
      <c r="J97" s="2564"/>
      <c r="K97" s="2564"/>
      <c r="L97" s="2627"/>
      <c r="M97" s="2627"/>
      <c r="N97" s="2627"/>
      <c r="O97" s="2627"/>
      <c r="P97" s="2627"/>
      <c r="Q97" s="2627"/>
      <c r="R97" s="2627"/>
      <c r="S97" s="2627"/>
      <c r="T97" s="2627"/>
      <c r="U97" s="2627"/>
      <c r="V97" s="2627"/>
      <c r="W97" s="2627"/>
      <c r="X97" s="2564"/>
      <c r="Y97" s="2564"/>
      <c r="Z97" s="2608"/>
      <c r="AA97" s="1131">
        <f xml:space="preserve"> IF( SUM( AC97:AC97 ) = 0, 0,#REF! )</f>
        <v>0</v>
      </c>
      <c r="AB97" s="2608"/>
    </row>
    <row r="98" spans="2:28" ht="26.25" thickBot="1">
      <c r="B98" s="1398" t="s">
        <v>18666</v>
      </c>
      <c r="C98" s="1431">
        <v>24.876999999999999</v>
      </c>
      <c r="D98" s="1365"/>
      <c r="E98" s="1365"/>
      <c r="F98" s="1365"/>
      <c r="G98" s="1353"/>
      <c r="H98" s="1353"/>
      <c r="I98" s="1353"/>
      <c r="J98" s="1353"/>
      <c r="K98" s="1353"/>
      <c r="L98" s="1359"/>
      <c r="M98" s="2627"/>
      <c r="N98" s="1359"/>
      <c r="O98" s="1359"/>
      <c r="P98" s="2627"/>
      <c r="Q98" s="1359"/>
      <c r="R98" s="1359"/>
      <c r="S98" s="2627"/>
      <c r="T98" s="1359"/>
      <c r="U98" s="1359"/>
      <c r="V98" s="2627"/>
      <c r="W98" s="2627"/>
      <c r="X98" s="2564"/>
      <c r="Y98" s="2564"/>
      <c r="Z98" s="2608"/>
      <c r="AA98" s="1131">
        <f xml:space="preserve"> IF( SUM( AC98:AC98 ) = 0, 0,#REF! )</f>
        <v>0</v>
      </c>
      <c r="AB98" s="2608"/>
    </row>
    <row r="99" spans="2:28" ht="20.25" thickTop="1" thickBot="1">
      <c r="B99" s="1365"/>
      <c r="C99" s="2564"/>
      <c r="D99" s="1365"/>
      <c r="E99" s="1365"/>
      <c r="F99" s="1365"/>
      <c r="G99" s="1353"/>
      <c r="H99" s="1353"/>
      <c r="I99" s="2967" t="s">
        <v>3639</v>
      </c>
      <c r="J99" s="2968"/>
      <c r="K99" s="1353"/>
      <c r="L99" s="2969" t="s">
        <v>7324</v>
      </c>
      <c r="M99" s="2970"/>
      <c r="N99" s="1359"/>
      <c r="O99" s="2969" t="s">
        <v>16510</v>
      </c>
      <c r="P99" s="2970"/>
      <c r="Q99" s="1359"/>
      <c r="R99" s="2969" t="s">
        <v>16511</v>
      </c>
      <c r="S99" s="2970"/>
      <c r="T99" s="1359"/>
      <c r="U99" s="2969" t="s">
        <v>18572</v>
      </c>
      <c r="V99" s="2970"/>
      <c r="W99" s="2627"/>
      <c r="X99" s="2564"/>
      <c r="Y99" s="2564"/>
      <c r="Z99" s="2608"/>
      <c r="AA99" s="1131">
        <f xml:space="preserve"> IF( SUM( AC99:AC99 ) = 0, 0,#REF! )</f>
        <v>0</v>
      </c>
      <c r="AB99" s="2608"/>
    </row>
    <row r="100" spans="2:28" ht="39.75" thickTop="1" thickBot="1">
      <c r="B100" s="2564"/>
      <c r="C100" s="1349" t="s">
        <v>2</v>
      </c>
      <c r="D100" s="1336" t="s">
        <v>18573</v>
      </c>
      <c r="E100" s="1336" t="s">
        <v>668</v>
      </c>
      <c r="F100" s="1336" t="s">
        <v>18515</v>
      </c>
      <c r="G100" s="1337" t="s">
        <v>18574</v>
      </c>
      <c r="H100" s="1353"/>
      <c r="I100" s="1399" t="s">
        <v>18575</v>
      </c>
      <c r="J100" s="1354" t="s">
        <v>18576</v>
      </c>
      <c r="K100" s="1353"/>
      <c r="L100" s="1400" t="s">
        <v>18575</v>
      </c>
      <c r="M100" s="1401" t="s">
        <v>18576</v>
      </c>
      <c r="N100" s="1359"/>
      <c r="O100" s="1400" t="s">
        <v>18575</v>
      </c>
      <c r="P100" s="1401" t="s">
        <v>18576</v>
      </c>
      <c r="Q100" s="1359"/>
      <c r="R100" s="1400" t="s">
        <v>18575</v>
      </c>
      <c r="S100" s="1401" t="s">
        <v>18576</v>
      </c>
      <c r="T100" s="1359"/>
      <c r="U100" s="1400" t="s">
        <v>18575</v>
      </c>
      <c r="V100" s="1401" t="s">
        <v>18576</v>
      </c>
      <c r="W100" s="2627"/>
      <c r="X100" s="1402" t="s">
        <v>7372</v>
      </c>
      <c r="Y100" s="2564"/>
      <c r="Z100" s="2608"/>
      <c r="AA100" s="1131">
        <f xml:space="preserve"> IF( SUM( AC100:AC100 ) = 0, 0,#REF! )</f>
        <v>0</v>
      </c>
      <c r="AB100" s="2608"/>
    </row>
    <row r="101" spans="2:28" ht="103.5" thickTop="1" thickBot="1">
      <c r="B101" s="1403" t="s">
        <v>18577</v>
      </c>
      <c r="C101" s="1339" t="s">
        <v>18667</v>
      </c>
      <c r="D101" s="1339">
        <v>24.876999999999999</v>
      </c>
      <c r="E101" s="1339" t="s">
        <v>3137</v>
      </c>
      <c r="F101" s="1339">
        <v>0</v>
      </c>
      <c r="G101" s="1436">
        <v>1</v>
      </c>
      <c r="H101" s="1353"/>
      <c r="I101" s="2100">
        <v>0</v>
      </c>
      <c r="J101" s="1435">
        <f>IFERROR(I101/$G101,0)</f>
        <v>0</v>
      </c>
      <c r="K101" s="1353"/>
      <c r="L101" s="1437">
        <v>0</v>
      </c>
      <c r="M101" s="1407">
        <f>L101/$G101</f>
        <v>0</v>
      </c>
      <c r="N101" s="1359"/>
      <c r="O101" s="1437">
        <v>0</v>
      </c>
      <c r="P101" s="1407">
        <f>O101/$G101</f>
        <v>0</v>
      </c>
      <c r="Q101" s="1359"/>
      <c r="R101" s="1437">
        <v>0</v>
      </c>
      <c r="S101" s="1407">
        <f>R101/$G101</f>
        <v>0</v>
      </c>
      <c r="T101" s="1359"/>
      <c r="U101" s="1437">
        <v>0</v>
      </c>
      <c r="V101" s="1407">
        <f>U101/$G101</f>
        <v>0</v>
      </c>
      <c r="W101" s="2627"/>
      <c r="X101" s="1408" t="s">
        <v>18668</v>
      </c>
      <c r="Y101" s="2564"/>
      <c r="Z101" s="2608"/>
      <c r="AA101" s="1131">
        <f xml:space="preserve"> IF( SUM( AC101:AC101 ) = 0, 0,#REF! )</f>
        <v>0</v>
      </c>
      <c r="AB101" s="2608"/>
    </row>
    <row r="102" spans="2:28" ht="15.75" thickTop="1" thickBot="1">
      <c r="B102" s="2564"/>
      <c r="C102" s="2564"/>
      <c r="D102" s="2564"/>
      <c r="E102" s="2564"/>
      <c r="F102" s="2564"/>
      <c r="G102" s="2564"/>
      <c r="H102" s="2564"/>
      <c r="I102" s="2564"/>
      <c r="J102" s="2564"/>
      <c r="K102" s="2564"/>
      <c r="L102" s="2627"/>
      <c r="M102" s="2627"/>
      <c r="N102" s="2627"/>
      <c r="O102" s="2627"/>
      <c r="P102" s="2627"/>
      <c r="Q102" s="2627"/>
      <c r="R102" s="2627"/>
      <c r="S102" s="2627"/>
      <c r="T102" s="2627"/>
      <c r="U102" s="2627"/>
      <c r="V102" s="2627"/>
      <c r="W102" s="2627"/>
      <c r="X102" s="2564"/>
      <c r="Y102" s="2564"/>
      <c r="Z102" s="2608"/>
      <c r="AA102" s="1131">
        <f xml:space="preserve"> IF( SUM( AC102:AC102 ) = 0, 0,#REF! )</f>
        <v>0</v>
      </c>
      <c r="AB102" s="2608"/>
    </row>
    <row r="103" spans="2:28" ht="19.5" thickTop="1">
      <c r="B103" s="1396" t="s">
        <v>18610</v>
      </c>
      <c r="C103" s="1397" t="s">
        <v>18570</v>
      </c>
      <c r="D103" s="2564"/>
      <c r="E103" s="2564"/>
      <c r="F103" s="2564"/>
      <c r="G103" s="1353"/>
      <c r="H103" s="1353"/>
      <c r="I103" s="1353"/>
      <c r="J103" s="1353"/>
      <c r="K103" s="1353"/>
      <c r="L103" s="1359"/>
      <c r="M103" s="2627"/>
      <c r="N103" s="1359"/>
      <c r="O103" s="1359"/>
      <c r="P103" s="2627"/>
      <c r="Q103" s="1359"/>
      <c r="R103" s="1359"/>
      <c r="S103" s="2627"/>
      <c r="T103" s="1359"/>
      <c r="U103" s="1359"/>
      <c r="V103" s="2627"/>
      <c r="W103" s="2627"/>
      <c r="X103" s="2564"/>
      <c r="Y103" s="2564"/>
      <c r="Z103" s="2608"/>
      <c r="AA103" s="1131">
        <f xml:space="preserve"> IF( SUM( AC103:AC103 ) = 0, 0,#REF! )</f>
        <v>0</v>
      </c>
      <c r="AB103" s="2608"/>
    </row>
    <row r="104" spans="2:28" ht="19.5" thickBot="1">
      <c r="B104" s="1398" t="s">
        <v>18669</v>
      </c>
      <c r="C104" s="1357">
        <v>17.401</v>
      </c>
      <c r="D104" s="1365"/>
      <c r="E104" s="1365"/>
      <c r="F104" s="1365"/>
      <c r="G104" s="1353"/>
      <c r="H104" s="1353"/>
      <c r="I104" s="1353"/>
      <c r="J104" s="1353"/>
      <c r="K104" s="1353"/>
      <c r="L104" s="1359"/>
      <c r="M104" s="2627"/>
      <c r="N104" s="1359"/>
      <c r="O104" s="1359"/>
      <c r="P104" s="2627"/>
      <c r="Q104" s="1359"/>
      <c r="R104" s="1359"/>
      <c r="S104" s="2627"/>
      <c r="T104" s="1359"/>
      <c r="U104" s="1359"/>
      <c r="V104" s="2627"/>
      <c r="W104" s="2627"/>
      <c r="X104" s="2564"/>
      <c r="Y104" s="2564"/>
      <c r="Z104" s="2608"/>
      <c r="AA104" s="1131">
        <f xml:space="preserve"> IF( SUM( AC104:AC104 ) = 0, 0,#REF! )</f>
        <v>0</v>
      </c>
      <c r="AB104" s="2608"/>
    </row>
    <row r="105" spans="2:28" ht="20.25" thickTop="1" thickBot="1">
      <c r="B105" s="1365"/>
      <c r="C105" s="2564"/>
      <c r="D105" s="1365"/>
      <c r="E105" s="1365"/>
      <c r="F105" s="1365"/>
      <c r="G105" s="1353"/>
      <c r="H105" s="1353"/>
      <c r="I105" s="2967" t="s">
        <v>3639</v>
      </c>
      <c r="J105" s="2968"/>
      <c r="K105" s="1353"/>
      <c r="L105" s="2969" t="s">
        <v>7324</v>
      </c>
      <c r="M105" s="2970"/>
      <c r="N105" s="1359"/>
      <c r="O105" s="2969" t="s">
        <v>16510</v>
      </c>
      <c r="P105" s="2970"/>
      <c r="Q105" s="1359"/>
      <c r="R105" s="2969" t="s">
        <v>16511</v>
      </c>
      <c r="S105" s="2970"/>
      <c r="T105" s="1359"/>
      <c r="U105" s="2969" t="s">
        <v>18572</v>
      </c>
      <c r="V105" s="2970"/>
      <c r="W105" s="2627"/>
      <c r="X105" s="2564"/>
      <c r="Y105" s="2564"/>
      <c r="Z105" s="2608"/>
      <c r="AA105" s="1131">
        <f xml:space="preserve"> IF( SUM( AC105:AC105 ) = 0, 0,#REF! )</f>
        <v>0</v>
      </c>
      <c r="AB105" s="2608"/>
    </row>
    <row r="106" spans="2:28" ht="39.75" thickTop="1" thickBot="1">
      <c r="B106" s="2564"/>
      <c r="C106" s="1349" t="s">
        <v>2</v>
      </c>
      <c r="D106" s="1336" t="s">
        <v>18573</v>
      </c>
      <c r="E106" s="1336" t="s">
        <v>668</v>
      </c>
      <c r="F106" s="1336" t="s">
        <v>18515</v>
      </c>
      <c r="G106" s="1337" t="s">
        <v>18574</v>
      </c>
      <c r="H106" s="1353"/>
      <c r="I106" s="1399" t="s">
        <v>18575</v>
      </c>
      <c r="J106" s="1354" t="s">
        <v>18576</v>
      </c>
      <c r="K106" s="1353"/>
      <c r="L106" s="1400" t="s">
        <v>18575</v>
      </c>
      <c r="M106" s="1401" t="s">
        <v>18576</v>
      </c>
      <c r="N106" s="1359"/>
      <c r="O106" s="1400" t="s">
        <v>18575</v>
      </c>
      <c r="P106" s="1401" t="s">
        <v>18576</v>
      </c>
      <c r="Q106" s="1359"/>
      <c r="R106" s="1400" t="s">
        <v>18575</v>
      </c>
      <c r="S106" s="1401" t="s">
        <v>18576</v>
      </c>
      <c r="T106" s="1359"/>
      <c r="U106" s="1400" t="s">
        <v>18575</v>
      </c>
      <c r="V106" s="1401" t="s">
        <v>18576</v>
      </c>
      <c r="W106" s="2627"/>
      <c r="X106" s="1402" t="s">
        <v>7372</v>
      </c>
      <c r="Y106" s="2564"/>
      <c r="Z106" s="2608"/>
      <c r="AA106" s="1131">
        <f xml:space="preserve"> IF( SUM( AC106:AC106 ) = 0, 0,#REF! )</f>
        <v>0</v>
      </c>
      <c r="AB106" s="2608"/>
    </row>
    <row r="107" spans="2:28" ht="26.25" thickTop="1">
      <c r="B107" s="1409" t="s">
        <v>18577</v>
      </c>
      <c r="C107" s="1343" t="s">
        <v>18670</v>
      </c>
      <c r="D107" s="1432">
        <f>23.5*44800/1000000</f>
        <v>1.0528</v>
      </c>
      <c r="E107" s="1343" t="s">
        <v>3222</v>
      </c>
      <c r="F107" s="1343">
        <v>3</v>
      </c>
      <c r="G107" s="1441">
        <v>44.8</v>
      </c>
      <c r="H107" s="1353"/>
      <c r="I107" s="2098">
        <v>0</v>
      </c>
      <c r="J107" s="1427">
        <f t="shared" ref="J107:J112" si="9">IFERROR(I107/$G107,0)</f>
        <v>0</v>
      </c>
      <c r="K107" s="1411"/>
      <c r="L107" s="1412">
        <v>0</v>
      </c>
      <c r="M107" s="1413">
        <f>L107/$G107</f>
        <v>0</v>
      </c>
      <c r="N107" s="1414"/>
      <c r="O107" s="1412">
        <v>0</v>
      </c>
      <c r="P107" s="1413">
        <f>O107/$G107</f>
        <v>0</v>
      </c>
      <c r="Q107" s="1414"/>
      <c r="R107" s="1412">
        <v>0</v>
      </c>
      <c r="S107" s="1413">
        <f>R107/$G107</f>
        <v>0</v>
      </c>
      <c r="T107" s="1414"/>
      <c r="U107" s="1412"/>
      <c r="V107" s="1413"/>
      <c r="W107" s="2627"/>
      <c r="X107" s="1415" t="s">
        <v>18671</v>
      </c>
      <c r="Y107" s="2564"/>
      <c r="Z107" s="2608"/>
      <c r="AA107" s="1131">
        <f xml:space="preserve"> IF( SUM( AC107:AC107 ) = 0, 0,#REF! )</f>
        <v>0</v>
      </c>
      <c r="AB107" s="2608"/>
    </row>
    <row r="108" spans="2:28" ht="38.25">
      <c r="B108" s="1416" t="s">
        <v>18581</v>
      </c>
      <c r="C108" s="1351" t="s">
        <v>18672</v>
      </c>
      <c r="D108" s="1421">
        <f>66.36*76072/1000000</f>
        <v>5.0481379200000003</v>
      </c>
      <c r="E108" s="1351" t="s">
        <v>3222</v>
      </c>
      <c r="F108" s="1351">
        <v>3</v>
      </c>
      <c r="G108" s="1442">
        <v>76.072000000000003</v>
      </c>
      <c r="H108" s="1353"/>
      <c r="I108" s="2101">
        <v>0</v>
      </c>
      <c r="J108" s="1417">
        <f t="shared" si="9"/>
        <v>0</v>
      </c>
      <c r="K108" s="1411"/>
      <c r="L108" s="1418">
        <v>0</v>
      </c>
      <c r="M108" s="1419">
        <f>L108/$G108</f>
        <v>0</v>
      </c>
      <c r="N108" s="1414"/>
      <c r="O108" s="1418">
        <v>0</v>
      </c>
      <c r="P108" s="1419">
        <f>O108/$G108</f>
        <v>0</v>
      </c>
      <c r="Q108" s="1414"/>
      <c r="R108" s="1418">
        <v>0</v>
      </c>
      <c r="S108" s="1419">
        <f>R108/$G108</f>
        <v>0</v>
      </c>
      <c r="T108" s="1414"/>
      <c r="U108" s="1418"/>
      <c r="V108" s="1419"/>
      <c r="W108" s="2627"/>
      <c r="X108" s="1420" t="s">
        <v>18673</v>
      </c>
      <c r="Y108" s="2564"/>
      <c r="Z108" s="2608"/>
      <c r="AA108" s="1131">
        <f xml:space="preserve"> IF( SUM( AC108:AC108 ) = 0, 0,#REF! )</f>
        <v>0</v>
      </c>
      <c r="AB108" s="2608"/>
    </row>
    <row r="109" spans="2:28" ht="63.75">
      <c r="B109" s="1416" t="s">
        <v>18584</v>
      </c>
      <c r="C109" s="1351" t="s">
        <v>18674</v>
      </c>
      <c r="D109" s="1421">
        <v>7.2729999999999997</v>
      </c>
      <c r="E109" s="1351" t="s">
        <v>3222</v>
      </c>
      <c r="F109" s="1351">
        <v>3</v>
      </c>
      <c r="G109" s="1443">
        <v>5.0999999999999996</v>
      </c>
      <c r="H109" s="1353"/>
      <c r="I109" s="2101">
        <v>0</v>
      </c>
      <c r="J109" s="1417">
        <f t="shared" si="9"/>
        <v>0</v>
      </c>
      <c r="K109" s="1411"/>
      <c r="L109" s="1418">
        <v>0</v>
      </c>
      <c r="M109" s="1419">
        <f t="shared" ref="M109:M112" si="10">L109/$G109</f>
        <v>0</v>
      </c>
      <c r="N109" s="1414"/>
      <c r="O109" s="1418">
        <v>0</v>
      </c>
      <c r="P109" s="1419">
        <f t="shared" ref="P109:P112" si="11">O109/$G109</f>
        <v>0</v>
      </c>
      <c r="Q109" s="1414"/>
      <c r="R109" s="1418">
        <v>0</v>
      </c>
      <c r="S109" s="1419">
        <f t="shared" ref="S109:S112" si="12">R109/$G109</f>
        <v>0</v>
      </c>
      <c r="T109" s="1414"/>
      <c r="U109" s="1418"/>
      <c r="V109" s="1419"/>
      <c r="W109" s="2627"/>
      <c r="X109" s="1420" t="s">
        <v>18675</v>
      </c>
      <c r="Y109" s="2564"/>
      <c r="Z109" s="2608"/>
      <c r="AA109" s="1131">
        <f xml:space="preserve"> IF( SUM( AC109:AC109 ) = 0, 0,#REF! )</f>
        <v>0</v>
      </c>
      <c r="AB109" s="2608"/>
    </row>
    <row r="110" spans="2:28" ht="63.75">
      <c r="B110" s="1416" t="s">
        <v>18587</v>
      </c>
      <c r="C110" s="1351" t="s">
        <v>18676</v>
      </c>
      <c r="D110" s="1421">
        <v>2.6120000000000001</v>
      </c>
      <c r="E110" s="1351" t="s">
        <v>3222</v>
      </c>
      <c r="F110" s="1351">
        <v>3</v>
      </c>
      <c r="G110" s="1356">
        <v>1.913</v>
      </c>
      <c r="H110" s="1353"/>
      <c r="I110" s="2101">
        <v>0</v>
      </c>
      <c r="J110" s="1417">
        <f t="shared" si="9"/>
        <v>0</v>
      </c>
      <c r="K110" s="1411"/>
      <c r="L110" s="1418">
        <v>0</v>
      </c>
      <c r="M110" s="1419">
        <f t="shared" si="10"/>
        <v>0</v>
      </c>
      <c r="N110" s="1414"/>
      <c r="O110" s="1418">
        <v>0</v>
      </c>
      <c r="P110" s="1419">
        <f t="shared" si="11"/>
        <v>0</v>
      </c>
      <c r="Q110" s="1414"/>
      <c r="R110" s="1418">
        <v>0</v>
      </c>
      <c r="S110" s="1419">
        <f t="shared" si="12"/>
        <v>0</v>
      </c>
      <c r="T110" s="1414"/>
      <c r="U110" s="1418"/>
      <c r="V110" s="1419"/>
      <c r="W110" s="2627"/>
      <c r="X110" s="1420" t="s">
        <v>18677</v>
      </c>
      <c r="Y110" s="2564"/>
      <c r="Z110" s="2608"/>
      <c r="AA110" s="1131">
        <f xml:space="preserve"> IF( SUM( AC110:AC110 ) = 0, 0,#REF! )</f>
        <v>0</v>
      </c>
      <c r="AB110" s="2608"/>
    </row>
    <row r="111" spans="2:28" ht="38.25">
      <c r="B111" s="1416" t="s">
        <v>18590</v>
      </c>
      <c r="C111" s="1351" t="s">
        <v>18678</v>
      </c>
      <c r="D111" s="1421">
        <v>0.57099999999999995</v>
      </c>
      <c r="E111" s="1351" t="s">
        <v>3222</v>
      </c>
      <c r="F111" s="1351">
        <v>3</v>
      </c>
      <c r="G111" s="1356">
        <v>0.752</v>
      </c>
      <c r="H111" s="1353"/>
      <c r="I111" s="2101">
        <v>0</v>
      </c>
      <c r="J111" s="1417">
        <f t="shared" si="9"/>
        <v>0</v>
      </c>
      <c r="K111" s="1411"/>
      <c r="L111" s="1418">
        <v>0</v>
      </c>
      <c r="M111" s="1419">
        <f t="shared" si="10"/>
        <v>0</v>
      </c>
      <c r="N111" s="1414"/>
      <c r="O111" s="1418">
        <v>0</v>
      </c>
      <c r="P111" s="1419">
        <f t="shared" si="11"/>
        <v>0</v>
      </c>
      <c r="Q111" s="1414"/>
      <c r="R111" s="1418">
        <v>0</v>
      </c>
      <c r="S111" s="1419">
        <f t="shared" si="12"/>
        <v>0</v>
      </c>
      <c r="T111" s="1414"/>
      <c r="U111" s="1418"/>
      <c r="V111" s="1419"/>
      <c r="W111" s="2627"/>
      <c r="X111" s="1420" t="s">
        <v>18679</v>
      </c>
      <c r="Y111" s="2564"/>
      <c r="Z111" s="2608"/>
      <c r="AA111" s="1131">
        <f xml:space="preserve"> IF( SUM( AC111:AC111 ) = 0, 0,#REF! )</f>
        <v>0</v>
      </c>
      <c r="AB111" s="2608"/>
    </row>
    <row r="112" spans="2:28" ht="39" thickBot="1">
      <c r="B112" s="1398" t="s">
        <v>18593</v>
      </c>
      <c r="C112" s="1344" t="s">
        <v>18680</v>
      </c>
      <c r="D112" s="1423">
        <v>0.84399999999999997</v>
      </c>
      <c r="E112" s="1344" t="s">
        <v>3222</v>
      </c>
      <c r="F112" s="1344">
        <v>3</v>
      </c>
      <c r="G112" s="1357">
        <v>1.3240000000000001</v>
      </c>
      <c r="H112" s="1353"/>
      <c r="I112" s="2099">
        <v>0</v>
      </c>
      <c r="J112" s="1424">
        <f t="shared" si="9"/>
        <v>0</v>
      </c>
      <c r="K112" s="1411"/>
      <c r="L112" s="1425">
        <v>0</v>
      </c>
      <c r="M112" s="1426">
        <f t="shared" si="10"/>
        <v>0</v>
      </c>
      <c r="N112" s="1414"/>
      <c r="O112" s="1425">
        <v>0</v>
      </c>
      <c r="P112" s="1426">
        <f t="shared" si="11"/>
        <v>0</v>
      </c>
      <c r="Q112" s="1414"/>
      <c r="R112" s="1425">
        <v>0</v>
      </c>
      <c r="S112" s="1426">
        <f t="shared" si="12"/>
        <v>0</v>
      </c>
      <c r="T112" s="1414"/>
      <c r="U112" s="1425"/>
      <c r="V112" s="1426"/>
      <c r="W112" s="2627"/>
      <c r="X112" s="1408" t="s">
        <v>18681</v>
      </c>
      <c r="Y112" s="2564"/>
      <c r="Z112" s="2608"/>
      <c r="AA112" s="1131">
        <f xml:space="preserve"> IF( SUM( AC112:AC112 ) = 0, 0,#REF! )</f>
        <v>0</v>
      </c>
      <c r="AB112" s="2608"/>
    </row>
    <row r="113" spans="2:28" ht="15" thickTop="1">
      <c r="B113" s="2564"/>
      <c r="C113" s="2564"/>
      <c r="D113" s="1430"/>
      <c r="E113" s="2564"/>
      <c r="F113" s="2564"/>
      <c r="G113" s="2564"/>
      <c r="H113" s="2564"/>
      <c r="I113" s="2564"/>
      <c r="J113" s="2564"/>
      <c r="K113" s="2564"/>
      <c r="L113" s="2627"/>
      <c r="M113" s="2627"/>
      <c r="N113" s="2627"/>
      <c r="O113" s="2627"/>
      <c r="P113" s="2627"/>
      <c r="Q113" s="2627"/>
      <c r="R113" s="2627"/>
      <c r="S113" s="2627"/>
      <c r="T113" s="2627"/>
      <c r="U113" s="2627"/>
      <c r="V113" s="2627"/>
      <c r="W113" s="2627"/>
      <c r="X113" s="2564"/>
      <c r="Y113" s="2564"/>
      <c r="Z113" s="2608"/>
      <c r="AA113" s="1131">
        <f xml:space="preserve"> IF( SUM( AC113:AC113 ) = 0, 0,#REF! )</f>
        <v>0</v>
      </c>
      <c r="AB113" s="2608"/>
    </row>
    <row r="114" spans="2:28" ht="15" thickBot="1">
      <c r="B114" s="2564"/>
      <c r="C114" s="2564"/>
      <c r="D114" s="2564"/>
      <c r="E114" s="2564"/>
      <c r="F114" s="2564"/>
      <c r="G114" s="2564"/>
      <c r="H114" s="2564"/>
      <c r="I114" s="2564"/>
      <c r="J114" s="2564"/>
      <c r="K114" s="2564"/>
      <c r="L114" s="2627"/>
      <c r="M114" s="2627"/>
      <c r="N114" s="2627"/>
      <c r="O114" s="2627"/>
      <c r="P114" s="2627"/>
      <c r="Q114" s="2627"/>
      <c r="R114" s="2627"/>
      <c r="S114" s="2627"/>
      <c r="T114" s="2627"/>
      <c r="U114" s="2627"/>
      <c r="V114" s="2627"/>
      <c r="W114" s="2627"/>
      <c r="X114" s="2564"/>
      <c r="Y114" s="2564"/>
      <c r="Z114" s="2608"/>
      <c r="AA114" s="1131">
        <f xml:space="preserve"> IF( SUM( AC114:AC114 ) = 0, 0,#REF! )</f>
        <v>0</v>
      </c>
      <c r="AB114" s="2608"/>
    </row>
    <row r="115" spans="2:28" ht="19.5" thickTop="1">
      <c r="B115" s="1396" t="s">
        <v>18639</v>
      </c>
      <c r="C115" s="1397" t="s">
        <v>18570</v>
      </c>
      <c r="D115" s="2564"/>
      <c r="E115" s="2564"/>
      <c r="F115" s="2564"/>
      <c r="G115" s="1353"/>
      <c r="H115" s="1353"/>
      <c r="I115" s="1353"/>
      <c r="J115" s="1353"/>
      <c r="K115" s="1353"/>
      <c r="L115" s="1359"/>
      <c r="M115" s="2627"/>
      <c r="N115" s="1359"/>
      <c r="O115" s="1359"/>
      <c r="P115" s="2627"/>
      <c r="Q115" s="1359"/>
      <c r="R115" s="1359"/>
      <c r="S115" s="2627"/>
      <c r="T115" s="1359"/>
      <c r="U115" s="1359"/>
      <c r="V115" s="2627"/>
      <c r="W115" s="2627"/>
      <c r="X115" s="2564"/>
      <c r="Y115" s="2564"/>
      <c r="Z115" s="2608"/>
      <c r="AA115" s="1131">
        <f xml:space="preserve"> IF( SUM( AC115:AC115 ) = 0, 0,#REF! )</f>
        <v>0</v>
      </c>
      <c r="AB115" s="2608"/>
    </row>
    <row r="116" spans="2:28" ht="19.5" thickBot="1">
      <c r="B116" s="1398" t="s">
        <v>18682</v>
      </c>
      <c r="C116" s="1357">
        <v>7.6420000000000003</v>
      </c>
      <c r="D116" s="1365"/>
      <c r="E116" s="1365"/>
      <c r="F116" s="1365"/>
      <c r="G116" s="1353"/>
      <c r="H116" s="1353"/>
      <c r="I116" s="1353"/>
      <c r="J116" s="1353"/>
      <c r="K116" s="1353"/>
      <c r="L116" s="1359"/>
      <c r="M116" s="2627"/>
      <c r="N116" s="1359"/>
      <c r="O116" s="1359"/>
      <c r="P116" s="2627"/>
      <c r="Q116" s="1359"/>
      <c r="R116" s="1359"/>
      <c r="S116" s="2627"/>
      <c r="T116" s="1359"/>
      <c r="U116" s="1359"/>
      <c r="V116" s="2627"/>
      <c r="W116" s="2627"/>
      <c r="X116" s="2564"/>
      <c r="Y116" s="2564"/>
      <c r="Z116" s="2608"/>
      <c r="AA116" s="1131">
        <f xml:space="preserve"> IF( SUM( AC116:AC116 ) = 0, 0,#REF! )</f>
        <v>0</v>
      </c>
      <c r="AB116" s="2608"/>
    </row>
    <row r="117" spans="2:28" ht="20.25" thickTop="1" thickBot="1">
      <c r="B117" s="1365"/>
      <c r="C117" s="2564"/>
      <c r="D117" s="1365"/>
      <c r="E117" s="1365"/>
      <c r="F117" s="1365"/>
      <c r="G117" s="1353"/>
      <c r="H117" s="1353"/>
      <c r="I117" s="2967" t="s">
        <v>3639</v>
      </c>
      <c r="J117" s="2968"/>
      <c r="K117" s="1353"/>
      <c r="L117" s="2969" t="s">
        <v>7324</v>
      </c>
      <c r="M117" s="2970"/>
      <c r="N117" s="1359"/>
      <c r="O117" s="2969" t="s">
        <v>16510</v>
      </c>
      <c r="P117" s="2970"/>
      <c r="Q117" s="1359"/>
      <c r="R117" s="2969" t="s">
        <v>16511</v>
      </c>
      <c r="S117" s="2970"/>
      <c r="T117" s="1359"/>
      <c r="U117" s="2969" t="s">
        <v>18572</v>
      </c>
      <c r="V117" s="2970"/>
      <c r="W117" s="2627"/>
      <c r="X117" s="2564"/>
      <c r="Y117" s="2564"/>
      <c r="Z117" s="2608"/>
      <c r="AA117" s="1131">
        <f xml:space="preserve"> IF( SUM( AC117:AC117 ) = 0, 0,#REF! )</f>
        <v>0</v>
      </c>
      <c r="AB117" s="2608"/>
    </row>
    <row r="118" spans="2:28" ht="39.75" thickTop="1" thickBot="1">
      <c r="B118" s="2564"/>
      <c r="C118" s="1349" t="s">
        <v>2</v>
      </c>
      <c r="D118" s="1336" t="s">
        <v>18573</v>
      </c>
      <c r="E118" s="1336" t="s">
        <v>668</v>
      </c>
      <c r="F118" s="1336" t="s">
        <v>18515</v>
      </c>
      <c r="G118" s="1337" t="s">
        <v>18574</v>
      </c>
      <c r="H118" s="1353"/>
      <c r="I118" s="1399" t="s">
        <v>18575</v>
      </c>
      <c r="J118" s="1354" t="s">
        <v>18576</v>
      </c>
      <c r="K118" s="1353"/>
      <c r="L118" s="1400" t="s">
        <v>18575</v>
      </c>
      <c r="M118" s="1401" t="s">
        <v>18576</v>
      </c>
      <c r="N118" s="1359"/>
      <c r="O118" s="1400" t="s">
        <v>18575</v>
      </c>
      <c r="P118" s="1401" t="s">
        <v>18576</v>
      </c>
      <c r="Q118" s="1359"/>
      <c r="R118" s="1400" t="s">
        <v>18575</v>
      </c>
      <c r="S118" s="1401" t="s">
        <v>18576</v>
      </c>
      <c r="T118" s="1359"/>
      <c r="U118" s="1400" t="s">
        <v>18575</v>
      </c>
      <c r="V118" s="1401" t="s">
        <v>18576</v>
      </c>
      <c r="W118" s="2627"/>
      <c r="X118" s="1402" t="s">
        <v>7372</v>
      </c>
      <c r="Y118" s="2564"/>
      <c r="Z118" s="2608"/>
      <c r="AA118" s="1131">
        <f xml:space="preserve"> IF( SUM( AC118:AC118 ) = 0, 0,#REF! )</f>
        <v>0</v>
      </c>
      <c r="AB118" s="2608"/>
    </row>
    <row r="119" spans="2:28" ht="26.25" thickTop="1">
      <c r="B119" s="1409" t="s">
        <v>18577</v>
      </c>
      <c r="C119" s="1343" t="s">
        <v>18683</v>
      </c>
      <c r="D119" s="1432">
        <f>2317*248/1000000</f>
        <v>0.57461600000000002</v>
      </c>
      <c r="E119" s="1343" t="s">
        <v>18579</v>
      </c>
      <c r="F119" s="1343">
        <v>0</v>
      </c>
      <c r="G119" s="1356">
        <v>248</v>
      </c>
      <c r="H119" s="1353"/>
      <c r="I119" s="2093">
        <v>0</v>
      </c>
      <c r="J119" s="1427">
        <f t="shared" ref="J119:J128" si="13">IFERROR(I119/$G119,0)</f>
        <v>0</v>
      </c>
      <c r="K119" s="1411"/>
      <c r="L119" s="1412">
        <v>0</v>
      </c>
      <c r="M119" s="1413">
        <f>L119/$G119</f>
        <v>0</v>
      </c>
      <c r="N119" s="1414"/>
      <c r="O119" s="1412">
        <v>0</v>
      </c>
      <c r="P119" s="1413">
        <f>O119/$G119</f>
        <v>0</v>
      </c>
      <c r="Q119" s="1414"/>
      <c r="R119" s="1412">
        <v>0</v>
      </c>
      <c r="S119" s="1413">
        <f>R119/$G119</f>
        <v>0</v>
      </c>
      <c r="T119" s="1414"/>
      <c r="U119" s="1412"/>
      <c r="V119" s="1413"/>
      <c r="W119" s="2627"/>
      <c r="X119" s="1415" t="s">
        <v>18684</v>
      </c>
      <c r="Y119" s="2564"/>
      <c r="Z119" s="2608"/>
      <c r="AA119" s="1131">
        <f xml:space="preserve"> IF( SUM( AC119:AC119 ) = 0, 0,#REF! )</f>
        <v>0</v>
      </c>
      <c r="AB119" s="2608"/>
    </row>
    <row r="120" spans="2:28" ht="25.5">
      <c r="B120" s="1416" t="s">
        <v>18581</v>
      </c>
      <c r="C120" s="1351" t="s">
        <v>18685</v>
      </c>
      <c r="D120" s="1421">
        <f>2926*163/1000000</f>
        <v>0.47693799999999997</v>
      </c>
      <c r="E120" s="1351" t="s">
        <v>18579</v>
      </c>
      <c r="F120" s="1351">
        <v>0</v>
      </c>
      <c r="G120" s="1356">
        <v>163</v>
      </c>
      <c r="H120" s="1353"/>
      <c r="I120" s="2094">
        <v>0</v>
      </c>
      <c r="J120" s="1417">
        <f t="shared" si="13"/>
        <v>0</v>
      </c>
      <c r="K120" s="1411"/>
      <c r="L120" s="1418">
        <v>0</v>
      </c>
      <c r="M120" s="1419">
        <f>L120/$G120</f>
        <v>0</v>
      </c>
      <c r="N120" s="1414"/>
      <c r="O120" s="1418">
        <v>0</v>
      </c>
      <c r="P120" s="1419">
        <f>O120/$G120</f>
        <v>0</v>
      </c>
      <c r="Q120" s="1414"/>
      <c r="R120" s="1418">
        <v>0</v>
      </c>
      <c r="S120" s="1419">
        <f>R120/$G120</f>
        <v>0</v>
      </c>
      <c r="T120" s="1414"/>
      <c r="U120" s="1418"/>
      <c r="V120" s="1419"/>
      <c r="W120" s="2627"/>
      <c r="X120" s="1420" t="s">
        <v>18686</v>
      </c>
      <c r="Y120" s="2564"/>
      <c r="Z120" s="2608"/>
      <c r="AA120" s="1131">
        <f xml:space="preserve"> IF( SUM( AC120:AC120 ) = 0, 0,#REF! )</f>
        <v>0</v>
      </c>
      <c r="AB120" s="2608"/>
    </row>
    <row r="121" spans="2:28" ht="25.5">
      <c r="B121" s="1416" t="s">
        <v>18584</v>
      </c>
      <c r="C121" s="1351" t="s">
        <v>18687</v>
      </c>
      <c r="D121" s="1421">
        <f>100*4950/1000000</f>
        <v>0.495</v>
      </c>
      <c r="E121" s="1351" t="s">
        <v>18579</v>
      </c>
      <c r="F121" s="1351">
        <v>0</v>
      </c>
      <c r="G121" s="1356">
        <v>100</v>
      </c>
      <c r="H121" s="1353"/>
      <c r="I121" s="2094">
        <v>0</v>
      </c>
      <c r="J121" s="1417">
        <f t="shared" si="13"/>
        <v>0</v>
      </c>
      <c r="K121" s="1411"/>
      <c r="L121" s="1418">
        <v>0</v>
      </c>
      <c r="M121" s="1419">
        <f t="shared" ref="M121:M128" si="14">L121/$G121</f>
        <v>0</v>
      </c>
      <c r="N121" s="1414"/>
      <c r="O121" s="1418">
        <v>0</v>
      </c>
      <c r="P121" s="1419">
        <f t="shared" ref="P121:P128" si="15">O121/$G121</f>
        <v>0</v>
      </c>
      <c r="Q121" s="1414"/>
      <c r="R121" s="1418">
        <v>0</v>
      </c>
      <c r="S121" s="1419">
        <f t="shared" ref="S121:S128" si="16">R121/$G121</f>
        <v>0</v>
      </c>
      <c r="T121" s="1414"/>
      <c r="U121" s="1418"/>
      <c r="V121" s="1419"/>
      <c r="W121" s="2627"/>
      <c r="X121" s="1420" t="s">
        <v>18688</v>
      </c>
      <c r="Y121" s="2564"/>
      <c r="Z121" s="2608"/>
      <c r="AA121" s="1131">
        <f xml:space="preserve"> IF( SUM( AC121:AC121 ) = 0, 0,#REF! )</f>
        <v>0</v>
      </c>
      <c r="AB121" s="2608"/>
    </row>
    <row r="122" spans="2:28" ht="25.5">
      <c r="B122" s="1416" t="s">
        <v>18587</v>
      </c>
      <c r="C122" s="1351" t="s">
        <v>18689</v>
      </c>
      <c r="D122" s="1421">
        <f>3250*100/1000000</f>
        <v>0.32500000000000001</v>
      </c>
      <c r="E122" s="1351" t="s">
        <v>18579</v>
      </c>
      <c r="F122" s="1351">
        <v>0</v>
      </c>
      <c r="G122" s="1356">
        <v>100</v>
      </c>
      <c r="H122" s="1353"/>
      <c r="I122" s="2094">
        <v>0</v>
      </c>
      <c r="J122" s="1417">
        <f t="shared" si="13"/>
        <v>0</v>
      </c>
      <c r="K122" s="1411"/>
      <c r="L122" s="1418">
        <v>0</v>
      </c>
      <c r="M122" s="1419">
        <f t="shared" si="14"/>
        <v>0</v>
      </c>
      <c r="N122" s="1414"/>
      <c r="O122" s="1418">
        <v>0</v>
      </c>
      <c r="P122" s="1419">
        <f t="shared" si="15"/>
        <v>0</v>
      </c>
      <c r="Q122" s="1414"/>
      <c r="R122" s="1418">
        <v>0</v>
      </c>
      <c r="S122" s="1419">
        <f t="shared" si="16"/>
        <v>0</v>
      </c>
      <c r="T122" s="1414"/>
      <c r="U122" s="1418"/>
      <c r="V122" s="1419"/>
      <c r="W122" s="2627"/>
      <c r="X122" s="1420" t="s">
        <v>18690</v>
      </c>
      <c r="Y122" s="2564"/>
      <c r="Z122" s="2608"/>
      <c r="AA122" s="1131">
        <f xml:space="preserve"> IF( SUM( AC122:AC122 ) = 0, 0,#REF! )</f>
        <v>0</v>
      </c>
      <c r="AB122" s="2608"/>
    </row>
    <row r="123" spans="2:28" ht="140.25">
      <c r="B123" s="1416" t="s">
        <v>18590</v>
      </c>
      <c r="C123" s="1351" t="s">
        <v>18691</v>
      </c>
      <c r="D123" s="1421">
        <v>0.35</v>
      </c>
      <c r="E123" s="1351" t="s">
        <v>3137</v>
      </c>
      <c r="F123" s="1351">
        <v>0</v>
      </c>
      <c r="G123" s="1444">
        <v>1</v>
      </c>
      <c r="H123" s="1353"/>
      <c r="I123" s="2094">
        <v>0</v>
      </c>
      <c r="J123" s="1417">
        <f t="shared" si="13"/>
        <v>0</v>
      </c>
      <c r="K123" s="1411"/>
      <c r="L123" s="1418">
        <v>0</v>
      </c>
      <c r="M123" s="1419">
        <f t="shared" si="14"/>
        <v>0</v>
      </c>
      <c r="N123" s="1414"/>
      <c r="O123" s="1418">
        <v>0</v>
      </c>
      <c r="P123" s="1419">
        <f t="shared" si="15"/>
        <v>0</v>
      </c>
      <c r="Q123" s="1414"/>
      <c r="R123" s="1418">
        <v>0</v>
      </c>
      <c r="S123" s="1419">
        <f t="shared" si="16"/>
        <v>0</v>
      </c>
      <c r="T123" s="1414"/>
      <c r="U123" s="1418"/>
      <c r="V123" s="1419"/>
      <c r="W123" s="2627"/>
      <c r="X123" s="1420" t="s">
        <v>18692</v>
      </c>
      <c r="Y123" s="2564"/>
      <c r="Z123" s="2608"/>
      <c r="AA123" s="1131">
        <f xml:space="preserve"> IF( SUM( AC123:AC123 ) = 0, 0,#REF! )</f>
        <v>0</v>
      </c>
      <c r="AB123" s="2608"/>
    </row>
    <row r="124" spans="2:28" ht="38.25">
      <c r="B124" s="1416" t="s">
        <v>18593</v>
      </c>
      <c r="C124" s="1351" t="s">
        <v>18693</v>
      </c>
      <c r="D124" s="1421">
        <v>0.25</v>
      </c>
      <c r="E124" s="1351" t="s">
        <v>18579</v>
      </c>
      <c r="F124" s="1351">
        <v>0</v>
      </c>
      <c r="G124" s="1356">
        <v>25</v>
      </c>
      <c r="H124" s="1353"/>
      <c r="I124" s="2094">
        <v>0</v>
      </c>
      <c r="J124" s="1417">
        <f t="shared" si="13"/>
        <v>0</v>
      </c>
      <c r="K124" s="1411"/>
      <c r="L124" s="1418">
        <v>0</v>
      </c>
      <c r="M124" s="1419">
        <f t="shared" si="14"/>
        <v>0</v>
      </c>
      <c r="N124" s="1414"/>
      <c r="O124" s="1418">
        <v>0</v>
      </c>
      <c r="P124" s="1419">
        <f t="shared" si="15"/>
        <v>0</v>
      </c>
      <c r="Q124" s="1414"/>
      <c r="R124" s="1418">
        <v>0</v>
      </c>
      <c r="S124" s="1419">
        <f t="shared" si="16"/>
        <v>0</v>
      </c>
      <c r="T124" s="1414"/>
      <c r="U124" s="1418"/>
      <c r="V124" s="1419"/>
      <c r="W124" s="2627"/>
      <c r="X124" s="1420" t="s">
        <v>18694</v>
      </c>
      <c r="Y124" s="2564"/>
      <c r="Z124" s="2608"/>
      <c r="AA124" s="1131">
        <f xml:space="preserve"> IF( SUM( AC124:AC124 ) = 0, 0,#REF! )</f>
        <v>0</v>
      </c>
      <c r="AB124" s="2608"/>
    </row>
    <row r="125" spans="2:28" ht="114.75" customHeight="1">
      <c r="B125" s="1416" t="s">
        <v>18596</v>
      </c>
      <c r="C125" s="1351" t="s">
        <v>18695</v>
      </c>
      <c r="D125" s="1421">
        <v>0.5</v>
      </c>
      <c r="E125" s="1351" t="s">
        <v>18579</v>
      </c>
      <c r="F125" s="1351">
        <v>0</v>
      </c>
      <c r="G125" s="1445">
        <v>1</v>
      </c>
      <c r="H125" s="1353"/>
      <c r="I125" s="2094">
        <v>0</v>
      </c>
      <c r="J125" s="1417">
        <f t="shared" si="13"/>
        <v>0</v>
      </c>
      <c r="K125" s="1411"/>
      <c r="L125" s="1418">
        <v>0</v>
      </c>
      <c r="M125" s="1419">
        <f t="shared" si="14"/>
        <v>0</v>
      </c>
      <c r="N125" s="1414"/>
      <c r="O125" s="1418">
        <v>0</v>
      </c>
      <c r="P125" s="1419">
        <f t="shared" si="15"/>
        <v>0</v>
      </c>
      <c r="Q125" s="1414"/>
      <c r="R125" s="1418">
        <v>0</v>
      </c>
      <c r="S125" s="1419">
        <f t="shared" si="16"/>
        <v>0</v>
      </c>
      <c r="T125" s="1414"/>
      <c r="U125" s="1418"/>
      <c r="V125" s="1419"/>
      <c r="W125" s="2627"/>
      <c r="X125" s="1420" t="s">
        <v>18696</v>
      </c>
      <c r="Y125" s="2564"/>
      <c r="Z125" s="2608"/>
      <c r="AA125" s="1131">
        <f xml:space="preserve"> IF( SUM( AC125:AC125 ) = 0, 0,#REF! )</f>
        <v>0</v>
      </c>
      <c r="AB125" s="2608"/>
    </row>
    <row r="126" spans="2:28" ht="89.25" customHeight="1">
      <c r="B126" s="1416" t="s">
        <v>18599</v>
      </c>
      <c r="C126" s="1446" t="s">
        <v>18697</v>
      </c>
      <c r="D126" s="1447">
        <v>0.75</v>
      </c>
      <c r="E126" s="1446" t="s">
        <v>3137</v>
      </c>
      <c r="F126" s="1446">
        <v>0</v>
      </c>
      <c r="G126" s="1445">
        <v>1</v>
      </c>
      <c r="H126" s="1353"/>
      <c r="I126" s="2102">
        <v>0</v>
      </c>
      <c r="J126" s="1417">
        <f t="shared" si="13"/>
        <v>0</v>
      </c>
      <c r="K126" s="1411"/>
      <c r="L126" s="1418">
        <v>0</v>
      </c>
      <c r="M126" s="1419">
        <f t="shared" si="14"/>
        <v>0</v>
      </c>
      <c r="N126" s="1414"/>
      <c r="O126" s="1418">
        <v>0</v>
      </c>
      <c r="P126" s="1419">
        <f t="shared" si="15"/>
        <v>0</v>
      </c>
      <c r="Q126" s="1414"/>
      <c r="R126" s="1418">
        <v>0</v>
      </c>
      <c r="S126" s="1419">
        <f t="shared" si="16"/>
        <v>0</v>
      </c>
      <c r="T126" s="1414"/>
      <c r="U126" s="1418"/>
      <c r="V126" s="1419"/>
      <c r="W126" s="2627"/>
      <c r="X126" s="1420" t="s">
        <v>18698</v>
      </c>
      <c r="Y126" s="2564"/>
      <c r="Z126" s="2608"/>
      <c r="AA126" s="1131">
        <f xml:space="preserve"> IF( SUM( AC126:AC126 ) = 0, 0,#REF! )</f>
        <v>0</v>
      </c>
      <c r="AB126" s="2608"/>
    </row>
    <row r="127" spans="2:28" ht="76.5">
      <c r="B127" s="1416" t="s">
        <v>18602</v>
      </c>
      <c r="C127" s="1446" t="s">
        <v>18699</v>
      </c>
      <c r="D127" s="1447">
        <v>2</v>
      </c>
      <c r="E127" s="1446" t="s">
        <v>3137</v>
      </c>
      <c r="F127" s="1446">
        <v>0</v>
      </c>
      <c r="G127" s="1445">
        <v>1</v>
      </c>
      <c r="H127" s="1353"/>
      <c r="I127" s="2102">
        <v>0</v>
      </c>
      <c r="J127" s="1417">
        <f t="shared" si="13"/>
        <v>0</v>
      </c>
      <c r="K127" s="1411"/>
      <c r="L127" s="1418">
        <v>0</v>
      </c>
      <c r="M127" s="1419">
        <f t="shared" si="14"/>
        <v>0</v>
      </c>
      <c r="N127" s="1414"/>
      <c r="O127" s="1418">
        <v>0</v>
      </c>
      <c r="P127" s="1419">
        <f t="shared" si="15"/>
        <v>0</v>
      </c>
      <c r="Q127" s="1414"/>
      <c r="R127" s="1418">
        <v>0</v>
      </c>
      <c r="S127" s="1419">
        <f t="shared" si="16"/>
        <v>0</v>
      </c>
      <c r="T127" s="1414"/>
      <c r="U127" s="1418"/>
      <c r="V127" s="1419"/>
      <c r="W127" s="2627"/>
      <c r="X127" s="1420" t="s">
        <v>18700</v>
      </c>
      <c r="Y127" s="2564"/>
      <c r="Z127" s="2608"/>
      <c r="AA127" s="1131">
        <f xml:space="preserve"> IF( SUM( AC127:AC127 ) = 0, 0,#REF! )</f>
        <v>0</v>
      </c>
      <c r="AB127" s="2608"/>
    </row>
    <row r="128" spans="2:28" ht="26.25" thickBot="1">
      <c r="B128" s="1398" t="s">
        <v>18630</v>
      </c>
      <c r="C128" s="1344" t="s">
        <v>18701</v>
      </c>
      <c r="D128" s="1423">
        <v>1.92</v>
      </c>
      <c r="E128" s="1344" t="s">
        <v>18662</v>
      </c>
      <c r="F128" s="1344">
        <v>1</v>
      </c>
      <c r="G128" s="1357">
        <v>11.5</v>
      </c>
      <c r="H128" s="1353"/>
      <c r="I128" s="2103">
        <v>0</v>
      </c>
      <c r="J128" s="1424">
        <f t="shared" si="13"/>
        <v>0</v>
      </c>
      <c r="K128" s="1411"/>
      <c r="L128" s="1425">
        <v>0</v>
      </c>
      <c r="M128" s="1426">
        <f t="shared" si="14"/>
        <v>0</v>
      </c>
      <c r="N128" s="1414"/>
      <c r="O128" s="1425">
        <v>0</v>
      </c>
      <c r="P128" s="1426">
        <f t="shared" si="15"/>
        <v>0</v>
      </c>
      <c r="Q128" s="1414"/>
      <c r="R128" s="1425">
        <v>0</v>
      </c>
      <c r="S128" s="1426">
        <f t="shared" si="16"/>
        <v>0</v>
      </c>
      <c r="T128" s="1414"/>
      <c r="U128" s="1425"/>
      <c r="V128" s="1426"/>
      <c r="W128" s="2627"/>
      <c r="X128" s="1408" t="s">
        <v>18702</v>
      </c>
      <c r="Y128" s="2564"/>
      <c r="Z128" s="2608"/>
      <c r="AA128" s="1131">
        <f xml:space="preserve"> IF( SUM( AC128:AC128 ) = 0, 0,#REF! )</f>
        <v>0</v>
      </c>
      <c r="AB128" s="2608"/>
    </row>
    <row r="129" spans="2:28" ht="15.75" thickTop="1" thickBot="1">
      <c r="B129" s="2564"/>
      <c r="C129" s="2564"/>
      <c r="D129" s="2628"/>
      <c r="E129" s="2564"/>
      <c r="F129" s="2564"/>
      <c r="G129" s="2564"/>
      <c r="H129" s="2564"/>
      <c r="I129" s="2564"/>
      <c r="J129" s="2564"/>
      <c r="K129" s="2564"/>
      <c r="L129" s="2627"/>
      <c r="M129" s="2627"/>
      <c r="N129" s="2627"/>
      <c r="O129" s="2627"/>
      <c r="P129" s="2627"/>
      <c r="Q129" s="2627"/>
      <c r="R129" s="2627"/>
      <c r="S129" s="2627"/>
      <c r="T129" s="2627"/>
      <c r="U129" s="2627"/>
      <c r="V129" s="2627"/>
      <c r="W129" s="2627"/>
      <c r="X129" s="2564"/>
      <c r="Y129" s="2564"/>
      <c r="Z129" s="2608"/>
      <c r="AA129" s="1131">
        <f xml:space="preserve"> IF( SUM( AC129:AC129 ) = 0, 0,#REF! )</f>
        <v>0</v>
      </c>
      <c r="AB129" s="2608"/>
    </row>
    <row r="130" spans="2:28" ht="19.5" thickTop="1">
      <c r="B130" s="1396" t="s">
        <v>18646</v>
      </c>
      <c r="C130" s="1397" t="s">
        <v>18570</v>
      </c>
      <c r="D130" s="2564"/>
      <c r="E130" s="2564"/>
      <c r="F130" s="2564"/>
      <c r="G130" s="1353"/>
      <c r="H130" s="1353"/>
      <c r="I130" s="1353"/>
      <c r="J130" s="1353"/>
      <c r="K130" s="1353"/>
      <c r="L130" s="1359"/>
      <c r="M130" s="2627"/>
      <c r="N130" s="1359"/>
      <c r="O130" s="1359"/>
      <c r="P130" s="2627"/>
      <c r="Q130" s="1359"/>
      <c r="R130" s="1359"/>
      <c r="S130" s="2627"/>
      <c r="T130" s="1359"/>
      <c r="U130" s="1359"/>
      <c r="V130" s="2627"/>
      <c r="W130" s="2627"/>
      <c r="X130" s="2564"/>
      <c r="Y130" s="2564"/>
      <c r="Z130" s="2608"/>
      <c r="AA130" s="1131">
        <f xml:space="preserve"> IF( SUM( AC130:AC130 ) = 0, 0,#REF! )</f>
        <v>0</v>
      </c>
      <c r="AB130" s="2608"/>
    </row>
    <row r="131" spans="2:28" ht="19.5" thickBot="1">
      <c r="B131" s="1398" t="s">
        <v>18703</v>
      </c>
      <c r="C131" s="1357">
        <v>22.702000000000002</v>
      </c>
      <c r="D131" s="1365"/>
      <c r="E131" s="1365"/>
      <c r="F131" s="1365"/>
      <c r="G131" s="1353"/>
      <c r="H131" s="1353"/>
      <c r="I131" s="1353"/>
      <c r="J131" s="1353"/>
      <c r="K131" s="1353"/>
      <c r="L131" s="1359"/>
      <c r="M131" s="2627"/>
      <c r="N131" s="1359"/>
      <c r="O131" s="1359"/>
      <c r="P131" s="2627"/>
      <c r="Q131" s="1359"/>
      <c r="R131" s="1359"/>
      <c r="S131" s="2627"/>
      <c r="T131" s="1359"/>
      <c r="U131" s="1359"/>
      <c r="V131" s="2627"/>
      <c r="W131" s="2627"/>
      <c r="X131" s="2564"/>
      <c r="Y131" s="2564"/>
      <c r="Z131" s="2608"/>
      <c r="AA131" s="1131">
        <f xml:space="preserve"> IF( SUM( AC131:AC131 ) = 0, 0,#REF! )</f>
        <v>0</v>
      </c>
      <c r="AB131" s="2608"/>
    </row>
    <row r="132" spans="2:28" ht="20.25" thickTop="1" thickBot="1">
      <c r="B132" s="1365"/>
      <c r="C132" s="2564"/>
      <c r="D132" s="1365"/>
      <c r="E132" s="1365"/>
      <c r="F132" s="1365"/>
      <c r="G132" s="1353"/>
      <c r="H132" s="1353"/>
      <c r="I132" s="2967" t="s">
        <v>3639</v>
      </c>
      <c r="J132" s="2968"/>
      <c r="K132" s="1353"/>
      <c r="L132" s="2969" t="s">
        <v>7324</v>
      </c>
      <c r="M132" s="2970"/>
      <c r="N132" s="1359"/>
      <c r="O132" s="2969" t="s">
        <v>16510</v>
      </c>
      <c r="P132" s="2970"/>
      <c r="Q132" s="1359"/>
      <c r="R132" s="2969" t="s">
        <v>16511</v>
      </c>
      <c r="S132" s="2970"/>
      <c r="T132" s="1359"/>
      <c r="U132" s="2969" t="s">
        <v>18572</v>
      </c>
      <c r="V132" s="2970"/>
      <c r="W132" s="2627"/>
      <c r="X132" s="2564"/>
      <c r="Y132" s="2564"/>
      <c r="Z132" s="2608"/>
      <c r="AA132" s="1131">
        <f xml:space="preserve"> IF( SUM( AC132:AC132 ) = 0, 0,#REF! )</f>
        <v>0</v>
      </c>
      <c r="AB132" s="2608"/>
    </row>
    <row r="133" spans="2:28" ht="39.75" thickTop="1" thickBot="1">
      <c r="B133" s="2564"/>
      <c r="C133" s="1349" t="s">
        <v>2</v>
      </c>
      <c r="D133" s="1336" t="s">
        <v>18573</v>
      </c>
      <c r="E133" s="1336" t="s">
        <v>668</v>
      </c>
      <c r="F133" s="1336" t="s">
        <v>18515</v>
      </c>
      <c r="G133" s="1337" t="s">
        <v>18574</v>
      </c>
      <c r="H133" s="1353"/>
      <c r="I133" s="1399" t="s">
        <v>18575</v>
      </c>
      <c r="J133" s="1354" t="s">
        <v>18576</v>
      </c>
      <c r="K133" s="1353"/>
      <c r="L133" s="1400" t="s">
        <v>18575</v>
      </c>
      <c r="M133" s="1401" t="s">
        <v>18576</v>
      </c>
      <c r="N133" s="1359"/>
      <c r="O133" s="1400" t="s">
        <v>18575</v>
      </c>
      <c r="P133" s="1401" t="s">
        <v>18576</v>
      </c>
      <c r="Q133" s="1359"/>
      <c r="R133" s="1400" t="s">
        <v>18575</v>
      </c>
      <c r="S133" s="1401" t="s">
        <v>18576</v>
      </c>
      <c r="T133" s="1359"/>
      <c r="U133" s="1400" t="s">
        <v>18575</v>
      </c>
      <c r="V133" s="1401" t="s">
        <v>18576</v>
      </c>
      <c r="W133" s="2627"/>
      <c r="X133" s="1402" t="s">
        <v>7372</v>
      </c>
      <c r="Y133" s="2564"/>
      <c r="Z133" s="2608"/>
      <c r="AA133" s="1131">
        <f xml:space="preserve"> IF( SUM( AC133:AC133 ) = 0, 0,#REF! )</f>
        <v>0</v>
      </c>
      <c r="AB133" s="2608"/>
    </row>
    <row r="134" spans="2:28" ht="19.5" thickTop="1">
      <c r="B134" s="1409" t="s">
        <v>18577</v>
      </c>
      <c r="C134" s="1343" t="s">
        <v>18704</v>
      </c>
      <c r="D134" s="1432">
        <v>12.818</v>
      </c>
      <c r="E134" s="1343" t="s">
        <v>3137</v>
      </c>
      <c r="F134" s="1343">
        <v>0</v>
      </c>
      <c r="G134" s="1444">
        <v>1</v>
      </c>
      <c r="H134" s="1353"/>
      <c r="I134" s="2104">
        <v>0</v>
      </c>
      <c r="J134" s="1427">
        <f>IFERROR(I134/$G134,0)</f>
        <v>0</v>
      </c>
      <c r="K134" s="1411"/>
      <c r="L134" s="1412">
        <v>0</v>
      </c>
      <c r="M134" s="1413">
        <f>L134/$G134</f>
        <v>0</v>
      </c>
      <c r="N134" s="1414"/>
      <c r="O134" s="1412">
        <v>0</v>
      </c>
      <c r="P134" s="1413">
        <f>O134/$G134</f>
        <v>0</v>
      </c>
      <c r="Q134" s="1414"/>
      <c r="R134" s="1412">
        <v>0</v>
      </c>
      <c r="S134" s="1413">
        <f>R134/$G134</f>
        <v>0</v>
      </c>
      <c r="T134" s="1414"/>
      <c r="U134" s="1412"/>
      <c r="V134" s="1413"/>
      <c r="W134" s="2627"/>
      <c r="X134" s="1415" t="s">
        <v>18705</v>
      </c>
      <c r="Y134" s="2564"/>
      <c r="Z134" s="2608"/>
      <c r="AA134" s="1131">
        <f xml:space="preserve"> IF( SUM( AC134:AC134 ) = 0, 0,#REF! )</f>
        <v>0</v>
      </c>
      <c r="AB134" s="2608"/>
    </row>
    <row r="135" spans="2:28" ht="26.25" thickBot="1">
      <c r="B135" s="1398" t="s">
        <v>18581</v>
      </c>
      <c r="C135" s="1344" t="s">
        <v>18706</v>
      </c>
      <c r="D135" s="1423">
        <v>9.8840000000000003</v>
      </c>
      <c r="E135" s="1344" t="s">
        <v>3137</v>
      </c>
      <c r="F135" s="1344">
        <v>0</v>
      </c>
      <c r="G135" s="1448">
        <v>1</v>
      </c>
      <c r="H135" s="1353"/>
      <c r="I135" s="2105">
        <v>0</v>
      </c>
      <c r="J135" s="1424">
        <f>IFERROR(I135/$G135,0)</f>
        <v>0</v>
      </c>
      <c r="K135" s="1411"/>
      <c r="L135" s="1425">
        <v>0</v>
      </c>
      <c r="M135" s="1426">
        <f>L135/$G135</f>
        <v>0</v>
      </c>
      <c r="N135" s="1414"/>
      <c r="O135" s="1425">
        <v>0</v>
      </c>
      <c r="P135" s="1426">
        <f>O135/$G135</f>
        <v>0</v>
      </c>
      <c r="Q135" s="1414"/>
      <c r="R135" s="1425">
        <v>0</v>
      </c>
      <c r="S135" s="1426">
        <f>R135/$G135</f>
        <v>0</v>
      </c>
      <c r="T135" s="1414"/>
      <c r="U135" s="1425"/>
      <c r="V135" s="1426"/>
      <c r="W135" s="2627"/>
      <c r="X135" s="1408" t="s">
        <v>18707</v>
      </c>
      <c r="Y135" s="2564"/>
      <c r="Z135" s="2608"/>
      <c r="AA135" s="1131">
        <f xml:space="preserve"> IF( SUM( AC135:AC135 ) = 0, 0,#REF! )</f>
        <v>0</v>
      </c>
      <c r="AB135" s="2608"/>
    </row>
    <row r="136" spans="2:28" ht="15" thickTop="1">
      <c r="B136" s="2564"/>
      <c r="C136" s="2564"/>
      <c r="D136" s="2564"/>
      <c r="E136" s="2564"/>
      <c r="F136" s="2564"/>
      <c r="G136" s="2564"/>
      <c r="H136" s="2564"/>
      <c r="I136" s="2564"/>
      <c r="J136" s="2564"/>
      <c r="K136" s="2564"/>
      <c r="L136" s="2627"/>
      <c r="M136" s="2627"/>
      <c r="N136" s="2627"/>
      <c r="O136" s="2627"/>
      <c r="P136" s="2627"/>
      <c r="Q136" s="2627"/>
      <c r="R136" s="2627"/>
      <c r="S136" s="2627"/>
      <c r="T136" s="2627"/>
      <c r="U136" s="2627"/>
      <c r="V136" s="2627"/>
      <c r="W136" s="2627"/>
      <c r="X136" s="2564"/>
      <c r="Y136" s="2564"/>
      <c r="Z136" s="2608"/>
      <c r="AA136" s="1131">
        <f xml:space="preserve"> IF( SUM( AC136:AC136 ) = 0, 0,#REF! )</f>
        <v>0</v>
      </c>
      <c r="AB136" s="2608"/>
    </row>
    <row r="137" spans="2:28">
      <c r="B137" s="2564"/>
      <c r="C137" s="2564"/>
      <c r="D137" s="2564"/>
      <c r="E137" s="2564"/>
      <c r="F137" s="2564"/>
      <c r="G137" s="2564"/>
      <c r="H137" s="2564"/>
      <c r="I137" s="2564"/>
      <c r="J137" s="2564"/>
      <c r="K137" s="2564"/>
      <c r="L137" s="2627"/>
      <c r="M137" s="2627"/>
      <c r="N137" s="2627"/>
      <c r="O137" s="2627"/>
      <c r="P137" s="2627"/>
      <c r="Q137" s="2627"/>
      <c r="R137" s="2627"/>
      <c r="S137" s="2627"/>
      <c r="T137" s="2627"/>
      <c r="U137" s="2627"/>
      <c r="V137" s="2627"/>
      <c r="W137" s="2627"/>
      <c r="X137" s="2564"/>
      <c r="Y137" s="2564"/>
      <c r="Z137" s="2608"/>
      <c r="AA137" s="1131">
        <f xml:space="preserve"> IF( SUM( AC137:AC137 ) = 0, 0,#REF! )</f>
        <v>0</v>
      </c>
      <c r="AB137" s="2608"/>
    </row>
    <row r="138" spans="2:28" ht="26.25" thickBot="1">
      <c r="B138" s="1358" t="s">
        <v>12</v>
      </c>
      <c r="C138" s="2564"/>
      <c r="D138" s="2564"/>
      <c r="E138" s="2564"/>
      <c r="F138" s="2564"/>
      <c r="G138" s="2564"/>
      <c r="H138" s="2564"/>
      <c r="I138" s="2564"/>
      <c r="J138" s="2564"/>
      <c r="K138" s="2564"/>
      <c r="L138" s="2627"/>
      <c r="M138" s="2627"/>
      <c r="N138" s="2627"/>
      <c r="O138" s="2627"/>
      <c r="P138" s="2627"/>
      <c r="Q138" s="2627"/>
      <c r="R138" s="2627"/>
      <c r="S138" s="2627"/>
      <c r="T138" s="2627"/>
      <c r="U138" s="2627"/>
      <c r="V138" s="2627"/>
      <c r="W138" s="2627"/>
      <c r="X138" s="2564"/>
      <c r="Y138" s="2564"/>
      <c r="Z138" s="2608"/>
      <c r="AA138" s="1131">
        <f xml:space="preserve"> IF( SUM( AC138:AC138 ) = 0, 0,#REF! )</f>
        <v>0</v>
      </c>
      <c r="AB138" s="2608"/>
    </row>
    <row r="139" spans="2:28" ht="19.5" thickTop="1">
      <c r="B139" s="1396" t="s">
        <v>18569</v>
      </c>
      <c r="C139" s="1397" t="s">
        <v>18570</v>
      </c>
      <c r="D139" s="2564"/>
      <c r="E139" s="2564"/>
      <c r="F139" s="2564"/>
      <c r="G139" s="1353"/>
      <c r="H139" s="1353"/>
      <c r="I139" s="1353"/>
      <c r="J139" s="1353"/>
      <c r="K139" s="1353"/>
      <c r="L139" s="1359"/>
      <c r="M139" s="2627"/>
      <c r="N139" s="1359"/>
      <c r="O139" s="1359"/>
      <c r="P139" s="2627"/>
      <c r="Q139" s="1359"/>
      <c r="R139" s="1359"/>
      <c r="S139" s="2627"/>
      <c r="T139" s="1359"/>
      <c r="U139" s="1359"/>
      <c r="V139" s="2627"/>
      <c r="W139" s="2627"/>
      <c r="X139" s="2564"/>
      <c r="Y139" s="2564"/>
      <c r="Z139" s="2608"/>
      <c r="AA139" s="1131">
        <f xml:space="preserve"> IF( SUM( AC139:AC139 ) = 0, 0,#REF! )</f>
        <v>0</v>
      </c>
      <c r="AB139" s="2608"/>
    </row>
    <row r="140" spans="2:28" ht="19.5" thickBot="1">
      <c r="B140" s="1398" t="s">
        <v>18708</v>
      </c>
      <c r="C140" s="1357">
        <v>71.917000000000002</v>
      </c>
      <c r="D140" s="1365"/>
      <c r="E140" s="1365"/>
      <c r="F140" s="1365"/>
      <c r="G140" s="1353"/>
      <c r="H140" s="1353"/>
      <c r="I140" s="1353"/>
      <c r="J140" s="1353"/>
      <c r="K140" s="1353"/>
      <c r="L140" s="1359"/>
      <c r="M140" s="2627"/>
      <c r="N140" s="1359"/>
      <c r="O140" s="1359"/>
      <c r="P140" s="2627"/>
      <c r="Q140" s="1359"/>
      <c r="R140" s="1359"/>
      <c r="S140" s="2627"/>
      <c r="T140" s="1359"/>
      <c r="U140" s="1359"/>
      <c r="V140" s="2627"/>
      <c r="W140" s="2627"/>
      <c r="X140" s="2564"/>
      <c r="Y140" s="2564"/>
      <c r="Z140" s="2608"/>
      <c r="AA140" s="1131">
        <f xml:space="preserve"> IF( SUM( AC140:AC140 ) = 0, 0,#REF! )</f>
        <v>0</v>
      </c>
      <c r="AB140" s="2608"/>
    </row>
    <row r="141" spans="2:28" ht="20.25" thickTop="1" thickBot="1">
      <c r="B141" s="1365"/>
      <c r="C141" s="2564"/>
      <c r="D141" s="1365"/>
      <c r="E141" s="1365"/>
      <c r="F141" s="1365"/>
      <c r="G141" s="1353"/>
      <c r="H141" s="1353"/>
      <c r="I141" s="2967" t="s">
        <v>3639</v>
      </c>
      <c r="J141" s="2968"/>
      <c r="K141" s="1353"/>
      <c r="L141" s="2969" t="s">
        <v>7324</v>
      </c>
      <c r="M141" s="2970"/>
      <c r="N141" s="1359"/>
      <c r="O141" s="2969" t="s">
        <v>16510</v>
      </c>
      <c r="P141" s="2970"/>
      <c r="Q141" s="1359"/>
      <c r="R141" s="2969" t="s">
        <v>16511</v>
      </c>
      <c r="S141" s="2970"/>
      <c r="T141" s="1359"/>
      <c r="U141" s="2969" t="s">
        <v>18572</v>
      </c>
      <c r="V141" s="2970"/>
      <c r="W141" s="2627"/>
      <c r="X141" s="2564"/>
      <c r="Y141" s="2564"/>
      <c r="Z141" s="2608"/>
      <c r="AA141" s="1131">
        <f xml:space="preserve"> IF( SUM( AC141:AC141 ) = 0, 0,#REF! )</f>
        <v>0</v>
      </c>
      <c r="AB141" s="2608"/>
    </row>
    <row r="142" spans="2:28" ht="39.75" thickTop="1" thickBot="1">
      <c r="B142" s="2564"/>
      <c r="C142" s="1349" t="s">
        <v>2</v>
      </c>
      <c r="D142" s="1336" t="s">
        <v>18573</v>
      </c>
      <c r="E142" s="1336" t="s">
        <v>668</v>
      </c>
      <c r="F142" s="1336" t="s">
        <v>18515</v>
      </c>
      <c r="G142" s="1337" t="s">
        <v>18574</v>
      </c>
      <c r="H142" s="1353"/>
      <c r="I142" s="1399" t="s">
        <v>18575</v>
      </c>
      <c r="J142" s="1354" t="s">
        <v>18576</v>
      </c>
      <c r="K142" s="1353"/>
      <c r="L142" s="1400" t="s">
        <v>18575</v>
      </c>
      <c r="M142" s="1401" t="s">
        <v>18576</v>
      </c>
      <c r="N142" s="1359"/>
      <c r="O142" s="1400" t="s">
        <v>18575</v>
      </c>
      <c r="P142" s="1401" t="s">
        <v>18576</v>
      </c>
      <c r="Q142" s="1359"/>
      <c r="R142" s="1400" t="s">
        <v>18575</v>
      </c>
      <c r="S142" s="1401" t="s">
        <v>18576</v>
      </c>
      <c r="T142" s="1359"/>
      <c r="U142" s="1400" t="s">
        <v>18575</v>
      </c>
      <c r="V142" s="1401" t="s">
        <v>18576</v>
      </c>
      <c r="W142" s="2627"/>
      <c r="X142" s="1402" t="s">
        <v>7372</v>
      </c>
      <c r="Y142" s="2564"/>
      <c r="Z142" s="2608"/>
      <c r="AA142" s="1131">
        <f xml:space="preserve"> IF( SUM( AC142:AC142 ) = 0, 0,#REF! )</f>
        <v>0</v>
      </c>
      <c r="AB142" s="2608"/>
    </row>
    <row r="143" spans="2:28" ht="64.5" thickTop="1">
      <c r="B143" s="1409" t="s">
        <v>18577</v>
      </c>
      <c r="C143" s="1343" t="s">
        <v>18709</v>
      </c>
      <c r="D143" s="1432">
        <f>296.61*200000/1000000</f>
        <v>59.322000000000003</v>
      </c>
      <c r="E143" s="1343" t="s">
        <v>3222</v>
      </c>
      <c r="F143" s="1343">
        <v>3</v>
      </c>
      <c r="G143" s="1441">
        <v>200</v>
      </c>
      <c r="H143" s="1353"/>
      <c r="I143" s="2098">
        <v>0</v>
      </c>
      <c r="J143" s="1427">
        <f>IFERROR(I143/$G143,0)</f>
        <v>0</v>
      </c>
      <c r="K143" s="1411"/>
      <c r="L143" s="1412">
        <v>0</v>
      </c>
      <c r="M143" s="1413">
        <f>L143/$G143</f>
        <v>0</v>
      </c>
      <c r="N143" s="1414"/>
      <c r="O143" s="1412">
        <v>0</v>
      </c>
      <c r="P143" s="1413">
        <f>O143/$G143</f>
        <v>0</v>
      </c>
      <c r="Q143" s="1414"/>
      <c r="R143" s="1412">
        <v>0</v>
      </c>
      <c r="S143" s="1413">
        <f>R143/$G143</f>
        <v>0</v>
      </c>
      <c r="T143" s="1414"/>
      <c r="U143" s="1412"/>
      <c r="V143" s="1413"/>
      <c r="W143" s="2627"/>
      <c r="X143" s="1415" t="s">
        <v>18710</v>
      </c>
      <c r="Y143" s="2564"/>
      <c r="Z143" s="2608"/>
      <c r="AA143" s="1131">
        <f xml:space="preserve"> IF( SUM( AC143:AC143 ) = 0, 0,#REF! )</f>
        <v>0</v>
      </c>
      <c r="AB143" s="2608"/>
    </row>
    <row r="144" spans="2:28" ht="38.25" customHeight="1">
      <c r="B144" s="1416" t="s">
        <v>18581</v>
      </c>
      <c r="C144" s="1351" t="s">
        <v>18711</v>
      </c>
      <c r="D144" s="1447">
        <f>59.37*3000/1000000</f>
        <v>0.17810999999999999</v>
      </c>
      <c r="E144" s="1449" t="s">
        <v>3222</v>
      </c>
      <c r="F144" s="1446">
        <v>3</v>
      </c>
      <c r="G144" s="1450">
        <v>3</v>
      </c>
      <c r="H144" s="1353"/>
      <c r="I144" s="2101">
        <v>0</v>
      </c>
      <c r="J144" s="1417">
        <f>IFERROR(I144/$G144,0)</f>
        <v>0</v>
      </c>
      <c r="K144" s="1411"/>
      <c r="L144" s="1418">
        <v>0</v>
      </c>
      <c r="M144" s="1419">
        <f t="shared" ref="M144:M146" si="17">L144/$G144</f>
        <v>0</v>
      </c>
      <c r="N144" s="1414"/>
      <c r="O144" s="1418">
        <v>0</v>
      </c>
      <c r="P144" s="1419">
        <f t="shared" ref="P144:P146" si="18">O144/$G144</f>
        <v>0</v>
      </c>
      <c r="Q144" s="1414"/>
      <c r="R144" s="1418">
        <v>0</v>
      </c>
      <c r="S144" s="1419">
        <f t="shared" ref="S144:S146" si="19">R144/$G144</f>
        <v>0</v>
      </c>
      <c r="T144" s="1414"/>
      <c r="U144" s="1418"/>
      <c r="V144" s="1419"/>
      <c r="W144" s="2627"/>
      <c r="X144" s="1451" t="s">
        <v>18712</v>
      </c>
      <c r="Y144" s="2564"/>
      <c r="Z144" s="2608"/>
      <c r="AA144" s="1131">
        <f xml:space="preserve"> IF( SUM( AC144:AC144 ) = 0, 0,#REF! )</f>
        <v>0</v>
      </c>
      <c r="AB144" s="2608"/>
    </row>
    <row r="145" spans="2:28" ht="25.5" customHeight="1">
      <c r="B145" s="1416" t="s">
        <v>18587</v>
      </c>
      <c r="C145" s="1351" t="s">
        <v>18713</v>
      </c>
      <c r="D145" s="1447">
        <f>581.35*1500/1000000</f>
        <v>0.87202500000000005</v>
      </c>
      <c r="E145" s="1449" t="s">
        <v>3222</v>
      </c>
      <c r="F145" s="1446">
        <v>3</v>
      </c>
      <c r="G145" s="1450">
        <v>1.5</v>
      </c>
      <c r="H145" s="1353"/>
      <c r="I145" s="2101">
        <v>0</v>
      </c>
      <c r="J145" s="1417">
        <f>IFERROR(I145/$G145,0)</f>
        <v>0</v>
      </c>
      <c r="K145" s="1411"/>
      <c r="L145" s="1418">
        <v>0</v>
      </c>
      <c r="M145" s="1419">
        <f t="shared" si="17"/>
        <v>0</v>
      </c>
      <c r="N145" s="1414"/>
      <c r="O145" s="1418">
        <v>0</v>
      </c>
      <c r="P145" s="1419">
        <f t="shared" si="18"/>
        <v>0</v>
      </c>
      <c r="Q145" s="1414"/>
      <c r="R145" s="1418">
        <v>0</v>
      </c>
      <c r="S145" s="1419">
        <f t="shared" si="19"/>
        <v>0</v>
      </c>
      <c r="T145" s="1414"/>
      <c r="U145" s="1418"/>
      <c r="V145" s="1419"/>
      <c r="W145" s="2627"/>
      <c r="X145" s="1451" t="s">
        <v>18714</v>
      </c>
      <c r="Y145" s="2564"/>
      <c r="Z145" s="2608"/>
      <c r="AA145" s="1131">
        <f xml:space="preserve"> IF( SUM( AC145:AC145 ) = 0, 0,#REF! )</f>
        <v>0</v>
      </c>
      <c r="AB145" s="2608"/>
    </row>
    <row r="146" spans="2:28" ht="25.5" customHeight="1">
      <c r="B146" s="1416" t="s">
        <v>18593</v>
      </c>
      <c r="C146" s="1351" t="s">
        <v>18715</v>
      </c>
      <c r="D146" s="1447">
        <f>2724.52*200/1000000</f>
        <v>0.54490400000000005</v>
      </c>
      <c r="E146" s="1449" t="s">
        <v>3222</v>
      </c>
      <c r="F146" s="1446">
        <v>3</v>
      </c>
      <c r="G146" s="1442">
        <f>200/1000</f>
        <v>0.2</v>
      </c>
      <c r="H146" s="1353"/>
      <c r="I146" s="2101">
        <v>0</v>
      </c>
      <c r="J146" s="1417">
        <f>IFERROR(I146/$G146,0)</f>
        <v>0</v>
      </c>
      <c r="K146" s="1411"/>
      <c r="L146" s="1418">
        <v>0</v>
      </c>
      <c r="M146" s="1419">
        <f t="shared" si="17"/>
        <v>0</v>
      </c>
      <c r="N146" s="1414"/>
      <c r="O146" s="1418">
        <v>0</v>
      </c>
      <c r="P146" s="1419">
        <f t="shared" si="18"/>
        <v>0</v>
      </c>
      <c r="Q146" s="1414"/>
      <c r="R146" s="1418">
        <v>0</v>
      </c>
      <c r="S146" s="1419">
        <f t="shared" si="19"/>
        <v>0</v>
      </c>
      <c r="T146" s="1414"/>
      <c r="U146" s="1418"/>
      <c r="V146" s="1419"/>
      <c r="W146" s="2627"/>
      <c r="X146" s="1451" t="s">
        <v>18716</v>
      </c>
      <c r="Y146" s="2564"/>
      <c r="Z146" s="2608"/>
      <c r="AA146" s="1131">
        <f xml:space="preserve"> IF( SUM( AC146:AC146 ) = 0, 0,#REF! )</f>
        <v>0</v>
      </c>
      <c r="AB146" s="2608"/>
    </row>
    <row r="147" spans="2:28" ht="77.099999999999994" customHeight="1" thickBot="1">
      <c r="B147" s="1344" t="s">
        <v>18599</v>
      </c>
      <c r="C147" s="1344" t="s">
        <v>18717</v>
      </c>
      <c r="D147" s="1423">
        <v>11</v>
      </c>
      <c r="E147" s="1344" t="s">
        <v>3137</v>
      </c>
      <c r="F147" s="1344">
        <v>0</v>
      </c>
      <c r="G147" s="1448">
        <v>0.96</v>
      </c>
      <c r="H147" s="1353"/>
      <c r="I147" s="2105">
        <v>0</v>
      </c>
      <c r="J147" s="1424">
        <f>IFERROR(I147/$G147,0)</f>
        <v>0</v>
      </c>
      <c r="K147" s="1411"/>
      <c r="L147" s="1425">
        <v>0</v>
      </c>
      <c r="M147" s="1426">
        <f>L147/$G147</f>
        <v>0</v>
      </c>
      <c r="N147" s="1414"/>
      <c r="O147" s="1425">
        <v>0</v>
      </c>
      <c r="P147" s="1426">
        <f>O147/$G147</f>
        <v>0</v>
      </c>
      <c r="Q147" s="1414"/>
      <c r="R147" s="1425">
        <v>0</v>
      </c>
      <c r="S147" s="1426">
        <f>R147/$G147</f>
        <v>0</v>
      </c>
      <c r="T147" s="1414"/>
      <c r="U147" s="1425"/>
      <c r="V147" s="1426"/>
      <c r="W147" s="2627"/>
      <c r="X147" s="1408" t="s">
        <v>18718</v>
      </c>
      <c r="Y147" s="2564"/>
      <c r="Z147" s="2608"/>
      <c r="AA147" s="1131">
        <f xml:space="preserve"> IF( SUM( AC147:AC147 ) = 0, 0,#REF! )</f>
        <v>0</v>
      </c>
      <c r="AB147" s="2608"/>
    </row>
    <row r="148" spans="2:28" ht="15" thickTop="1">
      <c r="B148" s="2564"/>
      <c r="C148" s="2564"/>
      <c r="D148" s="1430"/>
      <c r="E148" s="2564"/>
      <c r="F148" s="2564"/>
      <c r="G148" s="2564"/>
      <c r="H148" s="2564"/>
      <c r="I148" s="2564"/>
      <c r="J148" s="2564"/>
      <c r="K148" s="2564"/>
      <c r="L148" s="2627"/>
      <c r="M148" s="2627"/>
      <c r="N148" s="2627"/>
      <c r="O148" s="2627"/>
      <c r="P148" s="2627"/>
      <c r="Q148" s="2627"/>
      <c r="R148" s="2627"/>
      <c r="S148" s="2627"/>
      <c r="T148" s="2627"/>
      <c r="U148" s="2627"/>
      <c r="V148" s="2627"/>
      <c r="W148" s="2627"/>
      <c r="X148" s="2564"/>
      <c r="Y148" s="2564"/>
      <c r="Z148" s="2608"/>
      <c r="AA148" s="1131">
        <f xml:space="preserve"> IF( SUM( AC148:AC148 ) = 0, 0,#REF! )</f>
        <v>0</v>
      </c>
      <c r="AB148" s="2608"/>
    </row>
    <row r="149" spans="2:28">
      <c r="B149" s="2564"/>
      <c r="C149" s="2564"/>
      <c r="D149" s="2564"/>
      <c r="E149" s="2564"/>
      <c r="F149" s="2564"/>
      <c r="G149" s="2564"/>
      <c r="H149" s="2564"/>
      <c r="I149" s="2564"/>
      <c r="J149" s="2564"/>
      <c r="K149" s="2564"/>
      <c r="L149" s="2627"/>
      <c r="M149" s="2627"/>
      <c r="N149" s="2627"/>
      <c r="O149" s="2627"/>
      <c r="P149" s="2627"/>
      <c r="Q149" s="2627"/>
      <c r="R149" s="2627"/>
      <c r="S149" s="2627"/>
      <c r="T149" s="2627"/>
      <c r="U149" s="2627"/>
      <c r="V149" s="2627"/>
      <c r="W149" s="2627"/>
      <c r="X149" s="2564"/>
      <c r="Y149" s="2564"/>
      <c r="Z149" s="2608"/>
      <c r="AA149" s="1131">
        <f xml:space="preserve"> IF( SUM( AC149:AC149 ) = 0, 0,#REF! )</f>
        <v>0</v>
      </c>
      <c r="AB149" s="2608"/>
    </row>
    <row r="150" spans="2:28">
      <c r="B150" s="2564"/>
      <c r="C150" s="2564"/>
      <c r="D150" s="2564"/>
      <c r="E150" s="2564"/>
      <c r="F150" s="2564"/>
      <c r="G150" s="2564"/>
      <c r="H150" s="2564"/>
      <c r="I150" s="2564"/>
      <c r="J150" s="2564"/>
      <c r="K150" s="2564"/>
      <c r="L150" s="2627"/>
      <c r="M150" s="2627"/>
      <c r="N150" s="2627"/>
      <c r="O150" s="2627"/>
      <c r="P150" s="2627"/>
      <c r="Q150" s="2627"/>
      <c r="R150" s="2627"/>
      <c r="S150" s="2627"/>
      <c r="T150" s="2627"/>
      <c r="U150" s="2627"/>
      <c r="V150" s="2627"/>
      <c r="W150" s="2627"/>
      <c r="X150" s="2564"/>
      <c r="Y150" s="2564"/>
      <c r="Z150" s="2608"/>
      <c r="AA150" s="1131">
        <f xml:space="preserve"> IF( SUM( AC150:AC150 ) = 0, 0,#REF! )</f>
        <v>0</v>
      </c>
      <c r="AB150" s="2608"/>
    </row>
    <row r="151" spans="2:28">
      <c r="B151" s="2564"/>
      <c r="C151" s="2564"/>
      <c r="D151" s="2564"/>
      <c r="E151" s="2564"/>
      <c r="F151" s="2564"/>
      <c r="G151" s="2564"/>
      <c r="H151" s="2564"/>
      <c r="I151" s="2564"/>
      <c r="J151" s="2564"/>
      <c r="K151" s="2564"/>
      <c r="L151" s="2627"/>
      <c r="M151" s="2627"/>
      <c r="N151" s="2627"/>
      <c r="O151" s="2627"/>
      <c r="P151" s="2627"/>
      <c r="Q151" s="2627"/>
      <c r="R151" s="2627"/>
      <c r="S151" s="2627"/>
      <c r="T151" s="2627"/>
      <c r="U151" s="2627"/>
      <c r="V151" s="2627"/>
      <c r="W151" s="2627"/>
      <c r="X151" s="2564"/>
      <c r="Y151" s="2564"/>
      <c r="Z151" s="2608"/>
      <c r="AA151" s="1131">
        <f xml:space="preserve"> IF( SUM( AC151:AC151 ) = 0, 0,#REF! )</f>
        <v>0</v>
      </c>
      <c r="AB151" s="2608"/>
    </row>
    <row r="152" spans="2:28" ht="26.25" thickBot="1">
      <c r="B152" s="1358" t="s">
        <v>18719</v>
      </c>
      <c r="C152" s="2564"/>
      <c r="D152" s="2564"/>
      <c r="E152" s="2564"/>
      <c r="F152" s="2564"/>
      <c r="G152" s="2564"/>
      <c r="H152" s="2564"/>
      <c r="I152" s="2564"/>
      <c r="J152" s="2564"/>
      <c r="K152" s="2564"/>
      <c r="L152" s="2627"/>
      <c r="M152" s="2627"/>
      <c r="N152" s="2627"/>
      <c r="O152" s="2627"/>
      <c r="P152" s="2627"/>
      <c r="Q152" s="2627"/>
      <c r="R152" s="2627"/>
      <c r="S152" s="2627"/>
      <c r="T152" s="2627"/>
      <c r="U152" s="2627"/>
      <c r="V152" s="2627"/>
      <c r="W152" s="2627"/>
      <c r="X152" s="2564"/>
      <c r="Y152" s="2564"/>
      <c r="Z152" s="2608"/>
      <c r="AA152" s="1131">
        <f xml:space="preserve"> IF( SUM( AC152:AC152 ) = 0, 0,#REF! )</f>
        <v>0</v>
      </c>
      <c r="AB152" s="2608"/>
    </row>
    <row r="153" spans="2:28" ht="19.5" thickTop="1">
      <c r="B153" s="1396" t="s">
        <v>18569</v>
      </c>
      <c r="C153" s="1397" t="s">
        <v>18570</v>
      </c>
      <c r="D153" s="2564"/>
      <c r="E153" s="2564"/>
      <c r="F153" s="2564"/>
      <c r="G153" s="1353"/>
      <c r="H153" s="1353"/>
      <c r="I153" s="1353"/>
      <c r="J153" s="1353"/>
      <c r="K153" s="1353"/>
      <c r="L153" s="1359"/>
      <c r="M153" s="2627"/>
      <c r="N153" s="1359"/>
      <c r="O153" s="1359"/>
      <c r="P153" s="2627"/>
      <c r="Q153" s="1359"/>
      <c r="R153" s="1359"/>
      <c r="S153" s="2627"/>
      <c r="T153" s="1359"/>
      <c r="U153" s="1359"/>
      <c r="V153" s="2627"/>
      <c r="W153" s="2627"/>
      <c r="X153" s="2564"/>
      <c r="Y153" s="2564"/>
      <c r="Z153" s="2608"/>
      <c r="AA153" s="1131">
        <f xml:space="preserve"> IF( SUM( AC153:AC153 ) = 0, 0,#REF! )</f>
        <v>0</v>
      </c>
      <c r="AB153" s="2608"/>
    </row>
    <row r="154" spans="2:28" ht="26.25" thickBot="1">
      <c r="B154" s="1398" t="s">
        <v>18720</v>
      </c>
      <c r="C154" s="1357">
        <v>14.943</v>
      </c>
      <c r="D154" s="1365"/>
      <c r="E154" s="1365"/>
      <c r="F154" s="1365"/>
      <c r="G154" s="1353"/>
      <c r="H154" s="1353"/>
      <c r="I154" s="1353"/>
      <c r="J154" s="1353"/>
      <c r="K154" s="1353"/>
      <c r="L154" s="1359"/>
      <c r="M154" s="2627"/>
      <c r="N154" s="1359"/>
      <c r="O154" s="1359"/>
      <c r="P154" s="2627"/>
      <c r="Q154" s="1359"/>
      <c r="R154" s="1359"/>
      <c r="S154" s="2627"/>
      <c r="T154" s="1359"/>
      <c r="U154" s="1359"/>
      <c r="V154" s="2627"/>
      <c r="W154" s="2627"/>
      <c r="X154" s="2564"/>
      <c r="Y154" s="2564"/>
      <c r="Z154" s="2608"/>
      <c r="AA154" s="1131">
        <f xml:space="preserve"> IF( SUM( AC154:AC154 ) = 0, 0,#REF! )</f>
        <v>0</v>
      </c>
      <c r="AB154" s="2608"/>
    </row>
    <row r="155" spans="2:28" ht="20.25" thickTop="1" thickBot="1">
      <c r="B155" s="1365"/>
      <c r="C155" s="2564"/>
      <c r="D155" s="1365"/>
      <c r="E155" s="1365"/>
      <c r="F155" s="1365"/>
      <c r="G155" s="1353"/>
      <c r="H155" s="1353"/>
      <c r="I155" s="2967" t="s">
        <v>3639</v>
      </c>
      <c r="J155" s="2968"/>
      <c r="K155" s="1353"/>
      <c r="L155" s="2969" t="s">
        <v>7324</v>
      </c>
      <c r="M155" s="2970"/>
      <c r="N155" s="1359"/>
      <c r="O155" s="2969" t="s">
        <v>16510</v>
      </c>
      <c r="P155" s="2970"/>
      <c r="Q155" s="1359"/>
      <c r="R155" s="2969" t="s">
        <v>16511</v>
      </c>
      <c r="S155" s="2970"/>
      <c r="T155" s="1359"/>
      <c r="U155" s="2969" t="s">
        <v>18572</v>
      </c>
      <c r="V155" s="2970"/>
      <c r="W155" s="2627"/>
      <c r="X155" s="2564"/>
      <c r="Y155" s="2564"/>
      <c r="Z155" s="2608"/>
      <c r="AA155" s="1131">
        <f xml:space="preserve"> IF( SUM( AC155:AC155 ) = 0, 0,#REF! )</f>
        <v>0</v>
      </c>
      <c r="AB155" s="2608"/>
    </row>
    <row r="156" spans="2:28" ht="39.75" thickTop="1" thickBot="1">
      <c r="B156" s="2564"/>
      <c r="C156" s="1349" t="s">
        <v>2</v>
      </c>
      <c r="D156" s="1336" t="s">
        <v>18573</v>
      </c>
      <c r="E156" s="1336" t="s">
        <v>668</v>
      </c>
      <c r="F156" s="1336" t="s">
        <v>18515</v>
      </c>
      <c r="G156" s="1337" t="s">
        <v>18574</v>
      </c>
      <c r="H156" s="1353"/>
      <c r="I156" s="1399" t="s">
        <v>18575</v>
      </c>
      <c r="J156" s="1354" t="s">
        <v>18576</v>
      </c>
      <c r="K156" s="1353"/>
      <c r="L156" s="1400" t="s">
        <v>18575</v>
      </c>
      <c r="M156" s="1401" t="s">
        <v>18576</v>
      </c>
      <c r="N156" s="1359"/>
      <c r="O156" s="1400" t="s">
        <v>18575</v>
      </c>
      <c r="P156" s="1401" t="s">
        <v>18576</v>
      </c>
      <c r="Q156" s="1359"/>
      <c r="R156" s="1400" t="s">
        <v>18575</v>
      </c>
      <c r="S156" s="1401" t="s">
        <v>18576</v>
      </c>
      <c r="T156" s="1359"/>
      <c r="U156" s="1400" t="s">
        <v>18575</v>
      </c>
      <c r="V156" s="1401" t="s">
        <v>18576</v>
      </c>
      <c r="W156" s="2627"/>
      <c r="X156" s="1402" t="s">
        <v>7372</v>
      </c>
      <c r="Y156" s="2564"/>
      <c r="Z156" s="2608"/>
      <c r="AA156" s="1131">
        <f xml:space="preserve"> IF( SUM( AC156:AC156 ) = 0, 0,#REF! )</f>
        <v>0</v>
      </c>
      <c r="AB156" s="2608"/>
    </row>
    <row r="157" spans="2:28" ht="51.75" thickTop="1">
      <c r="B157" s="1409" t="s">
        <v>18577</v>
      </c>
      <c r="C157" s="1343" t="s">
        <v>18721</v>
      </c>
      <c r="D157" s="1432">
        <v>1.091</v>
      </c>
      <c r="E157" s="1343" t="s">
        <v>18722</v>
      </c>
      <c r="F157" s="1343">
        <v>0</v>
      </c>
      <c r="G157" s="1439">
        <f>D157*1000000/1000</f>
        <v>1091</v>
      </c>
      <c r="H157" s="1353"/>
      <c r="I157" s="2093">
        <v>0</v>
      </c>
      <c r="J157" s="1427">
        <f>IFERROR(I157/$G157,0)</f>
        <v>0</v>
      </c>
      <c r="K157" s="1411"/>
      <c r="L157" s="1412">
        <v>0</v>
      </c>
      <c r="M157" s="1413">
        <f>L157/$G157</f>
        <v>0</v>
      </c>
      <c r="N157" s="1414"/>
      <c r="O157" s="1412">
        <v>0</v>
      </c>
      <c r="P157" s="1413">
        <f>O157/$G157</f>
        <v>0</v>
      </c>
      <c r="Q157" s="1414"/>
      <c r="R157" s="1412">
        <v>0</v>
      </c>
      <c r="S157" s="1413">
        <f>R157/$G157</f>
        <v>0</v>
      </c>
      <c r="T157" s="1414"/>
      <c r="U157" s="1412"/>
      <c r="V157" s="1413"/>
      <c r="W157" s="2627"/>
      <c r="X157" s="1415" t="s">
        <v>18723</v>
      </c>
      <c r="Y157" s="2564"/>
      <c r="Z157" s="2608"/>
      <c r="AA157" s="1131">
        <f xml:space="preserve"> IF( SUM( AC157:AC157 ) = 0, 0,#REF! )</f>
        <v>0</v>
      </c>
      <c r="AB157" s="2608"/>
    </row>
    <row r="158" spans="2:28" ht="51">
      <c r="B158" s="1416" t="s">
        <v>18581</v>
      </c>
      <c r="C158" s="1351" t="s">
        <v>18724</v>
      </c>
      <c r="D158" s="1447">
        <v>1.819</v>
      </c>
      <c r="E158" s="1449" t="s">
        <v>3137</v>
      </c>
      <c r="F158" s="1446">
        <v>0</v>
      </c>
      <c r="G158" s="1452">
        <v>1</v>
      </c>
      <c r="H158" s="1353"/>
      <c r="I158" s="2102">
        <v>0</v>
      </c>
      <c r="J158" s="1417">
        <f>IFERROR(I158/$G158,0)</f>
        <v>0</v>
      </c>
      <c r="K158" s="1411"/>
      <c r="L158" s="1418">
        <v>0</v>
      </c>
      <c r="M158" s="1419">
        <f t="shared" ref="M158:M160" si="20">L158/$G158</f>
        <v>0</v>
      </c>
      <c r="N158" s="1414"/>
      <c r="O158" s="1418">
        <v>0</v>
      </c>
      <c r="P158" s="1419">
        <f t="shared" ref="P158:P160" si="21">O158/$G158</f>
        <v>0</v>
      </c>
      <c r="Q158" s="1414"/>
      <c r="R158" s="1418">
        <v>0</v>
      </c>
      <c r="S158" s="1419">
        <f t="shared" ref="S158:S160" si="22">R158/$G158</f>
        <v>0</v>
      </c>
      <c r="T158" s="1414"/>
      <c r="U158" s="1418"/>
      <c r="V158" s="1419"/>
      <c r="W158" s="2627"/>
      <c r="X158" s="1451" t="s">
        <v>18725</v>
      </c>
      <c r="Y158" s="2564"/>
      <c r="Z158" s="2608"/>
      <c r="AA158" s="1131">
        <f xml:space="preserve"> IF( SUM( AC158:AC158 ) = 0, 0,#REF! )</f>
        <v>0</v>
      </c>
      <c r="AB158" s="2608"/>
    </row>
    <row r="159" spans="2:28" ht="18.75" customHeight="1">
      <c r="B159" s="1416" t="s">
        <v>18584</v>
      </c>
      <c r="C159" s="1351" t="s">
        <v>18726</v>
      </c>
      <c r="D159" s="1447">
        <v>0.72299999999999998</v>
      </c>
      <c r="E159" s="1449" t="s">
        <v>18579</v>
      </c>
      <c r="F159" s="1446">
        <v>0</v>
      </c>
      <c r="G159" s="1453">
        <f>D159*1000000/2411</f>
        <v>299.87557030277895</v>
      </c>
      <c r="H159" s="1353"/>
      <c r="I159" s="2094">
        <v>0</v>
      </c>
      <c r="J159" s="1417">
        <f>IFERROR(I159/$G159,0)</f>
        <v>0</v>
      </c>
      <c r="K159" s="1411"/>
      <c r="L159" s="1418">
        <v>0</v>
      </c>
      <c r="M159" s="1419">
        <f t="shared" si="20"/>
        <v>0</v>
      </c>
      <c r="N159" s="1414"/>
      <c r="O159" s="1418">
        <v>0</v>
      </c>
      <c r="P159" s="1419">
        <f t="shared" si="21"/>
        <v>0</v>
      </c>
      <c r="Q159" s="1414"/>
      <c r="R159" s="1418">
        <v>0</v>
      </c>
      <c r="S159" s="1419">
        <f t="shared" si="22"/>
        <v>0</v>
      </c>
      <c r="T159" s="1414"/>
      <c r="U159" s="1418"/>
      <c r="V159" s="1419"/>
      <c r="W159" s="2627"/>
      <c r="X159" s="1451" t="s">
        <v>18727</v>
      </c>
      <c r="Y159" s="2564"/>
      <c r="Z159" s="2608"/>
      <c r="AA159" s="1131">
        <f xml:space="preserve"> IF( SUM( AC159:AC159 ) = 0, 0,#REF! )</f>
        <v>0</v>
      </c>
      <c r="AB159" s="2608"/>
    </row>
    <row r="160" spans="2:28" ht="18.75">
      <c r="B160" s="1416" t="s">
        <v>18587</v>
      </c>
      <c r="C160" s="1351" t="s">
        <v>18728</v>
      </c>
      <c r="D160" s="1447">
        <v>2.2530000000000001</v>
      </c>
      <c r="E160" s="1449" t="s">
        <v>18662</v>
      </c>
      <c r="F160" s="1446">
        <v>1</v>
      </c>
      <c r="G160" s="1454">
        <f>2.253*1000000/901</f>
        <v>2500.554938956715</v>
      </c>
      <c r="H160" s="1353"/>
      <c r="I160" s="2106">
        <v>0</v>
      </c>
      <c r="J160" s="1417">
        <f>IFERROR(I160/$G160,0)</f>
        <v>0</v>
      </c>
      <c r="K160" s="1411"/>
      <c r="L160" s="1418">
        <v>0</v>
      </c>
      <c r="M160" s="1419">
        <f t="shared" si="20"/>
        <v>0</v>
      </c>
      <c r="N160" s="1414"/>
      <c r="O160" s="1418">
        <v>0</v>
      </c>
      <c r="P160" s="1419">
        <f t="shared" si="21"/>
        <v>0</v>
      </c>
      <c r="Q160" s="1414"/>
      <c r="R160" s="1418">
        <v>0</v>
      </c>
      <c r="S160" s="1419">
        <f t="shared" si="22"/>
        <v>0</v>
      </c>
      <c r="T160" s="1414"/>
      <c r="U160" s="1418"/>
      <c r="V160" s="1419"/>
      <c r="W160" s="2627"/>
      <c r="X160" s="1451" t="s">
        <v>18729</v>
      </c>
      <c r="Y160" s="2564"/>
      <c r="Z160" s="2608"/>
      <c r="AA160" s="1131">
        <f xml:space="preserve"> IF( SUM( AC160:AC160 ) = 0, 0,#REF! )</f>
        <v>0</v>
      </c>
      <c r="AB160" s="2608"/>
    </row>
    <row r="161" spans="2:28" ht="26.25" thickBot="1">
      <c r="B161" s="1344" t="s">
        <v>18590</v>
      </c>
      <c r="C161" s="1344" t="s">
        <v>18730</v>
      </c>
      <c r="D161" s="1423">
        <v>9.0570000000000004</v>
      </c>
      <c r="E161" s="1344" t="s">
        <v>3137</v>
      </c>
      <c r="F161" s="1344">
        <v>0</v>
      </c>
      <c r="G161" s="1448">
        <v>1</v>
      </c>
      <c r="H161" s="1353"/>
      <c r="I161" s="2105">
        <v>0</v>
      </c>
      <c r="J161" s="1424">
        <f>IFERROR(I161/$G161,0)</f>
        <v>0</v>
      </c>
      <c r="K161" s="1411"/>
      <c r="L161" s="1425">
        <v>0</v>
      </c>
      <c r="M161" s="1426">
        <f>L161/$G161</f>
        <v>0</v>
      </c>
      <c r="N161" s="1414"/>
      <c r="O161" s="1425">
        <v>0</v>
      </c>
      <c r="P161" s="1426">
        <f>O161/$G161</f>
        <v>0</v>
      </c>
      <c r="Q161" s="1414"/>
      <c r="R161" s="1425">
        <v>0</v>
      </c>
      <c r="S161" s="1426">
        <f>R161/$G161</f>
        <v>0</v>
      </c>
      <c r="T161" s="1414"/>
      <c r="U161" s="1425"/>
      <c r="V161" s="1426"/>
      <c r="W161" s="2627"/>
      <c r="X161" s="1408" t="s">
        <v>18731</v>
      </c>
      <c r="Y161" s="2564"/>
      <c r="Z161" s="2608"/>
      <c r="AA161" s="1131">
        <f xml:space="preserve"> IF( SUM( AC161:AC161 ) = 0, 0,#REF! )</f>
        <v>0</v>
      </c>
      <c r="AB161" s="2608"/>
    </row>
    <row r="162" spans="2:28" ht="15" thickTop="1">
      <c r="B162" s="2564"/>
      <c r="C162" s="2564"/>
      <c r="D162" s="1430"/>
      <c r="E162" s="2564"/>
      <c r="F162" s="2564"/>
      <c r="G162" s="2564"/>
      <c r="H162" s="2564"/>
      <c r="I162" s="2564"/>
      <c r="J162" s="2564"/>
      <c r="K162" s="2564"/>
      <c r="L162" s="2627"/>
      <c r="M162" s="2627"/>
      <c r="N162" s="2627"/>
      <c r="O162" s="2627"/>
      <c r="P162" s="2627"/>
      <c r="Q162" s="2627"/>
      <c r="R162" s="2627"/>
      <c r="S162" s="2627"/>
      <c r="T162" s="2627"/>
      <c r="U162" s="2627"/>
      <c r="V162" s="2627"/>
      <c r="W162" s="2627"/>
      <c r="X162" s="2564"/>
      <c r="Y162" s="2564"/>
      <c r="Z162" s="2608"/>
      <c r="AA162" s="1131">
        <f xml:space="preserve"> IF( SUM( AC162:AC162 ) = 0, 0,#REF! )</f>
        <v>0</v>
      </c>
      <c r="AB162" s="2608"/>
    </row>
    <row r="163" spans="2:28">
      <c r="B163" s="2564"/>
      <c r="C163" s="2564"/>
      <c r="D163" s="2564"/>
      <c r="E163" s="2564"/>
      <c r="F163" s="2564"/>
      <c r="G163" s="2564"/>
      <c r="H163" s="2564"/>
      <c r="I163" s="2564"/>
      <c r="J163" s="2564"/>
      <c r="K163" s="2564"/>
      <c r="L163" s="2627"/>
      <c r="M163" s="2627"/>
      <c r="N163" s="2627"/>
      <c r="O163" s="2627"/>
      <c r="P163" s="2627"/>
      <c r="Q163" s="2627"/>
      <c r="R163" s="2627"/>
      <c r="S163" s="2627"/>
      <c r="T163" s="2627"/>
      <c r="U163" s="2627"/>
      <c r="V163" s="2627"/>
      <c r="W163" s="2627"/>
      <c r="X163" s="2564"/>
      <c r="Y163" s="2564"/>
      <c r="Z163" s="2608"/>
      <c r="AA163" s="1131">
        <f xml:space="preserve"> IF( SUM( AC163:AC163 ) = 0, 0,#REF! )</f>
        <v>0</v>
      </c>
      <c r="AB163" s="2608"/>
    </row>
    <row r="164" spans="2:28">
      <c r="B164" s="2564"/>
      <c r="C164" s="2564"/>
      <c r="D164" s="2564"/>
      <c r="E164" s="2564"/>
      <c r="F164" s="2564"/>
      <c r="G164" s="2564"/>
      <c r="H164" s="2564"/>
      <c r="I164" s="2564"/>
      <c r="J164" s="2564"/>
      <c r="K164" s="2564"/>
      <c r="L164" s="2627"/>
      <c r="M164" s="2627"/>
      <c r="N164" s="2627"/>
      <c r="O164" s="2627"/>
      <c r="P164" s="2627"/>
      <c r="Q164" s="2627"/>
      <c r="R164" s="2627"/>
      <c r="S164" s="2627"/>
      <c r="T164" s="2627"/>
      <c r="U164" s="2627"/>
      <c r="V164" s="2627"/>
      <c r="W164" s="2627"/>
      <c r="X164" s="2564"/>
      <c r="Y164" s="2564"/>
      <c r="Z164" s="2608"/>
      <c r="AA164" s="1131">
        <f xml:space="preserve"> IF( SUM( AC164:AC164 ) = 0, 0,#REF! )</f>
        <v>0</v>
      </c>
      <c r="AB164" s="2608"/>
    </row>
    <row r="165" spans="2:28">
      <c r="B165" s="2564"/>
      <c r="C165" s="2564"/>
      <c r="D165" s="2564"/>
      <c r="E165" s="2564"/>
      <c r="F165" s="2564"/>
      <c r="G165" s="2564"/>
      <c r="H165" s="2564"/>
      <c r="I165" s="2564"/>
      <c r="J165" s="2564"/>
      <c r="K165" s="2564"/>
      <c r="L165" s="2627"/>
      <c r="M165" s="2627"/>
      <c r="N165" s="2627"/>
      <c r="O165" s="2627"/>
      <c r="P165" s="2627"/>
      <c r="Q165" s="2627"/>
      <c r="R165" s="2627"/>
      <c r="S165" s="2627"/>
      <c r="T165" s="2627"/>
      <c r="U165" s="2627"/>
      <c r="V165" s="2627"/>
      <c r="W165" s="2627"/>
      <c r="X165" s="2564"/>
      <c r="Y165" s="2564"/>
      <c r="Z165" s="2608"/>
      <c r="AA165" s="1131">
        <f xml:space="preserve"> IF( SUM( AC165:AC165 ) = 0, 0,#REF! )</f>
        <v>0</v>
      </c>
      <c r="AB165" s="2608"/>
    </row>
    <row r="166" spans="2:28">
      <c r="B166" s="2564"/>
      <c r="C166" s="2564"/>
      <c r="D166" s="2564"/>
      <c r="E166" s="2564"/>
      <c r="F166" s="2564"/>
      <c r="G166" s="2564"/>
      <c r="H166" s="2564"/>
      <c r="I166" s="2564"/>
      <c r="J166" s="2564"/>
      <c r="K166" s="2564"/>
      <c r="L166" s="2627"/>
      <c r="M166" s="2627"/>
      <c r="N166" s="2627"/>
      <c r="O166" s="2627"/>
      <c r="P166" s="2627"/>
      <c r="Q166" s="2627"/>
      <c r="R166" s="2627"/>
      <c r="S166" s="2627"/>
      <c r="T166" s="2627"/>
      <c r="U166" s="2627"/>
      <c r="V166" s="2627"/>
      <c r="W166" s="2627"/>
      <c r="X166" s="2564"/>
      <c r="Y166" s="2564"/>
      <c r="Z166" s="2608"/>
      <c r="AA166" s="1131">
        <f xml:space="preserve"> IF( SUM( AC166:AC166 ) = 0, 0,#REF! )</f>
        <v>0</v>
      </c>
      <c r="AB166" s="2608"/>
    </row>
    <row r="167" spans="2:28">
      <c r="B167" s="2564"/>
      <c r="C167" s="2564"/>
      <c r="D167" s="2564"/>
      <c r="E167" s="2564"/>
      <c r="F167" s="2564"/>
      <c r="G167" s="2564"/>
      <c r="H167" s="2564"/>
      <c r="I167" s="2564"/>
      <c r="J167" s="2564"/>
      <c r="K167" s="2564"/>
      <c r="L167" s="2627"/>
      <c r="M167" s="2627"/>
      <c r="N167" s="2627"/>
      <c r="O167" s="2627"/>
      <c r="P167" s="2627"/>
      <c r="Q167" s="2627"/>
      <c r="R167" s="2627"/>
      <c r="S167" s="2627"/>
      <c r="T167" s="2627"/>
      <c r="U167" s="2627"/>
      <c r="V167" s="2627"/>
      <c r="W167" s="2627"/>
      <c r="X167" s="2564"/>
      <c r="Y167" s="2564"/>
      <c r="Z167" s="2608"/>
      <c r="AA167" s="1131">
        <f xml:space="preserve"> IF( SUM( AC167:AC167 ) = 0, 0,#REF! )</f>
        <v>0</v>
      </c>
      <c r="AB167" s="2608"/>
    </row>
    <row r="168" spans="2:28">
      <c r="B168" s="2564"/>
      <c r="C168" s="2564"/>
      <c r="D168" s="2564"/>
      <c r="E168" s="2564"/>
      <c r="F168" s="2564"/>
      <c r="G168" s="2564"/>
      <c r="H168" s="2564"/>
      <c r="I168" s="2564"/>
      <c r="J168" s="2564"/>
      <c r="K168" s="2564"/>
      <c r="L168" s="2627"/>
      <c r="M168" s="2627"/>
      <c r="N168" s="2627"/>
      <c r="O168" s="2627"/>
      <c r="P168" s="2627"/>
      <c r="Q168" s="2627"/>
      <c r="R168" s="2627"/>
      <c r="S168" s="2627"/>
      <c r="T168" s="2627"/>
      <c r="U168" s="2627"/>
      <c r="V168" s="2627"/>
      <c r="W168" s="2627"/>
      <c r="X168" s="2564"/>
      <c r="Y168" s="2564"/>
      <c r="Z168" s="2608"/>
      <c r="AA168" s="1131">
        <f xml:space="preserve"> IF( SUM( AC168:AC168 ) = 0, 0,#REF! )</f>
        <v>0</v>
      </c>
      <c r="AB168" s="2608"/>
    </row>
    <row r="169" spans="2:28" ht="15" thickBot="1">
      <c r="B169" s="2564"/>
      <c r="C169" s="2564"/>
      <c r="D169" s="2564"/>
      <c r="E169" s="2564"/>
      <c r="F169" s="2564"/>
      <c r="G169" s="2564"/>
      <c r="H169" s="2564"/>
      <c r="I169" s="2564"/>
      <c r="J169" s="2564"/>
      <c r="K169" s="2564"/>
      <c r="L169" s="2627"/>
      <c r="M169" s="2627"/>
      <c r="N169" s="2627"/>
      <c r="O169" s="2627"/>
      <c r="P169" s="2627"/>
      <c r="Q169" s="2627"/>
      <c r="R169" s="2627"/>
      <c r="S169" s="2627"/>
      <c r="T169" s="2627"/>
      <c r="U169" s="2627"/>
      <c r="V169" s="2627"/>
      <c r="W169" s="2627"/>
      <c r="X169" s="2564"/>
      <c r="Y169" s="2564"/>
      <c r="Z169" s="2608"/>
      <c r="AA169" s="1131">
        <f xml:space="preserve"> IF( SUM( AC169:AC169 ) = 0, 0,#REF! )</f>
        <v>0</v>
      </c>
      <c r="AB169" s="2608"/>
    </row>
    <row r="170" spans="2:28" ht="19.5" thickTop="1">
      <c r="B170" s="1396" t="s">
        <v>18605</v>
      </c>
      <c r="C170" s="1397" t="s">
        <v>18570</v>
      </c>
      <c r="D170" s="2564"/>
      <c r="E170" s="2564"/>
      <c r="F170" s="2564"/>
      <c r="G170" s="1353"/>
      <c r="H170" s="1353"/>
      <c r="I170" s="1353"/>
      <c r="J170" s="1353"/>
      <c r="K170" s="1353"/>
      <c r="L170" s="1359"/>
      <c r="M170" s="2627"/>
      <c r="N170" s="1359"/>
      <c r="O170" s="1359"/>
      <c r="P170" s="2627"/>
      <c r="Q170" s="1359"/>
      <c r="R170" s="1359"/>
      <c r="S170" s="2627"/>
      <c r="T170" s="1359"/>
      <c r="U170" s="1359"/>
      <c r="V170" s="2627"/>
      <c r="W170" s="2627"/>
      <c r="X170" s="2564"/>
      <c r="Y170" s="2564"/>
      <c r="Z170" s="2608"/>
      <c r="AA170" s="1131">
        <f xml:space="preserve"> IF( SUM( AC170:AC170 ) = 0, 0,#REF! )</f>
        <v>0</v>
      </c>
      <c r="AB170" s="2608"/>
    </row>
    <row r="171" spans="2:28" ht="26.25" thickBot="1">
      <c r="B171" s="1398" t="s">
        <v>18732</v>
      </c>
      <c r="C171" s="1431">
        <v>44.06</v>
      </c>
      <c r="D171" s="1365"/>
      <c r="E171" s="1365"/>
      <c r="F171" s="1365"/>
      <c r="G171" s="1353"/>
      <c r="H171" s="1353"/>
      <c r="I171" s="1353"/>
      <c r="J171" s="1353"/>
      <c r="K171" s="1353"/>
      <c r="L171" s="1359"/>
      <c r="M171" s="2627"/>
      <c r="N171" s="1359"/>
      <c r="O171" s="1359"/>
      <c r="P171" s="2627"/>
      <c r="Q171" s="1359"/>
      <c r="R171" s="1359"/>
      <c r="S171" s="2627"/>
      <c r="T171" s="1359"/>
      <c r="U171" s="1359"/>
      <c r="V171" s="2627"/>
      <c r="W171" s="2627"/>
      <c r="X171" s="2564"/>
      <c r="Y171" s="2564"/>
      <c r="Z171" s="2608"/>
      <c r="AA171" s="1131">
        <f xml:space="preserve"> IF( SUM( AC171:AC171 ) = 0, 0,#REF! )</f>
        <v>0</v>
      </c>
      <c r="AB171" s="2608"/>
    </row>
    <row r="172" spans="2:28" ht="20.25" thickTop="1" thickBot="1">
      <c r="B172" s="1365"/>
      <c r="C172" s="2564"/>
      <c r="D172" s="1365"/>
      <c r="E172" s="1365"/>
      <c r="F172" s="1365"/>
      <c r="G172" s="1353"/>
      <c r="H172" s="1353"/>
      <c r="I172" s="2967" t="s">
        <v>3639</v>
      </c>
      <c r="J172" s="2968"/>
      <c r="K172" s="1353"/>
      <c r="L172" s="2969" t="s">
        <v>7324</v>
      </c>
      <c r="M172" s="2970"/>
      <c r="N172" s="1359"/>
      <c r="O172" s="2969" t="s">
        <v>16510</v>
      </c>
      <c r="P172" s="2970"/>
      <c r="Q172" s="1359"/>
      <c r="R172" s="2969" t="s">
        <v>16511</v>
      </c>
      <c r="S172" s="2970"/>
      <c r="T172" s="1359"/>
      <c r="U172" s="2969" t="s">
        <v>18572</v>
      </c>
      <c r="V172" s="2970"/>
      <c r="W172" s="2627"/>
      <c r="X172" s="2564"/>
      <c r="Y172" s="2564"/>
      <c r="Z172" s="2608"/>
      <c r="AA172" s="1131">
        <f xml:space="preserve"> IF( SUM( AC172:AC172 ) = 0, 0,#REF! )</f>
        <v>0</v>
      </c>
      <c r="AB172" s="2608"/>
    </row>
    <row r="173" spans="2:28" ht="39.75" thickTop="1" thickBot="1">
      <c r="B173" s="2564"/>
      <c r="C173" s="1349" t="s">
        <v>2</v>
      </c>
      <c r="D173" s="1336" t="s">
        <v>18573</v>
      </c>
      <c r="E173" s="1336" t="s">
        <v>668</v>
      </c>
      <c r="F173" s="1336" t="s">
        <v>18515</v>
      </c>
      <c r="G173" s="1337" t="s">
        <v>18574</v>
      </c>
      <c r="H173" s="1353"/>
      <c r="I173" s="1399" t="s">
        <v>18575</v>
      </c>
      <c r="J173" s="1354" t="s">
        <v>18576</v>
      </c>
      <c r="K173" s="1353"/>
      <c r="L173" s="1400" t="s">
        <v>18575</v>
      </c>
      <c r="M173" s="1401" t="s">
        <v>18576</v>
      </c>
      <c r="N173" s="1359"/>
      <c r="O173" s="1400" t="s">
        <v>18575</v>
      </c>
      <c r="P173" s="1401" t="s">
        <v>18576</v>
      </c>
      <c r="Q173" s="1359"/>
      <c r="R173" s="1400" t="s">
        <v>18575</v>
      </c>
      <c r="S173" s="1401" t="s">
        <v>18576</v>
      </c>
      <c r="T173" s="1359"/>
      <c r="U173" s="1400" t="s">
        <v>18575</v>
      </c>
      <c r="V173" s="1401" t="s">
        <v>18576</v>
      </c>
      <c r="W173" s="2627"/>
      <c r="X173" s="1402" t="s">
        <v>7372</v>
      </c>
      <c r="Y173" s="2564"/>
      <c r="Z173" s="2608"/>
      <c r="AA173" s="1131">
        <f xml:space="preserve"> IF( SUM( AC173:AC173 ) = 0, 0,#REF! )</f>
        <v>0</v>
      </c>
      <c r="AB173" s="2608"/>
    </row>
    <row r="174" spans="2:28" ht="26.25" thickTop="1">
      <c r="B174" s="1409" t="s">
        <v>18577</v>
      </c>
      <c r="C174" s="1343" t="s">
        <v>18733</v>
      </c>
      <c r="D174" s="1432">
        <v>32.090000000000003</v>
      </c>
      <c r="E174" s="1343" t="s">
        <v>3137</v>
      </c>
      <c r="F174" s="1343">
        <v>0</v>
      </c>
      <c r="G174" s="1455">
        <v>1</v>
      </c>
      <c r="H174" s="1353"/>
      <c r="I174" s="2104">
        <v>0</v>
      </c>
      <c r="J174" s="1427">
        <f>IFERROR(I174/$G174,0)</f>
        <v>0</v>
      </c>
      <c r="K174" s="1411"/>
      <c r="L174" s="1412">
        <v>0</v>
      </c>
      <c r="M174" s="1413">
        <f>L174/$G174</f>
        <v>0</v>
      </c>
      <c r="N174" s="1414"/>
      <c r="O174" s="1412">
        <v>0</v>
      </c>
      <c r="P174" s="1413">
        <f>O174/$G174</f>
        <v>0</v>
      </c>
      <c r="Q174" s="1414"/>
      <c r="R174" s="1412">
        <v>0</v>
      </c>
      <c r="S174" s="1413">
        <f>R174/$G174</f>
        <v>0</v>
      </c>
      <c r="T174" s="1414"/>
      <c r="U174" s="1412">
        <v>0</v>
      </c>
      <c r="V174" s="1413">
        <f>U174/$G174</f>
        <v>0</v>
      </c>
      <c r="W174" s="2627"/>
      <c r="X174" s="1415" t="s">
        <v>18734</v>
      </c>
      <c r="Y174" s="2564"/>
      <c r="Z174" s="2608"/>
      <c r="AA174" s="1131">
        <f xml:space="preserve"> IF( SUM( AC174:AC174 ) = 0, 0,#REF! )</f>
        <v>0</v>
      </c>
      <c r="AB174" s="2608"/>
    </row>
    <row r="175" spans="2:28" ht="39" thickBot="1">
      <c r="B175" s="1344" t="s">
        <v>18581</v>
      </c>
      <c r="C175" s="1344" t="s">
        <v>18735</v>
      </c>
      <c r="D175" s="1423">
        <v>11.97</v>
      </c>
      <c r="E175" s="1344" t="s">
        <v>3137</v>
      </c>
      <c r="F175" s="1344">
        <v>0</v>
      </c>
      <c r="G175" s="1448">
        <v>1</v>
      </c>
      <c r="H175" s="1353"/>
      <c r="I175" s="2105">
        <v>0</v>
      </c>
      <c r="J175" s="1424">
        <f>IFERROR(I175/$G175,0)</f>
        <v>0</v>
      </c>
      <c r="K175" s="1411"/>
      <c r="L175" s="1425">
        <v>0</v>
      </c>
      <c r="M175" s="1426">
        <f t="shared" ref="M175" si="23">L175/$G175</f>
        <v>0</v>
      </c>
      <c r="N175" s="1414"/>
      <c r="O175" s="1425">
        <v>0</v>
      </c>
      <c r="P175" s="1426">
        <f t="shared" ref="P175" si="24">O175/$G175</f>
        <v>0</v>
      </c>
      <c r="Q175" s="1414"/>
      <c r="R175" s="1425">
        <v>0</v>
      </c>
      <c r="S175" s="1426">
        <f t="shared" ref="S175" si="25">R175/$G175</f>
        <v>0</v>
      </c>
      <c r="T175" s="1414"/>
      <c r="U175" s="1425">
        <v>0</v>
      </c>
      <c r="V175" s="1426">
        <f>U175/$G175</f>
        <v>0</v>
      </c>
      <c r="W175" s="2627"/>
      <c r="X175" s="1408" t="s">
        <v>18736</v>
      </c>
      <c r="Y175" s="2564"/>
      <c r="Z175" s="2608"/>
      <c r="AA175" s="1131">
        <f xml:space="preserve"> IF( SUM( AC175:AC175 ) = 0, 0,#REF! )</f>
        <v>0</v>
      </c>
      <c r="AB175" s="2608"/>
    </row>
    <row r="176" spans="2:28" ht="15" thickTop="1">
      <c r="B176" s="2564"/>
      <c r="C176" s="2564"/>
      <c r="D176" s="1430"/>
      <c r="E176" s="2564"/>
      <c r="F176" s="2564"/>
      <c r="G176" s="2564"/>
      <c r="H176" s="2564"/>
      <c r="I176" s="2564"/>
      <c r="J176" s="2564"/>
      <c r="K176" s="2564"/>
      <c r="L176" s="2627"/>
      <c r="M176" s="2627"/>
      <c r="N176" s="2627"/>
      <c r="O176" s="2627"/>
      <c r="P176" s="2627"/>
      <c r="Q176" s="2627"/>
      <c r="R176" s="2627"/>
      <c r="S176" s="2627"/>
      <c r="T176" s="2627"/>
      <c r="U176" s="2627"/>
      <c r="V176" s="2627"/>
      <c r="W176" s="2627"/>
      <c r="X176" s="2564"/>
      <c r="Y176" s="2564"/>
      <c r="Z176" s="2608"/>
      <c r="AA176" s="1131">
        <f xml:space="preserve"> IF( SUM( AC176:AC176 ) = 0, 0,#REF! )</f>
        <v>0</v>
      </c>
      <c r="AB176" s="2608"/>
    </row>
    <row r="177" spans="2:28">
      <c r="B177" s="2564"/>
      <c r="C177" s="2564"/>
      <c r="D177" s="2564"/>
      <c r="E177" s="2564"/>
      <c r="F177" s="2564"/>
      <c r="G177" s="2564"/>
      <c r="H177" s="2564"/>
      <c r="I177" s="2564"/>
      <c r="J177" s="2564"/>
      <c r="K177" s="2564"/>
      <c r="L177" s="2627"/>
      <c r="M177" s="2627"/>
      <c r="N177" s="2627"/>
      <c r="O177" s="2627"/>
      <c r="P177" s="2627"/>
      <c r="Q177" s="2627"/>
      <c r="R177" s="2627"/>
      <c r="S177" s="2627"/>
      <c r="T177" s="2627"/>
      <c r="U177" s="2627"/>
      <c r="V177" s="2627"/>
      <c r="W177" s="2627"/>
      <c r="X177" s="2564"/>
      <c r="Y177" s="2564"/>
      <c r="Z177" s="2608"/>
      <c r="AA177" s="1131">
        <f xml:space="preserve"> IF( SUM( AC177:AC177 ) = 0, 0,#REF! )</f>
        <v>0</v>
      </c>
      <c r="AB177" s="2608"/>
    </row>
    <row r="178" spans="2:28" ht="15" thickBot="1">
      <c r="B178" s="2564"/>
      <c r="C178" s="2564"/>
      <c r="D178" s="2564"/>
      <c r="E178" s="2564"/>
      <c r="F178" s="2564"/>
      <c r="G178" s="2564"/>
      <c r="H178" s="2564"/>
      <c r="I178" s="2564"/>
      <c r="J178" s="2564"/>
      <c r="K178" s="2564"/>
      <c r="L178" s="2627"/>
      <c r="M178" s="2627"/>
      <c r="N178" s="2627"/>
      <c r="O178" s="2627"/>
      <c r="P178" s="2627"/>
      <c r="Q178" s="2627"/>
      <c r="R178" s="2627"/>
      <c r="S178" s="2627"/>
      <c r="T178" s="2627"/>
      <c r="U178" s="2627"/>
      <c r="V178" s="2627"/>
      <c r="W178" s="2627"/>
      <c r="X178" s="2564"/>
      <c r="Y178" s="2564"/>
      <c r="Z178" s="2608"/>
      <c r="AA178" s="1131">
        <f xml:space="preserve"> IF( SUM( AC178:AC178 ) = 0, 0,#REF! )</f>
        <v>0</v>
      </c>
      <c r="AB178" s="2608"/>
    </row>
    <row r="179" spans="2:28" ht="19.5" thickTop="1">
      <c r="B179" s="1396" t="s">
        <v>18610</v>
      </c>
      <c r="C179" s="1397" t="s">
        <v>18570</v>
      </c>
      <c r="D179" s="2564"/>
      <c r="E179" s="2564"/>
      <c r="F179" s="2564"/>
      <c r="G179" s="1353"/>
      <c r="H179" s="1353"/>
      <c r="I179" s="1353"/>
      <c r="J179" s="1353"/>
      <c r="K179" s="1353"/>
      <c r="L179" s="1359"/>
      <c r="M179" s="2627"/>
      <c r="N179" s="1359"/>
      <c r="O179" s="1359"/>
      <c r="P179" s="2627"/>
      <c r="Q179" s="1359"/>
      <c r="R179" s="1359"/>
      <c r="S179" s="2627"/>
      <c r="T179" s="1359"/>
      <c r="U179" s="1359"/>
      <c r="V179" s="2627"/>
      <c r="W179" s="2627"/>
      <c r="X179" s="2564"/>
      <c r="Y179" s="2564"/>
      <c r="Z179" s="2608"/>
      <c r="AA179" s="1131">
        <f xml:space="preserve"> IF( SUM( AC179:AC179 ) = 0, 0,#REF! )</f>
        <v>0</v>
      </c>
      <c r="AB179" s="2608"/>
    </row>
    <row r="180" spans="2:28" ht="19.5" thickBot="1">
      <c r="B180" s="1398" t="s">
        <v>18737</v>
      </c>
      <c r="C180" s="1357">
        <v>5.399</v>
      </c>
      <c r="D180" s="1365"/>
      <c r="E180" s="1365"/>
      <c r="F180" s="1365"/>
      <c r="G180" s="1353"/>
      <c r="H180" s="1353"/>
      <c r="I180" s="1353"/>
      <c r="J180" s="1353"/>
      <c r="K180" s="1353"/>
      <c r="L180" s="1359"/>
      <c r="M180" s="2627"/>
      <c r="N180" s="1359"/>
      <c r="O180" s="1359"/>
      <c r="P180" s="2627"/>
      <c r="Q180" s="1359"/>
      <c r="R180" s="1359"/>
      <c r="S180" s="2627"/>
      <c r="T180" s="1359"/>
      <c r="U180" s="1359"/>
      <c r="V180" s="2627"/>
      <c r="W180" s="2627"/>
      <c r="X180" s="2564"/>
      <c r="Y180" s="2564"/>
      <c r="Z180" s="2608"/>
      <c r="AA180" s="1131">
        <f xml:space="preserve"> IF( SUM( AC180:AC180 ) = 0, 0,#REF! )</f>
        <v>0</v>
      </c>
      <c r="AB180" s="2608"/>
    </row>
    <row r="181" spans="2:28" ht="20.25" thickTop="1" thickBot="1">
      <c r="B181" s="1365"/>
      <c r="C181" s="2564"/>
      <c r="D181" s="1365"/>
      <c r="E181" s="1365"/>
      <c r="F181" s="1365"/>
      <c r="G181" s="1353"/>
      <c r="H181" s="1353"/>
      <c r="I181" s="2967" t="s">
        <v>3639</v>
      </c>
      <c r="J181" s="2968"/>
      <c r="K181" s="1353"/>
      <c r="L181" s="2969" t="s">
        <v>7324</v>
      </c>
      <c r="M181" s="2970"/>
      <c r="N181" s="1359"/>
      <c r="O181" s="2969" t="s">
        <v>16510</v>
      </c>
      <c r="P181" s="2970"/>
      <c r="Q181" s="1359"/>
      <c r="R181" s="2969" t="s">
        <v>16511</v>
      </c>
      <c r="S181" s="2970"/>
      <c r="T181" s="1359"/>
      <c r="U181" s="2969" t="s">
        <v>18572</v>
      </c>
      <c r="V181" s="2970"/>
      <c r="W181" s="2627"/>
      <c r="X181" s="2564"/>
      <c r="Y181" s="2564"/>
      <c r="Z181" s="2608"/>
      <c r="AA181" s="1131">
        <f xml:space="preserve"> IF( SUM( AC181:AC181 ) = 0, 0,#REF! )</f>
        <v>0</v>
      </c>
      <c r="AB181" s="2608"/>
    </row>
    <row r="182" spans="2:28" ht="39.75" thickTop="1" thickBot="1">
      <c r="B182" s="2564"/>
      <c r="C182" s="1349" t="s">
        <v>2</v>
      </c>
      <c r="D182" s="1336" t="s">
        <v>18573</v>
      </c>
      <c r="E182" s="1336" t="s">
        <v>668</v>
      </c>
      <c r="F182" s="1336" t="s">
        <v>18515</v>
      </c>
      <c r="G182" s="1337" t="s">
        <v>18574</v>
      </c>
      <c r="H182" s="1353"/>
      <c r="I182" s="1399" t="s">
        <v>18575</v>
      </c>
      <c r="J182" s="1354" t="s">
        <v>18576</v>
      </c>
      <c r="K182" s="1353"/>
      <c r="L182" s="1400" t="s">
        <v>18575</v>
      </c>
      <c r="M182" s="1401" t="s">
        <v>18576</v>
      </c>
      <c r="N182" s="1359"/>
      <c r="O182" s="1400" t="s">
        <v>18575</v>
      </c>
      <c r="P182" s="1401" t="s">
        <v>18576</v>
      </c>
      <c r="Q182" s="1359"/>
      <c r="R182" s="1400" t="s">
        <v>18575</v>
      </c>
      <c r="S182" s="1401" t="s">
        <v>18576</v>
      </c>
      <c r="T182" s="1359"/>
      <c r="U182" s="1400" t="s">
        <v>18575</v>
      </c>
      <c r="V182" s="1401" t="s">
        <v>18576</v>
      </c>
      <c r="W182" s="2627"/>
      <c r="X182" s="1402" t="s">
        <v>7372</v>
      </c>
      <c r="Y182" s="2564"/>
      <c r="Z182" s="2608"/>
      <c r="AA182" s="1131">
        <f xml:space="preserve"> IF( SUM( AC182:AC182 ) = 0, 0,#REF! )</f>
        <v>0</v>
      </c>
      <c r="AB182" s="2608"/>
    </row>
    <row r="183" spans="2:28" ht="19.5" thickTop="1">
      <c r="B183" s="1409" t="s">
        <v>18577</v>
      </c>
      <c r="C183" s="1343" t="s">
        <v>18738</v>
      </c>
      <c r="D183" s="1432">
        <v>3.8879999999999999</v>
      </c>
      <c r="E183" s="1343" t="s">
        <v>3137</v>
      </c>
      <c r="F183" s="1343">
        <v>0</v>
      </c>
      <c r="G183" s="1455">
        <v>1</v>
      </c>
      <c r="H183" s="1353"/>
      <c r="I183" s="2104">
        <v>0</v>
      </c>
      <c r="J183" s="1427">
        <f>IFERROR(I183/$G183,0)</f>
        <v>0</v>
      </c>
      <c r="K183" s="1411"/>
      <c r="L183" s="1412">
        <v>0</v>
      </c>
      <c r="M183" s="1413">
        <f>L183/$G183</f>
        <v>0</v>
      </c>
      <c r="N183" s="1414"/>
      <c r="O183" s="1412">
        <v>0</v>
      </c>
      <c r="P183" s="1413">
        <f>O183/$G183</f>
        <v>0</v>
      </c>
      <c r="Q183" s="1414"/>
      <c r="R183" s="1412">
        <v>0</v>
      </c>
      <c r="S183" s="1413">
        <f>R183/$G183</f>
        <v>0</v>
      </c>
      <c r="T183" s="1414"/>
      <c r="U183" s="1412"/>
      <c r="V183" s="1413"/>
      <c r="W183" s="2627"/>
      <c r="X183" s="1415" t="s">
        <v>18739</v>
      </c>
      <c r="Y183" s="2564"/>
      <c r="Z183" s="2608"/>
      <c r="AA183" s="1131">
        <f xml:space="preserve"> IF( SUM( AC183:AC183 ) = 0, 0,#REF! )</f>
        <v>0</v>
      </c>
      <c r="AB183" s="2608"/>
    </row>
    <row r="184" spans="2:28" ht="38.25">
      <c r="B184" s="1416" t="s">
        <v>18581</v>
      </c>
      <c r="C184" s="1351" t="s">
        <v>18740</v>
      </c>
      <c r="D184" s="1447">
        <f>0.493117*2</f>
        <v>0.98623400000000006</v>
      </c>
      <c r="E184" s="1449" t="s">
        <v>18579</v>
      </c>
      <c r="F184" s="1446">
        <v>0</v>
      </c>
      <c r="G184" s="1456">
        <v>2</v>
      </c>
      <c r="H184" s="1353"/>
      <c r="I184" s="2094">
        <v>0</v>
      </c>
      <c r="J184" s="1417">
        <f>IFERROR(I184/$G184,0)</f>
        <v>0</v>
      </c>
      <c r="K184" s="1411"/>
      <c r="L184" s="1418">
        <v>0</v>
      </c>
      <c r="M184" s="1419">
        <f t="shared" ref="M184:M185" si="26">L184/$G184</f>
        <v>0</v>
      </c>
      <c r="N184" s="1414"/>
      <c r="O184" s="1418">
        <v>0</v>
      </c>
      <c r="P184" s="1419">
        <f t="shared" ref="P184:P185" si="27">O184/$G184</f>
        <v>0</v>
      </c>
      <c r="Q184" s="1414"/>
      <c r="R184" s="1418">
        <v>0</v>
      </c>
      <c r="S184" s="1419">
        <f t="shared" ref="S184:S185" si="28">R184/$G184</f>
        <v>0</v>
      </c>
      <c r="T184" s="1414"/>
      <c r="U184" s="1418"/>
      <c r="V184" s="1419"/>
      <c r="W184" s="2627"/>
      <c r="X184" s="1451" t="s">
        <v>18741</v>
      </c>
      <c r="Y184" s="2564"/>
      <c r="Z184" s="2608"/>
      <c r="AA184" s="1131">
        <f xml:space="preserve"> IF( SUM( AC184:AC184 ) = 0, 0,#REF! )</f>
        <v>0</v>
      </c>
      <c r="AB184" s="2608"/>
    </row>
    <row r="185" spans="2:28" ht="26.25" thickBot="1">
      <c r="B185" s="1398" t="s">
        <v>18584</v>
      </c>
      <c r="C185" s="1344" t="s">
        <v>18742</v>
      </c>
      <c r="D185" s="1423">
        <v>0.52509899999999998</v>
      </c>
      <c r="E185" s="1344" t="s">
        <v>18579</v>
      </c>
      <c r="F185" s="1344">
        <v>0</v>
      </c>
      <c r="G185" s="1448">
        <v>1</v>
      </c>
      <c r="H185" s="1353"/>
      <c r="I185" s="2105">
        <v>0</v>
      </c>
      <c r="J185" s="1424">
        <f>IFERROR(I185/$G185,0)</f>
        <v>0</v>
      </c>
      <c r="K185" s="1411"/>
      <c r="L185" s="1425">
        <v>0</v>
      </c>
      <c r="M185" s="1426">
        <f t="shared" si="26"/>
        <v>0</v>
      </c>
      <c r="N185" s="1414"/>
      <c r="O185" s="1425">
        <v>0</v>
      </c>
      <c r="P185" s="1426">
        <f t="shared" si="27"/>
        <v>0</v>
      </c>
      <c r="Q185" s="1414"/>
      <c r="R185" s="1425">
        <v>0</v>
      </c>
      <c r="S185" s="1426">
        <f t="shared" si="28"/>
        <v>0</v>
      </c>
      <c r="T185" s="1414"/>
      <c r="U185" s="1425"/>
      <c r="V185" s="1426"/>
      <c r="W185" s="2627"/>
      <c r="X185" s="1408" t="s">
        <v>18743</v>
      </c>
      <c r="Y185" s="2564"/>
      <c r="Z185" s="2608"/>
      <c r="AA185" s="1131">
        <f xml:space="preserve"> IF( SUM( AC185:AC185 ) = 0, 0,#REF! )</f>
        <v>0</v>
      </c>
      <c r="AB185" s="2608"/>
    </row>
    <row r="186" spans="2:28" ht="15" thickTop="1">
      <c r="B186" s="2564"/>
      <c r="C186" s="2564"/>
      <c r="D186" s="1430"/>
      <c r="E186" s="2564"/>
      <c r="F186" s="2564"/>
      <c r="G186" s="2564"/>
      <c r="H186" s="2564"/>
      <c r="I186" s="2564"/>
      <c r="J186" s="2564"/>
      <c r="K186" s="2564"/>
      <c r="L186" s="2564"/>
      <c r="M186" s="2564"/>
      <c r="N186" s="2564"/>
      <c r="O186" s="2564"/>
      <c r="P186" s="2564"/>
      <c r="Q186" s="2564"/>
      <c r="R186" s="2564"/>
      <c r="S186" s="2564"/>
      <c r="T186" s="2564"/>
      <c r="U186" s="2564"/>
      <c r="V186" s="2564"/>
      <c r="W186" s="2564"/>
      <c r="X186" s="2564"/>
      <c r="Y186" s="2564"/>
      <c r="Z186" s="2564"/>
      <c r="AA186" s="2564"/>
      <c r="AB186" s="2564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2" priority="1" operator="equal">
      <formula>0</formula>
    </cfRule>
  </conditionalFormatting>
  <conditionalFormatting sqref="AA9:AA21">
    <cfRule type="cellIs" dxfId="11" priority="3" operator="equal">
      <formula>0</formula>
    </cfRule>
  </conditionalFormatting>
  <conditionalFormatting sqref="AA37:AA185">
    <cfRule type="cellIs" dxfId="10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customProperties>
    <customPr name="_pios_id" r:id="rId2"/>
  </customProperties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topLeftCell="A19" zoomScale="66" zoomScaleNormal="55" zoomScaleSheetLayoutView="100" workbookViewId="0">
      <selection activeCell="G29" sqref="G29"/>
    </sheetView>
  </sheetViews>
  <sheetFormatPr defaultColWidth="9" defaultRowHeight="15.75"/>
  <cols>
    <col min="1" max="1" width="1.625" style="224" customWidth="1"/>
    <col min="2" max="2" width="84.125" style="224" customWidth="1"/>
    <col min="3" max="4" width="13.125" style="224" bestFit="1" customWidth="1"/>
    <col min="5" max="5" width="13.125" style="1209" bestFit="1" customWidth="1"/>
    <col min="6" max="6" width="1.625" style="224" customWidth="1"/>
    <col min="7" max="7" width="16.125" style="224" bestFit="1" customWidth="1"/>
    <col min="8" max="8" width="5.625" style="238" customWidth="1"/>
    <col min="9" max="9" width="28.625" style="238" bestFit="1" customWidth="1"/>
    <col min="10" max="10" width="1.625" style="238" customWidth="1"/>
    <col min="11" max="11" width="1.625" style="219" customWidth="1"/>
    <col min="12" max="12" width="29.125" style="219" bestFit="1" customWidth="1"/>
    <col min="13" max="13" width="1.625" style="219" customWidth="1"/>
    <col min="14" max="16" width="19.625" style="219" hidden="1" customWidth="1"/>
    <col min="17" max="17" width="1.625" style="219" hidden="1" customWidth="1"/>
    <col min="18" max="18" width="1.625" style="224" customWidth="1"/>
    <col min="19" max="19" width="68.625" style="224" customWidth="1"/>
    <col min="20" max="20" width="23.625" style="224" bestFit="1" customWidth="1"/>
    <col min="21" max="21" width="24.125" style="224" bestFit="1" customWidth="1"/>
    <col min="22" max="22" width="23.625" style="224" bestFit="1" customWidth="1"/>
    <col min="23" max="16384" width="9" style="224"/>
  </cols>
  <sheetData>
    <row r="1" spans="2:22" s="361" customFormat="1" ht="23.25">
      <c r="B1" s="1129" t="s">
        <v>18744</v>
      </c>
      <c r="C1" s="1129"/>
      <c r="D1" s="1129"/>
      <c r="E1" s="1129"/>
      <c r="F1" s="1129"/>
      <c r="G1" s="1129"/>
      <c r="H1" s="554"/>
      <c r="I1" s="554"/>
      <c r="J1" s="554"/>
      <c r="K1" s="793"/>
      <c r="L1" s="2564"/>
      <c r="M1" s="793"/>
      <c r="N1" s="2564"/>
      <c r="O1" s="2564"/>
      <c r="P1" s="2564"/>
      <c r="Q1" s="2608"/>
      <c r="S1" s="1129" t="s">
        <v>7363</v>
      </c>
      <c r="U1" s="2564"/>
    </row>
    <row r="2" spans="2:22" s="361" customFormat="1" ht="23.25">
      <c r="B2" s="1129" t="s">
        <v>18</v>
      </c>
      <c r="C2" s="501"/>
      <c r="D2" s="501"/>
      <c r="E2" s="501"/>
      <c r="F2" s="501"/>
      <c r="G2" s="1203"/>
      <c r="H2" s="554"/>
      <c r="I2" s="554"/>
      <c r="J2" s="554"/>
      <c r="K2" s="793"/>
      <c r="L2" s="2564"/>
      <c r="M2" s="793"/>
      <c r="N2" s="2564"/>
      <c r="O2" s="2564"/>
      <c r="P2" s="2564"/>
      <c r="Q2" s="2608"/>
      <c r="S2" s="1129"/>
      <c r="U2" s="2564"/>
    </row>
    <row r="3" spans="2:22" s="334" customFormat="1" ht="50.85" customHeight="1">
      <c r="B3" s="2831" t="s">
        <v>18745</v>
      </c>
      <c r="C3" s="2831"/>
      <c r="D3" s="2831"/>
      <c r="E3" s="2831"/>
      <c r="F3" s="2831"/>
      <c r="G3" s="2831"/>
      <c r="H3" s="2831"/>
      <c r="I3" s="2831"/>
      <c r="J3" s="554"/>
      <c r="K3" s="793"/>
      <c r="L3" s="1139" t="s">
        <v>7365</v>
      </c>
      <c r="M3" s="793"/>
      <c r="N3" s="2218"/>
      <c r="O3" s="2218"/>
      <c r="P3" s="2218"/>
      <c r="Q3" s="2218"/>
      <c r="R3" s="361"/>
      <c r="S3" s="2831" t="s">
        <v>18745</v>
      </c>
      <c r="T3" s="2831"/>
      <c r="U3" s="2831"/>
      <c r="V3" s="2831"/>
    </row>
    <row r="4" spans="2:22" ht="24" thickBot="1">
      <c r="B4" s="604"/>
      <c r="C4" s="604"/>
      <c r="D4" s="604"/>
      <c r="E4" s="604"/>
      <c r="F4" s="2609"/>
      <c r="G4" s="1204"/>
      <c r="H4" s="239"/>
      <c r="K4" s="793"/>
      <c r="L4" s="227"/>
      <c r="M4" s="793"/>
      <c r="N4" s="2620" t="s">
        <v>7366</v>
      </c>
      <c r="O4" s="2620"/>
      <c r="P4" s="2620"/>
      <c r="Q4" s="2608"/>
      <c r="R4" s="361"/>
      <c r="S4" s="604"/>
      <c r="T4" s="2551"/>
      <c r="U4" s="2564"/>
      <c r="V4" s="2551"/>
    </row>
    <row r="5" spans="2:22" ht="90.6" customHeight="1" thickTop="1">
      <c r="B5" s="2735" t="s">
        <v>7367</v>
      </c>
      <c r="C5" s="2697" t="s">
        <v>18746</v>
      </c>
      <c r="D5" s="2697"/>
      <c r="E5" s="2699"/>
      <c r="F5" s="2609"/>
      <c r="G5" s="2814" t="s">
        <v>7372</v>
      </c>
      <c r="H5" s="239"/>
      <c r="I5" s="2814" t="s">
        <v>7373</v>
      </c>
      <c r="K5" s="793"/>
      <c r="L5" s="227"/>
      <c r="M5" s="793"/>
      <c r="N5" s="2620"/>
      <c r="O5" s="2620"/>
      <c r="P5" s="2620"/>
      <c r="Q5" s="2581"/>
      <c r="R5" s="361"/>
      <c r="S5" s="2735" t="s">
        <v>7367</v>
      </c>
      <c r="T5" s="2697" t="s">
        <v>18746</v>
      </c>
      <c r="U5" s="2697"/>
      <c r="V5" s="2699"/>
    </row>
    <row r="6" spans="2:22" s="197" customFormat="1" ht="23.25" customHeight="1">
      <c r="B6" s="2819"/>
      <c r="C6" s="399" t="s">
        <v>9400</v>
      </c>
      <c r="D6" s="399" t="s">
        <v>9401</v>
      </c>
      <c r="E6" s="400" t="s">
        <v>7588</v>
      </c>
      <c r="F6" s="645"/>
      <c r="G6" s="2815"/>
      <c r="H6" s="239"/>
      <c r="I6" s="2815"/>
      <c r="J6" s="238"/>
      <c r="K6" s="793"/>
      <c r="L6" s="227"/>
      <c r="M6" s="793"/>
      <c r="N6" s="206" t="s">
        <v>7374</v>
      </c>
      <c r="O6" s="206"/>
      <c r="P6" s="206"/>
      <c r="Q6" s="793"/>
      <c r="R6" s="361"/>
      <c r="S6" s="2819"/>
      <c r="T6" s="399" t="s">
        <v>9400</v>
      </c>
      <c r="U6" s="399" t="s">
        <v>9401</v>
      </c>
      <c r="V6" s="400" t="s">
        <v>7588</v>
      </c>
    </row>
    <row r="7" spans="2:22" s="197" customFormat="1" ht="30.75" customHeight="1">
      <c r="B7" s="401" t="s">
        <v>668</v>
      </c>
      <c r="C7" s="399" t="s">
        <v>18747</v>
      </c>
      <c r="D7" s="399" t="s">
        <v>18747</v>
      </c>
      <c r="E7" s="400" t="s">
        <v>18747</v>
      </c>
      <c r="F7" s="645"/>
      <c r="G7" s="2815"/>
      <c r="H7" s="239"/>
      <c r="I7" s="2815"/>
      <c r="K7" s="793"/>
      <c r="L7" s="227"/>
      <c r="M7" s="793"/>
      <c r="N7" s="206"/>
      <c r="O7" s="206"/>
      <c r="P7" s="206"/>
      <c r="Q7" s="793"/>
      <c r="R7" s="361"/>
      <c r="S7" s="401" t="s">
        <v>668</v>
      </c>
      <c r="T7" s="399" t="s">
        <v>18747</v>
      </c>
      <c r="U7" s="399" t="s">
        <v>18747</v>
      </c>
      <c r="V7" s="400" t="s">
        <v>18747</v>
      </c>
    </row>
    <row r="8" spans="2:22" s="197" customFormat="1" ht="30.75" customHeight="1" thickBot="1">
      <c r="B8" s="402" t="s">
        <v>670</v>
      </c>
      <c r="C8" s="248">
        <v>3</v>
      </c>
      <c r="D8" s="248">
        <v>3</v>
      </c>
      <c r="E8" s="586">
        <v>3</v>
      </c>
      <c r="F8" s="645"/>
      <c r="G8" s="2816"/>
      <c r="H8" s="239"/>
      <c r="I8" s="2816"/>
      <c r="K8" s="793"/>
      <c r="L8" s="227"/>
      <c r="M8" s="793"/>
      <c r="N8" s="206"/>
      <c r="O8" s="206"/>
      <c r="P8" s="206"/>
      <c r="Q8" s="793"/>
      <c r="R8" s="361"/>
      <c r="S8" s="402" t="s">
        <v>670</v>
      </c>
      <c r="T8" s="248">
        <v>3</v>
      </c>
      <c r="U8" s="248">
        <v>3</v>
      </c>
      <c r="V8" s="586">
        <v>3</v>
      </c>
    </row>
    <row r="9" spans="2:22" s="197" customFormat="1" ht="17.25" thickTop="1" thickBot="1">
      <c r="B9" s="387"/>
      <c r="C9" s="387"/>
      <c r="D9" s="387"/>
      <c r="E9" s="323"/>
      <c r="F9" s="106"/>
      <c r="G9" s="554"/>
      <c r="H9" s="239"/>
      <c r="K9" s="793"/>
      <c r="L9" s="227"/>
      <c r="M9" s="793"/>
      <c r="N9" s="227"/>
      <c r="O9" s="227"/>
      <c r="P9" s="227"/>
      <c r="Q9" s="793"/>
      <c r="R9" s="361"/>
      <c r="S9" s="387"/>
      <c r="T9" s="387"/>
      <c r="U9" s="387"/>
      <c r="V9" s="323"/>
    </row>
    <row r="10" spans="2:22" s="197" customFormat="1" ht="17.25" thickTop="1" thickBot="1">
      <c r="B10" s="365" t="s">
        <v>18748</v>
      </c>
      <c r="C10" s="227"/>
      <c r="D10" s="227"/>
      <c r="E10" s="454"/>
      <c r="F10" s="106"/>
      <c r="G10" s="554"/>
      <c r="H10" s="239"/>
      <c r="K10" s="793"/>
      <c r="L10" s="227"/>
      <c r="M10" s="793"/>
      <c r="N10" s="227"/>
      <c r="O10" s="227"/>
      <c r="P10" s="227"/>
      <c r="Q10" s="793"/>
      <c r="R10" s="361"/>
      <c r="S10" s="365" t="s">
        <v>18748</v>
      </c>
      <c r="T10" s="227"/>
      <c r="U10" s="227"/>
      <c r="V10" s="454"/>
    </row>
    <row r="11" spans="2:22" s="197" customFormat="1" ht="16.5" thickTop="1">
      <c r="B11" s="423" t="s">
        <v>18749</v>
      </c>
      <c r="C11" s="2006">
        <v>654.40605000000005</v>
      </c>
      <c r="D11" s="2006">
        <v>6279.9708000000001</v>
      </c>
      <c r="E11" s="2010">
        <f>IFERROR(SUM(C11:D11),0)</f>
        <v>6934.3768500000006</v>
      </c>
      <c r="F11" s="106"/>
      <c r="G11" s="945" t="s">
        <v>18750</v>
      </c>
      <c r="H11" s="239"/>
      <c r="I11" s="260"/>
      <c r="K11" s="793"/>
      <c r="L11" s="1681">
        <f>IF( SUM( N11:P11 ) = 0, 0, $N$6 )</f>
        <v>0</v>
      </c>
      <c r="M11" s="793"/>
      <c r="N11" s="1682">
        <f xml:space="preserve"> IF( ISNUMBER(C11 ), 0, 1 )</f>
        <v>0</v>
      </c>
      <c r="O11" s="1682">
        <f t="shared" ref="O11:O14" si="0" xml:space="preserve"> IF( ISNUMBER(D11 ), 0, 1 )</f>
        <v>0</v>
      </c>
      <c r="P11" s="227"/>
      <c r="Q11" s="793"/>
      <c r="R11" s="361"/>
      <c r="S11" s="423" t="s">
        <v>18749</v>
      </c>
      <c r="T11" s="2006" t="s">
        <v>18751</v>
      </c>
      <c r="U11" s="2006" t="s">
        <v>18752</v>
      </c>
      <c r="V11" s="2010" t="s">
        <v>18753</v>
      </c>
    </row>
    <row r="12" spans="2:22" s="197" customFormat="1">
      <c r="B12" s="432" t="s">
        <v>18754</v>
      </c>
      <c r="C12" s="2007">
        <v>213.67845</v>
      </c>
      <c r="D12" s="2007">
        <v>5297.6145999999999</v>
      </c>
      <c r="E12" s="2011">
        <f>IFERROR(SUM(C12:D12),0)</f>
        <v>5511.2930500000002</v>
      </c>
      <c r="F12" s="106"/>
      <c r="G12" s="946" t="s">
        <v>18755</v>
      </c>
      <c r="H12" s="239"/>
      <c r="I12" s="2219"/>
      <c r="K12" s="793"/>
      <c r="L12" s="1681">
        <f t="shared" ref="L12:L17" si="1">IF( SUM( N12:P12 ) = 0, 0, $N$6 )</f>
        <v>0</v>
      </c>
      <c r="M12" s="793"/>
      <c r="N12" s="1682"/>
      <c r="O12" s="1682"/>
      <c r="P12" s="227"/>
      <c r="Q12" s="793"/>
      <c r="R12" s="361"/>
      <c r="S12" s="432" t="s">
        <v>18754</v>
      </c>
      <c r="T12" s="2378" t="s">
        <v>3482</v>
      </c>
      <c r="U12" s="2007" t="s">
        <v>3485</v>
      </c>
      <c r="V12" s="2011" t="s">
        <v>3487</v>
      </c>
    </row>
    <row r="13" spans="2:22" s="197" customFormat="1">
      <c r="B13" s="432" t="s">
        <v>18756</v>
      </c>
      <c r="C13" s="2007">
        <v>0</v>
      </c>
      <c r="D13" s="2007">
        <v>68638.168999999994</v>
      </c>
      <c r="E13" s="2011">
        <f t="shared" ref="E13:E14" si="2">IFERROR(SUM(C13:D13),0)</f>
        <v>68638.168999999994</v>
      </c>
      <c r="F13" s="106"/>
      <c r="G13" s="946" t="s">
        <v>18757</v>
      </c>
      <c r="H13" s="239"/>
      <c r="I13" s="530"/>
      <c r="K13" s="793"/>
      <c r="L13" s="1681">
        <f t="shared" si="1"/>
        <v>0</v>
      </c>
      <c r="M13" s="793"/>
      <c r="N13" s="1682">
        <f t="shared" ref="N13:N14" si="3" xml:space="preserve"> IF( ISNUMBER(C13 ), 0, 1 )</f>
        <v>0</v>
      </c>
      <c r="O13" s="1682">
        <f t="shared" si="0"/>
        <v>0</v>
      </c>
      <c r="P13" s="227"/>
      <c r="Q13" s="793"/>
      <c r="R13" s="361"/>
      <c r="S13" s="432" t="s">
        <v>18756</v>
      </c>
      <c r="T13" s="2007" t="s">
        <v>18758</v>
      </c>
      <c r="U13" s="2007" t="s">
        <v>18759</v>
      </c>
      <c r="V13" s="2011" t="s">
        <v>18760</v>
      </c>
    </row>
    <row r="14" spans="2:22" s="197" customFormat="1">
      <c r="B14" s="432" t="s">
        <v>18761</v>
      </c>
      <c r="C14" s="2007">
        <v>3807.1421999999998</v>
      </c>
      <c r="D14" s="2007">
        <v>3807.1421999999998</v>
      </c>
      <c r="E14" s="2011">
        <f t="shared" si="2"/>
        <v>7614.2843999999996</v>
      </c>
      <c r="F14" s="106"/>
      <c r="G14" s="946" t="s">
        <v>18762</v>
      </c>
      <c r="H14" s="239"/>
      <c r="I14" s="530"/>
      <c r="K14" s="793"/>
      <c r="L14" s="1681">
        <f t="shared" si="1"/>
        <v>0</v>
      </c>
      <c r="M14" s="793"/>
      <c r="N14" s="1682">
        <f t="shared" si="3"/>
        <v>0</v>
      </c>
      <c r="O14" s="1682">
        <f t="shared" si="0"/>
        <v>0</v>
      </c>
      <c r="P14" s="227"/>
      <c r="Q14" s="793"/>
      <c r="R14" s="361"/>
      <c r="S14" s="432" t="s">
        <v>18761</v>
      </c>
      <c r="T14" s="2007" t="s">
        <v>18763</v>
      </c>
      <c r="U14" s="2007" t="s">
        <v>18764</v>
      </c>
      <c r="V14" s="2011" t="s">
        <v>18765</v>
      </c>
    </row>
    <row r="15" spans="2:22" s="197" customFormat="1">
      <c r="B15" s="432" t="s">
        <v>18766</v>
      </c>
      <c r="C15" s="2353">
        <v>0</v>
      </c>
      <c r="D15" s="2353">
        <v>0</v>
      </c>
      <c r="E15" s="2350">
        <f>IFERROR(SUM(C15:D15),0)</f>
        <v>0</v>
      </c>
      <c r="F15" s="106"/>
      <c r="G15" s="946" t="s">
        <v>18767</v>
      </c>
      <c r="H15" s="239"/>
      <c r="I15" s="2224"/>
      <c r="K15" s="793"/>
      <c r="L15" s="1681">
        <f t="shared" si="1"/>
        <v>0</v>
      </c>
      <c r="M15" s="793"/>
      <c r="N15" s="1682"/>
      <c r="O15" s="1682"/>
      <c r="P15" s="1695"/>
      <c r="Q15" s="1695"/>
      <c r="R15" s="361"/>
      <c r="S15" s="432" t="s">
        <v>18766</v>
      </c>
      <c r="T15" s="2353" t="s">
        <v>3489</v>
      </c>
      <c r="U15" s="2353" t="s">
        <v>3491</v>
      </c>
      <c r="V15" s="2350" t="s">
        <v>3493</v>
      </c>
    </row>
    <row r="16" spans="2:22" s="197" customFormat="1">
      <c r="B16" s="432" t="s">
        <v>18768</v>
      </c>
      <c r="C16" s="2354">
        <f>IFERROR(SUM(C13:C15,C11),0)</f>
        <v>4461.5482499999998</v>
      </c>
      <c r="D16" s="2354">
        <f>IFERROR(SUM(D13:D15,D11),0)</f>
        <v>78725.281999999992</v>
      </c>
      <c r="E16" s="2350">
        <f>IFERROR(SUM(E13:E15,E11),0)</f>
        <v>83186.830249999999</v>
      </c>
      <c r="F16" s="106"/>
      <c r="G16" s="946" t="s">
        <v>18769</v>
      </c>
      <c r="H16" s="239"/>
      <c r="I16" s="2224"/>
      <c r="K16" s="793"/>
      <c r="L16" s="1681">
        <f t="shared" si="1"/>
        <v>0</v>
      </c>
      <c r="M16" s="793"/>
      <c r="N16" s="1682"/>
      <c r="O16" s="1682"/>
      <c r="P16" s="227"/>
      <c r="Q16" s="793"/>
      <c r="R16" s="361"/>
      <c r="S16" s="432" t="s">
        <v>18768</v>
      </c>
      <c r="T16" s="2354" t="s">
        <v>3495</v>
      </c>
      <c r="U16" s="2354" t="s">
        <v>3497</v>
      </c>
      <c r="V16" s="2350" t="s">
        <v>3499</v>
      </c>
    </row>
    <row r="17" spans="2:22" s="197" customFormat="1" ht="16.5" thickBot="1">
      <c r="B17" s="435" t="s">
        <v>18770</v>
      </c>
      <c r="C17" s="2352">
        <f>IFERROR(SUM(C12:C15),0)</f>
        <v>4020.8206499999997</v>
      </c>
      <c r="D17" s="2352">
        <f>IFERROR(SUM(D12:D15),0)</f>
        <v>77742.925799999997</v>
      </c>
      <c r="E17" s="2351">
        <f>IFERROR(SUM(E12:E15),0)</f>
        <v>81763.746450000006</v>
      </c>
      <c r="F17" s="106"/>
      <c r="G17" s="948" t="s">
        <v>18771</v>
      </c>
      <c r="H17" s="239"/>
      <c r="I17" s="532"/>
      <c r="K17" s="793"/>
      <c r="L17" s="1681">
        <f t="shared" si="1"/>
        <v>0</v>
      </c>
      <c r="M17" s="793"/>
      <c r="N17" s="227"/>
      <c r="O17" s="227"/>
      <c r="P17" s="227"/>
      <c r="Q17" s="793"/>
      <c r="R17" s="361"/>
      <c r="S17" s="435" t="s">
        <v>18770</v>
      </c>
      <c r="T17" s="2352" t="s">
        <v>18772</v>
      </c>
      <c r="U17" s="2352" t="s">
        <v>18773</v>
      </c>
      <c r="V17" s="2351" t="s">
        <v>18774</v>
      </c>
    </row>
    <row r="18" spans="2:22" s="197" customFormat="1" ht="17.25" thickTop="1" thickBot="1">
      <c r="C18" s="2646"/>
      <c r="D18" s="2646"/>
      <c r="E18" s="2647"/>
      <c r="G18" s="197" t="s">
        <v>9911</v>
      </c>
      <c r="H18" s="239"/>
      <c r="K18" s="793"/>
      <c r="L18" s="227"/>
      <c r="M18" s="793"/>
      <c r="N18" s="227"/>
      <c r="O18" s="227"/>
      <c r="P18" s="227"/>
      <c r="Q18" s="793"/>
      <c r="R18" s="361"/>
      <c r="T18" s="2037"/>
      <c r="U18" s="2037"/>
      <c r="V18" s="2221"/>
    </row>
    <row r="19" spans="2:22" s="197" customFormat="1" ht="20.25" thickTop="1">
      <c r="B19" s="423" t="s">
        <v>18775</v>
      </c>
      <c r="C19" s="2006">
        <v>4405.1085999999996</v>
      </c>
      <c r="D19" s="2006">
        <v>9910.2986000000001</v>
      </c>
      <c r="E19" s="2010">
        <f>IFERROR(SUM(C19:D19),0)</f>
        <v>14315.4072</v>
      </c>
      <c r="F19" s="106"/>
      <c r="G19" s="945" t="s">
        <v>18776</v>
      </c>
      <c r="H19" s="239"/>
      <c r="I19" s="529"/>
      <c r="K19" s="793"/>
      <c r="L19" s="1681">
        <f t="shared" ref="L19:L21" si="4">IF( SUM( N19:P19 ) = 0, 0, $N$6 )</f>
        <v>0</v>
      </c>
      <c r="M19" s="793"/>
      <c r="N19" s="1682">
        <f t="shared" ref="N19:O21" si="5" xml:space="preserve"> IF( ISNUMBER(C19 ), 0, 1 )</f>
        <v>0</v>
      </c>
      <c r="O19" s="1682">
        <f t="shared" si="5"/>
        <v>0</v>
      </c>
      <c r="P19" s="227"/>
      <c r="Q19" s="793"/>
      <c r="R19" s="361"/>
      <c r="S19" s="423" t="s">
        <v>18775</v>
      </c>
      <c r="T19" s="2006" t="s">
        <v>18777</v>
      </c>
      <c r="U19" s="2006" t="s">
        <v>18778</v>
      </c>
      <c r="V19" s="2010" t="s">
        <v>18779</v>
      </c>
    </row>
    <row r="20" spans="2:22" s="197" customFormat="1" ht="19.5">
      <c r="B20" s="432" t="s">
        <v>18780</v>
      </c>
      <c r="C20" s="2007">
        <v>1.5940084999999999</v>
      </c>
      <c r="D20" s="2007">
        <v>36264.798000000003</v>
      </c>
      <c r="E20" s="2011">
        <f t="shared" ref="E20:E22" si="6">IFERROR(SUM(C20:D20),0)</f>
        <v>36266.392008499999</v>
      </c>
      <c r="F20" s="106"/>
      <c r="G20" s="946" t="s">
        <v>18781</v>
      </c>
      <c r="H20" s="239"/>
      <c r="I20" s="268"/>
      <c r="K20" s="793"/>
      <c r="L20" s="1681">
        <f t="shared" si="4"/>
        <v>0</v>
      </c>
      <c r="M20" s="793"/>
      <c r="N20" s="1682">
        <f t="shared" si="5"/>
        <v>0</v>
      </c>
      <c r="O20" s="1682">
        <f t="shared" si="5"/>
        <v>0</v>
      </c>
      <c r="P20" s="227"/>
      <c r="Q20" s="793"/>
      <c r="R20" s="361"/>
      <c r="S20" s="432" t="s">
        <v>18780</v>
      </c>
      <c r="T20" s="2007" t="s">
        <v>18782</v>
      </c>
      <c r="U20" s="2007" t="s">
        <v>18783</v>
      </c>
      <c r="V20" s="2011" t="s">
        <v>18784</v>
      </c>
    </row>
    <row r="21" spans="2:22" s="197" customFormat="1" ht="19.5">
      <c r="B21" s="432" t="s">
        <v>18785</v>
      </c>
      <c r="C21" s="2007">
        <v>54.843848999999999</v>
      </c>
      <c r="D21" s="2007">
        <v>32550.185000000001</v>
      </c>
      <c r="E21" s="2350">
        <f t="shared" si="6"/>
        <v>32605.028849000002</v>
      </c>
      <c r="F21" s="106"/>
      <c r="G21" s="946" t="s">
        <v>18786</v>
      </c>
      <c r="H21" s="239"/>
      <c r="I21" s="268"/>
      <c r="K21" s="793"/>
      <c r="L21" s="1681">
        <f t="shared" si="4"/>
        <v>0</v>
      </c>
      <c r="M21" s="793"/>
      <c r="N21" s="1682">
        <f t="shared" si="5"/>
        <v>0</v>
      </c>
      <c r="O21" s="1682">
        <f t="shared" si="5"/>
        <v>0</v>
      </c>
      <c r="P21" s="227"/>
      <c r="Q21" s="793"/>
      <c r="R21" s="361"/>
      <c r="S21" s="432" t="s">
        <v>18785</v>
      </c>
      <c r="T21" s="2007" t="s">
        <v>18787</v>
      </c>
      <c r="U21" s="2007" t="s">
        <v>18788</v>
      </c>
      <c r="V21" s="2350" t="s">
        <v>18789</v>
      </c>
    </row>
    <row r="22" spans="2:22" s="197" customFormat="1" ht="16.5" thickBot="1">
      <c r="B22" s="435" t="s">
        <v>18790</v>
      </c>
      <c r="C22" s="2008" t="s">
        <v>18791</v>
      </c>
      <c r="D22" s="2008" t="s">
        <v>18791</v>
      </c>
      <c r="E22" s="2351">
        <f t="shared" si="6"/>
        <v>0</v>
      </c>
      <c r="F22" s="106"/>
      <c r="G22" s="948" t="s">
        <v>18792</v>
      </c>
      <c r="H22" s="239"/>
      <c r="I22" s="279"/>
      <c r="K22" s="793"/>
      <c r="L22" s="1681"/>
      <c r="M22" s="793"/>
      <c r="N22" s="1682"/>
      <c r="O22" s="1682"/>
      <c r="P22" s="227"/>
      <c r="Q22" s="793"/>
      <c r="R22" s="361"/>
      <c r="S22" s="435" t="s">
        <v>18790</v>
      </c>
      <c r="T22" s="2008" t="s">
        <v>3501</v>
      </c>
      <c r="U22" s="2008" t="s">
        <v>3503</v>
      </c>
      <c r="V22" s="2351" t="s">
        <v>3505</v>
      </c>
    </row>
    <row r="23" spans="2:22" s="197" customFormat="1" ht="17.25" thickTop="1" thickBot="1">
      <c r="B23" s="1171"/>
      <c r="C23" s="2222"/>
      <c r="D23" s="2222"/>
      <c r="E23" s="2039"/>
      <c r="F23" s="106"/>
      <c r="G23" s="537" t="s">
        <v>9911</v>
      </c>
      <c r="H23" s="239"/>
      <c r="K23" s="793"/>
      <c r="L23" s="227"/>
      <c r="M23" s="793"/>
      <c r="N23" s="227"/>
      <c r="O23" s="227"/>
      <c r="P23" s="227"/>
      <c r="Q23" s="793"/>
      <c r="R23" s="361"/>
      <c r="S23" s="1171"/>
      <c r="T23" s="2222"/>
      <c r="U23" s="2222"/>
      <c r="V23" s="2039"/>
    </row>
    <row r="24" spans="2:22" s="197" customFormat="1" ht="17.25" thickTop="1" thickBot="1">
      <c r="B24" s="1675" t="s">
        <v>18793</v>
      </c>
      <c r="C24" s="2646"/>
      <c r="D24" s="2646"/>
      <c r="E24" s="2040"/>
      <c r="F24" s="106"/>
      <c r="G24" s="554" t="s">
        <v>9911</v>
      </c>
      <c r="H24" s="239"/>
      <c r="K24" s="793"/>
      <c r="L24" s="227"/>
      <c r="M24" s="793"/>
      <c r="N24" s="227"/>
      <c r="O24" s="227"/>
      <c r="P24" s="227"/>
      <c r="Q24" s="793"/>
      <c r="R24" s="361"/>
      <c r="S24" s="1675" t="s">
        <v>18793</v>
      </c>
      <c r="T24" s="2223"/>
      <c r="U24" s="2223"/>
      <c r="V24" s="2040"/>
    </row>
    <row r="25" spans="2:22" s="197" customFormat="1" ht="16.5" thickTop="1">
      <c r="B25" s="423" t="s">
        <v>18794</v>
      </c>
      <c r="C25" s="2006">
        <v>57406.75</v>
      </c>
      <c r="D25" s="2006">
        <v>48297.321000000004</v>
      </c>
      <c r="E25" s="2010">
        <f>IFERROR(SUM(C25:D25),0)</f>
        <v>105704.071</v>
      </c>
      <c r="F25" s="106"/>
      <c r="G25" s="945" t="s">
        <v>18795</v>
      </c>
      <c r="H25" s="239"/>
      <c r="I25" s="529"/>
      <c r="K25" s="793"/>
      <c r="L25" s="1681">
        <f>IF( SUM( N25:P25 ) = 0, 0, $N$6 )</f>
        <v>0</v>
      </c>
      <c r="M25" s="793"/>
      <c r="N25" s="1682">
        <f t="shared" ref="N25:O29" si="7" xml:space="preserve"> IF( ISNUMBER(C25 ), 0, 1 )</f>
        <v>0</v>
      </c>
      <c r="O25" s="1682">
        <f t="shared" si="7"/>
        <v>0</v>
      </c>
      <c r="P25" s="227"/>
      <c r="Q25" s="793"/>
      <c r="R25" s="361"/>
      <c r="S25" s="423" t="s">
        <v>18794</v>
      </c>
      <c r="T25" s="2006" t="s">
        <v>18796</v>
      </c>
      <c r="U25" s="2006" t="s">
        <v>18797</v>
      </c>
      <c r="V25" s="2010" t="s">
        <v>18798</v>
      </c>
    </row>
    <row r="26" spans="2:22" s="197" customFormat="1">
      <c r="B26" s="432" t="s">
        <v>18799</v>
      </c>
      <c r="C26" s="2007">
        <v>4.3317148000000003</v>
      </c>
      <c r="D26" s="2007">
        <v>4.3317148000000003</v>
      </c>
      <c r="E26" s="2011">
        <f t="shared" ref="E26:E29" si="8">IFERROR(SUM(C26:D26),0)</f>
        <v>8.6634296000000006</v>
      </c>
      <c r="F26" s="106"/>
      <c r="G26" s="946" t="s">
        <v>18800</v>
      </c>
      <c r="H26" s="239"/>
      <c r="I26" s="530"/>
      <c r="K26" s="793"/>
      <c r="L26" s="1681">
        <f t="shared" ref="L26:L29" si="9">IF( SUM( N26:P26 ) = 0, 0, $N$6 )</f>
        <v>0</v>
      </c>
      <c r="M26" s="793"/>
      <c r="N26" s="1682">
        <f t="shared" si="7"/>
        <v>0</v>
      </c>
      <c r="O26" s="1682">
        <f t="shared" si="7"/>
        <v>0</v>
      </c>
      <c r="P26" s="227"/>
      <c r="Q26" s="793"/>
      <c r="R26" s="361"/>
      <c r="S26" s="432" t="s">
        <v>18799</v>
      </c>
      <c r="T26" s="2007" t="s">
        <v>18801</v>
      </c>
      <c r="U26" s="2007" t="s">
        <v>18802</v>
      </c>
      <c r="V26" s="2011" t="s">
        <v>18803</v>
      </c>
    </row>
    <row r="27" spans="2:22" s="197" customFormat="1">
      <c r="B27" s="432" t="s">
        <v>18804</v>
      </c>
      <c r="C27" s="2007">
        <v>0</v>
      </c>
      <c r="D27" s="2007">
        <v>0</v>
      </c>
      <c r="E27" s="2011">
        <f t="shared" si="8"/>
        <v>0</v>
      </c>
      <c r="F27" s="106"/>
      <c r="G27" s="946" t="s">
        <v>18805</v>
      </c>
      <c r="H27" s="239"/>
      <c r="I27" s="530"/>
      <c r="K27" s="793"/>
      <c r="L27" s="1681">
        <f t="shared" si="9"/>
        <v>0</v>
      </c>
      <c r="M27" s="793"/>
      <c r="N27" s="1682">
        <f t="shared" si="7"/>
        <v>0</v>
      </c>
      <c r="O27" s="1682">
        <f t="shared" si="7"/>
        <v>0</v>
      </c>
      <c r="P27" s="227"/>
      <c r="Q27" s="793"/>
      <c r="R27" s="361"/>
      <c r="S27" s="432" t="s">
        <v>18804</v>
      </c>
      <c r="T27" s="2007" t="s">
        <v>18806</v>
      </c>
      <c r="U27" s="2007" t="s">
        <v>18807</v>
      </c>
      <c r="V27" s="2011" t="s">
        <v>18808</v>
      </c>
    </row>
    <row r="28" spans="2:22" s="197" customFormat="1">
      <c r="B28" s="432" t="s">
        <v>18809</v>
      </c>
      <c r="C28" s="2007">
        <v>0.15952062</v>
      </c>
      <c r="D28" s="2007">
        <v>0.15952062</v>
      </c>
      <c r="E28" s="2011">
        <f t="shared" si="8"/>
        <v>0.31904124</v>
      </c>
      <c r="F28" s="106"/>
      <c r="G28" s="946" t="s">
        <v>18810</v>
      </c>
      <c r="H28" s="239"/>
      <c r="I28" s="530"/>
      <c r="K28" s="793"/>
      <c r="L28" s="1681">
        <f t="shared" si="9"/>
        <v>0</v>
      </c>
      <c r="M28" s="793"/>
      <c r="N28" s="1682">
        <f t="shared" si="7"/>
        <v>0</v>
      </c>
      <c r="O28" s="1682">
        <f t="shared" si="7"/>
        <v>0</v>
      </c>
      <c r="P28" s="227"/>
      <c r="Q28" s="793"/>
      <c r="R28" s="361"/>
      <c r="S28" s="432" t="s">
        <v>18809</v>
      </c>
      <c r="T28" s="2007" t="s">
        <v>18811</v>
      </c>
      <c r="U28" s="2007" t="s">
        <v>18812</v>
      </c>
      <c r="V28" s="2011" t="s">
        <v>18813</v>
      </c>
    </row>
    <row r="29" spans="2:22" s="197" customFormat="1">
      <c r="B29" s="432" t="s">
        <v>18814</v>
      </c>
      <c r="C29" s="2007">
        <v>-0.15952062</v>
      </c>
      <c r="D29" s="2007">
        <v>-0.15952062</v>
      </c>
      <c r="E29" s="2011">
        <f t="shared" si="8"/>
        <v>-0.31904124</v>
      </c>
      <c r="F29" s="106"/>
      <c r="G29" s="946" t="s">
        <v>18815</v>
      </c>
      <c r="H29" s="239"/>
      <c r="I29" s="530"/>
      <c r="K29" s="793"/>
      <c r="L29" s="1681">
        <f t="shared" si="9"/>
        <v>0</v>
      </c>
      <c r="M29" s="793"/>
      <c r="N29" s="1682">
        <f t="shared" si="7"/>
        <v>0</v>
      </c>
      <c r="O29" s="1682">
        <f t="shared" si="7"/>
        <v>0</v>
      </c>
      <c r="P29" s="227"/>
      <c r="Q29" s="793"/>
      <c r="R29" s="361"/>
      <c r="S29" s="432" t="s">
        <v>18814</v>
      </c>
      <c r="T29" s="2007" t="s">
        <v>18816</v>
      </c>
      <c r="U29" s="2007" t="s">
        <v>18817</v>
      </c>
      <c r="V29" s="2011" t="s">
        <v>18818</v>
      </c>
    </row>
    <row r="30" spans="2:22" s="197" customFormat="1">
      <c r="B30" s="432" t="s">
        <v>18819</v>
      </c>
      <c r="C30" s="2354">
        <f>IFERROR(SUM(C25,C27:C29),0)</f>
        <v>57406.75</v>
      </c>
      <c r="D30" s="2354">
        <f>IFERROR(SUM(D25,D27:D29),0)</f>
        <v>48297.321000000004</v>
      </c>
      <c r="E30" s="2350">
        <f>IFERROR(SUM(E27:E29,E25),0)</f>
        <v>105704.071</v>
      </c>
      <c r="F30" s="106"/>
      <c r="G30" s="946" t="s">
        <v>18820</v>
      </c>
      <c r="H30" s="239"/>
      <c r="I30" s="2224"/>
      <c r="K30" s="793"/>
      <c r="L30" s="1681"/>
      <c r="M30" s="793"/>
      <c r="N30" s="1682"/>
      <c r="O30" s="1682"/>
      <c r="P30" s="227"/>
      <c r="Q30" s="793"/>
      <c r="R30" s="361"/>
      <c r="S30" s="432" t="s">
        <v>18819</v>
      </c>
      <c r="T30" s="2354" t="s">
        <v>3507</v>
      </c>
      <c r="U30" s="2354" t="s">
        <v>3509</v>
      </c>
      <c r="V30" s="2350" t="s">
        <v>3511</v>
      </c>
    </row>
    <row r="31" spans="2:22" s="197" customFormat="1" ht="16.5" thickBot="1">
      <c r="B31" s="435" t="s">
        <v>18821</v>
      </c>
      <c r="C31" s="2352">
        <f>IFERROR(SUM(C26:C29),0)</f>
        <v>4.3317148000000003</v>
      </c>
      <c r="D31" s="2352">
        <f>IFERROR(SUM(D26:D29),0)</f>
        <v>4.3317148000000003</v>
      </c>
      <c r="E31" s="2351">
        <f>IFERROR(SUM(E26:E29),0)</f>
        <v>8.6634296000000006</v>
      </c>
      <c r="F31" s="106"/>
      <c r="G31" s="948" t="s">
        <v>18822</v>
      </c>
      <c r="H31" s="239"/>
      <c r="I31" s="532"/>
      <c r="K31" s="793"/>
      <c r="L31" s="1681"/>
      <c r="M31" s="793"/>
      <c r="N31" s="227"/>
      <c r="O31" s="227"/>
      <c r="P31" s="227"/>
      <c r="Q31" s="793"/>
      <c r="R31" s="361"/>
      <c r="S31" s="435" t="s">
        <v>18821</v>
      </c>
      <c r="T31" s="2352" t="s">
        <v>18823</v>
      </c>
      <c r="U31" s="2352" t="s">
        <v>18824</v>
      </c>
      <c r="V31" s="2351" t="s">
        <v>18825</v>
      </c>
    </row>
    <row r="32" spans="2:22" s="197" customFormat="1" ht="17.25" thickTop="1" thickBot="1">
      <c r="B32" s="174"/>
      <c r="C32" s="2033"/>
      <c r="D32" s="2033"/>
      <c r="E32" s="2041"/>
      <c r="F32" s="106"/>
      <c r="G32" s="174" t="s">
        <v>9911</v>
      </c>
      <c r="H32" s="239"/>
      <c r="I32" s="1680"/>
      <c r="K32" s="793"/>
      <c r="L32" s="1681"/>
      <c r="M32" s="793"/>
      <c r="N32" s="227"/>
      <c r="O32" s="227"/>
      <c r="P32" s="227"/>
      <c r="Q32" s="793"/>
      <c r="R32" s="361"/>
      <c r="S32" s="174"/>
      <c r="T32" s="2033"/>
      <c r="U32" s="2033"/>
      <c r="V32" s="2041"/>
    </row>
    <row r="33" spans="1:22" s="197" customFormat="1" ht="20.25" thickTop="1">
      <c r="B33" s="423" t="s">
        <v>18826</v>
      </c>
      <c r="C33" s="2006">
        <v>56762.722000000002</v>
      </c>
      <c r="D33" s="2006">
        <v>47755.514000000003</v>
      </c>
      <c r="E33" s="2010">
        <f>IFERROR(SUM(C33:D33),0)</f>
        <v>104518.236</v>
      </c>
      <c r="F33" s="106"/>
      <c r="G33" s="945" t="s">
        <v>18827</v>
      </c>
      <c r="H33" s="239"/>
      <c r="I33" s="260"/>
      <c r="K33" s="793"/>
      <c r="L33" s="1681">
        <f t="shared" ref="L33:L35" si="10">IF( SUM( N33:P33 ) = 0, 0, $N$6 )</f>
        <v>0</v>
      </c>
      <c r="M33" s="793"/>
      <c r="N33" s="1682">
        <f t="shared" ref="N33:O35" si="11" xml:space="preserve"> IF( ISNUMBER(C33 ), 0, 1 )</f>
        <v>0</v>
      </c>
      <c r="O33" s="1682">
        <f t="shared" si="11"/>
        <v>0</v>
      </c>
      <c r="P33" s="227"/>
      <c r="Q33" s="793"/>
      <c r="R33" s="361"/>
      <c r="S33" s="423" t="s">
        <v>18826</v>
      </c>
      <c r="T33" s="2006" t="s">
        <v>18828</v>
      </c>
      <c r="U33" s="2006" t="s">
        <v>18829</v>
      </c>
      <c r="V33" s="2010" t="s">
        <v>18830</v>
      </c>
    </row>
    <row r="34" spans="1:22" s="197" customFormat="1" ht="19.5">
      <c r="B34" s="432" t="s">
        <v>18831</v>
      </c>
      <c r="C34" s="2007">
        <v>237.48847000000001</v>
      </c>
      <c r="D34" s="2007">
        <v>199.80338</v>
      </c>
      <c r="E34" s="2011">
        <f t="shared" ref="E34:E35" si="12">IFERROR(SUM(C34:D34),0)</f>
        <v>437.29185000000001</v>
      </c>
      <c r="F34" s="106"/>
      <c r="G34" s="946" t="s">
        <v>18832</v>
      </c>
      <c r="H34" s="239"/>
      <c r="I34" s="268"/>
      <c r="K34" s="793"/>
      <c r="L34" s="1681">
        <f t="shared" si="10"/>
        <v>0</v>
      </c>
      <c r="M34" s="793"/>
      <c r="N34" s="1682">
        <f t="shared" si="11"/>
        <v>0</v>
      </c>
      <c r="O34" s="1682">
        <f t="shared" si="11"/>
        <v>0</v>
      </c>
      <c r="P34" s="227"/>
      <c r="Q34" s="793"/>
      <c r="R34" s="361"/>
      <c r="S34" s="432" t="s">
        <v>18831</v>
      </c>
      <c r="T34" s="2007" t="s">
        <v>18833</v>
      </c>
      <c r="U34" s="2007" t="s">
        <v>18834</v>
      </c>
      <c r="V34" s="2011" t="s">
        <v>18835</v>
      </c>
    </row>
    <row r="35" spans="1:22" s="197" customFormat="1" ht="19.5">
      <c r="B35" s="432" t="s">
        <v>18836</v>
      </c>
      <c r="C35" s="2007">
        <v>406.69898000000001</v>
      </c>
      <c r="D35" s="2007">
        <v>342.16325999999998</v>
      </c>
      <c r="E35" s="2011">
        <f t="shared" si="12"/>
        <v>748.86223999999993</v>
      </c>
      <c r="F35" s="106"/>
      <c r="G35" s="946" t="s">
        <v>18837</v>
      </c>
      <c r="H35" s="239"/>
      <c r="I35" s="268"/>
      <c r="K35" s="793"/>
      <c r="L35" s="1681">
        <f t="shared" si="10"/>
        <v>0</v>
      </c>
      <c r="M35" s="793"/>
      <c r="N35" s="1682">
        <f t="shared" si="11"/>
        <v>0</v>
      </c>
      <c r="O35" s="1682">
        <f t="shared" si="11"/>
        <v>0</v>
      </c>
      <c r="P35" s="227"/>
      <c r="Q35" s="793"/>
      <c r="R35" s="361"/>
      <c r="S35" s="432" t="s">
        <v>18836</v>
      </c>
      <c r="T35" s="2007" t="s">
        <v>18838</v>
      </c>
      <c r="U35" s="2007" t="s">
        <v>18839</v>
      </c>
      <c r="V35" s="2011" t="s">
        <v>18840</v>
      </c>
    </row>
    <row r="36" spans="1:22" s="197" customFormat="1" ht="16.5" thickBot="1">
      <c r="B36" s="435" t="s">
        <v>18841</v>
      </c>
      <c r="C36" s="2008">
        <v>0</v>
      </c>
      <c r="D36" s="2008">
        <v>0</v>
      </c>
      <c r="E36" s="2351">
        <f>IFERROR(SUM(C36:D36),0)</f>
        <v>0</v>
      </c>
      <c r="F36" s="106"/>
      <c r="G36" s="948" t="s">
        <v>18842</v>
      </c>
      <c r="H36" s="239"/>
      <c r="I36" s="279"/>
      <c r="K36" s="793"/>
      <c r="L36" s="1681"/>
      <c r="M36" s="793"/>
      <c r="N36" s="1682"/>
      <c r="O36" s="1682"/>
      <c r="P36" s="227"/>
      <c r="Q36" s="793"/>
      <c r="R36" s="361"/>
      <c r="S36" s="435" t="s">
        <v>18841</v>
      </c>
      <c r="T36" s="2008" t="s">
        <v>3513</v>
      </c>
      <c r="U36" s="2008" t="s">
        <v>3515</v>
      </c>
      <c r="V36" s="2351" t="s">
        <v>3517</v>
      </c>
    </row>
    <row r="37" spans="1:22" s="197" customFormat="1" ht="17.25" thickTop="1" thickBot="1">
      <c r="A37" s="2564"/>
      <c r="B37" s="227"/>
      <c r="C37" s="2646"/>
      <c r="D37" s="2646"/>
      <c r="E37" s="2647"/>
      <c r="F37" s="227"/>
      <c r="G37" s="227" t="s">
        <v>9911</v>
      </c>
      <c r="H37" s="239"/>
      <c r="I37" s="227"/>
      <c r="J37" s="227"/>
      <c r="K37" s="793"/>
      <c r="L37" s="227"/>
      <c r="M37" s="793"/>
      <c r="N37" s="227"/>
      <c r="O37" s="227"/>
      <c r="P37" s="227"/>
      <c r="Q37" s="793"/>
      <c r="R37" s="361"/>
      <c r="S37" s="227"/>
      <c r="T37" s="2034"/>
      <c r="U37" s="2034"/>
      <c r="V37" s="2225"/>
    </row>
    <row r="38" spans="1:22" s="197" customFormat="1" ht="17.25" thickTop="1" thickBot="1">
      <c r="B38" s="1675" t="s">
        <v>18843</v>
      </c>
      <c r="C38" s="2646"/>
      <c r="D38" s="2646"/>
      <c r="E38" s="2647"/>
      <c r="F38" s="227"/>
      <c r="G38" s="227" t="s">
        <v>9911</v>
      </c>
      <c r="H38" s="239"/>
      <c r="I38" s="227"/>
      <c r="J38" s="227"/>
      <c r="K38" s="793"/>
      <c r="L38" s="227"/>
      <c r="M38" s="793"/>
      <c r="N38" s="227"/>
      <c r="O38" s="227"/>
      <c r="P38" s="227"/>
      <c r="Q38" s="793"/>
      <c r="R38" s="361"/>
      <c r="S38" s="1675" t="s">
        <v>18843</v>
      </c>
      <c r="T38" s="2034"/>
      <c r="U38" s="2034"/>
      <c r="V38" s="2225"/>
    </row>
    <row r="39" spans="1:22" s="197" customFormat="1" ht="16.5" thickTop="1">
      <c r="B39" s="423" t="s">
        <v>18844</v>
      </c>
      <c r="C39" s="2006">
        <v>175.04536999999999</v>
      </c>
      <c r="D39" s="2006">
        <v>175.04536999999999</v>
      </c>
      <c r="E39" s="2010">
        <f>IFERROR(SUM(C39:D39),0)</f>
        <v>350.09073999999998</v>
      </c>
      <c r="F39" s="106"/>
      <c r="G39" s="945" t="s">
        <v>18845</v>
      </c>
      <c r="H39" s="239"/>
      <c r="I39" s="529"/>
      <c r="K39" s="793"/>
      <c r="L39" s="1681">
        <f t="shared" ref="L39:L40" si="13">IF( SUM( N39:P39 ) = 0, 0, $N$6 )</f>
        <v>0</v>
      </c>
      <c r="M39" s="793"/>
      <c r="N39" s="1682">
        <f t="shared" ref="N39:O40" si="14" xml:space="preserve"> IF( ISNUMBER(C39 ), 0, 1 )</f>
        <v>0</v>
      </c>
      <c r="O39" s="1682">
        <f t="shared" si="14"/>
        <v>0</v>
      </c>
      <c r="P39" s="227"/>
      <c r="Q39" s="793"/>
      <c r="R39" s="361"/>
      <c r="S39" s="423" t="s">
        <v>18844</v>
      </c>
      <c r="T39" s="2006" t="s">
        <v>18846</v>
      </c>
      <c r="U39" s="2006" t="s">
        <v>18847</v>
      </c>
      <c r="V39" s="2010" t="s">
        <v>18848</v>
      </c>
    </row>
    <row r="40" spans="1:22" s="197" customFormat="1">
      <c r="B40" s="432" t="s">
        <v>18849</v>
      </c>
      <c r="C40" s="2007">
        <v>2134.1936999999998</v>
      </c>
      <c r="D40" s="2007">
        <v>6142.6048000000001</v>
      </c>
      <c r="E40" s="2011">
        <f t="shared" ref="E40:E46" si="15">IFERROR(SUM(C40:D40),0)</f>
        <v>8276.7985000000008</v>
      </c>
      <c r="F40" s="106"/>
      <c r="G40" s="946" t="s">
        <v>18850</v>
      </c>
      <c r="H40" s="239"/>
      <c r="I40" s="530"/>
      <c r="K40" s="793"/>
      <c r="L40" s="1681">
        <f t="shared" si="13"/>
        <v>0</v>
      </c>
      <c r="M40" s="793"/>
      <c r="N40" s="1682">
        <f t="shared" si="14"/>
        <v>0</v>
      </c>
      <c r="O40" s="1682">
        <f t="shared" si="14"/>
        <v>0</v>
      </c>
      <c r="P40" s="227"/>
      <c r="Q40" s="793"/>
      <c r="R40" s="361"/>
      <c r="S40" s="432" t="s">
        <v>18849</v>
      </c>
      <c r="T40" s="2007" t="s">
        <v>18851</v>
      </c>
      <c r="U40" s="2007" t="s">
        <v>18852</v>
      </c>
      <c r="V40" s="2011" t="s">
        <v>18853</v>
      </c>
    </row>
    <row r="41" spans="1:22" s="197" customFormat="1" ht="30">
      <c r="B41" s="432" t="s">
        <v>18854</v>
      </c>
      <c r="C41" s="2007">
        <v>20236.933230875715</v>
      </c>
      <c r="D41" s="2007">
        <v>17025.692295569432</v>
      </c>
      <c r="E41" s="2011">
        <f>IFERROR(SUM(C41:D41),0)</f>
        <v>37262.625526445147</v>
      </c>
      <c r="F41" s="106"/>
      <c r="G41" s="946" t="s">
        <v>18855</v>
      </c>
      <c r="H41" s="239"/>
      <c r="I41" s="530"/>
      <c r="K41" s="793"/>
      <c r="L41" s="2220"/>
      <c r="M41" s="793"/>
      <c r="N41" s="1682"/>
      <c r="O41" s="1682"/>
      <c r="P41" s="1695"/>
      <c r="Q41" s="1695"/>
      <c r="R41" s="361"/>
      <c r="S41" s="432" t="s">
        <v>18854</v>
      </c>
      <c r="T41" s="2007" t="s">
        <v>3519</v>
      </c>
      <c r="U41" s="2007" t="s">
        <v>3521</v>
      </c>
      <c r="V41" s="2011" t="s">
        <v>3523</v>
      </c>
    </row>
    <row r="42" spans="1:22" s="197" customFormat="1" ht="30">
      <c r="B42" s="432" t="s">
        <v>18856</v>
      </c>
      <c r="C42" s="2007">
        <v>0</v>
      </c>
      <c r="D42" s="2007">
        <v>0</v>
      </c>
      <c r="E42" s="2011">
        <f t="shared" si="15"/>
        <v>0</v>
      </c>
      <c r="F42" s="106"/>
      <c r="G42" s="946" t="s">
        <v>18857</v>
      </c>
      <c r="H42" s="239"/>
      <c r="I42" s="530"/>
      <c r="K42" s="793"/>
      <c r="L42" s="2220"/>
      <c r="M42" s="793"/>
      <c r="N42" s="1682"/>
      <c r="O42" s="1682"/>
      <c r="P42" s="1695"/>
      <c r="Q42" s="1695"/>
      <c r="R42" s="361"/>
      <c r="S42" s="432" t="s">
        <v>18856</v>
      </c>
      <c r="T42" s="2007" t="s">
        <v>3525</v>
      </c>
      <c r="U42" s="2007" t="s">
        <v>3527</v>
      </c>
      <c r="V42" s="2011" t="s">
        <v>3529</v>
      </c>
    </row>
    <row r="43" spans="1:22" s="197" customFormat="1">
      <c r="B43" s="432" t="s">
        <v>18858</v>
      </c>
      <c r="C43" s="2007">
        <v>33.234990000000003</v>
      </c>
      <c r="D43" s="2007">
        <v>134.273167</v>
      </c>
      <c r="E43" s="2011">
        <f t="shared" si="15"/>
        <v>167.50815700000001</v>
      </c>
      <c r="F43" s="106"/>
      <c r="G43" s="946" t="s">
        <v>18859</v>
      </c>
      <c r="H43" s="239"/>
      <c r="I43" s="530"/>
      <c r="K43" s="793"/>
      <c r="L43" s="2220"/>
      <c r="M43" s="793"/>
      <c r="N43" s="1682"/>
      <c r="O43" s="1682"/>
      <c r="P43" s="1695"/>
      <c r="Q43" s="1695"/>
      <c r="R43" s="361"/>
      <c r="S43" s="432" t="s">
        <v>18858</v>
      </c>
      <c r="T43" s="2007" t="s">
        <v>3531</v>
      </c>
      <c r="U43" s="2007" t="s">
        <v>3533</v>
      </c>
      <c r="V43" s="2011" t="s">
        <v>3535</v>
      </c>
    </row>
    <row r="44" spans="1:22" s="197" customFormat="1">
      <c r="B44" s="432" t="s">
        <v>18860</v>
      </c>
      <c r="C44" s="2007">
        <v>1336.221979380957</v>
      </c>
      <c r="D44" s="2007">
        <v>2485.1982574809567</v>
      </c>
      <c r="E44" s="2011">
        <f t="shared" si="15"/>
        <v>3821.4202368619135</v>
      </c>
      <c r="F44" s="106"/>
      <c r="G44" s="946" t="s">
        <v>18861</v>
      </c>
      <c r="H44" s="239"/>
      <c r="I44" s="530"/>
      <c r="K44" s="793"/>
      <c r="L44" s="2220"/>
      <c r="M44" s="793"/>
      <c r="N44" s="1682"/>
      <c r="O44" s="1682"/>
      <c r="P44" s="1695"/>
      <c r="Q44" s="1695"/>
      <c r="R44" s="361"/>
      <c r="S44" s="432"/>
      <c r="T44" s="2007" t="s">
        <v>3537</v>
      </c>
      <c r="U44" s="2007" t="s">
        <v>3539</v>
      </c>
      <c r="V44" s="2011" t="s">
        <v>3541</v>
      </c>
    </row>
    <row r="45" spans="1:22" s="197" customFormat="1">
      <c r="B45" s="432" t="s">
        <v>18862</v>
      </c>
      <c r="C45" s="2007">
        <v>36883.550000000003</v>
      </c>
      <c r="D45" s="2007">
        <v>6376.65</v>
      </c>
      <c r="E45" s="2011">
        <f t="shared" si="15"/>
        <v>43260.200000000004</v>
      </c>
      <c r="F45" s="106"/>
      <c r="G45" s="946" t="s">
        <v>18863</v>
      </c>
      <c r="H45" s="239"/>
      <c r="I45" s="530"/>
      <c r="K45" s="793"/>
      <c r="L45" s="2220"/>
      <c r="M45" s="793"/>
      <c r="N45" s="1682"/>
      <c r="O45" s="1682"/>
      <c r="P45" s="1695"/>
      <c r="Q45" s="1695"/>
      <c r="R45" s="361"/>
      <c r="S45" s="432" t="s">
        <v>18864</v>
      </c>
      <c r="T45" s="2007" t="s">
        <v>3543</v>
      </c>
      <c r="U45" s="2007" t="s">
        <v>3545</v>
      </c>
      <c r="V45" s="2011" t="s">
        <v>3547</v>
      </c>
    </row>
    <row r="46" spans="1:22" s="197" customFormat="1">
      <c r="B46" s="432" t="s">
        <v>18865</v>
      </c>
      <c r="C46" s="2007">
        <v>0</v>
      </c>
      <c r="D46" s="2007">
        <v>0</v>
      </c>
      <c r="E46" s="2011">
        <f t="shared" si="15"/>
        <v>0</v>
      </c>
      <c r="F46" s="106"/>
      <c r="G46" s="946" t="s">
        <v>18866</v>
      </c>
      <c r="H46" s="239"/>
      <c r="I46" s="530"/>
      <c r="K46" s="793"/>
      <c r="L46" s="2220"/>
      <c r="M46" s="793"/>
      <c r="N46" s="1682"/>
      <c r="O46" s="1682"/>
      <c r="P46" s="1695"/>
      <c r="Q46" s="1695"/>
      <c r="R46" s="361"/>
      <c r="S46" s="432" t="s">
        <v>18867</v>
      </c>
      <c r="T46" s="2007" t="s">
        <v>3549</v>
      </c>
      <c r="U46" s="2007" t="s">
        <v>3551</v>
      </c>
      <c r="V46" s="2011" t="s">
        <v>3553</v>
      </c>
    </row>
    <row r="47" spans="1:22" s="197" customFormat="1">
      <c r="B47" s="432" t="s">
        <v>18868</v>
      </c>
      <c r="C47" s="2355">
        <f>IFERROR(SUM(C39:C41, C43:C46),0)</f>
        <v>60799.179270256674</v>
      </c>
      <c r="D47" s="2355">
        <f>IFERROR(SUM(D39:D41, D43:D46),0)</f>
        <v>32339.463890050385</v>
      </c>
      <c r="E47" s="2356">
        <f>IFERROR(SUM(E39:E41, E43:E46),0)</f>
        <v>93138.643160307067</v>
      </c>
      <c r="F47" s="106"/>
      <c r="G47" s="946" t="s">
        <v>18869</v>
      </c>
      <c r="H47" s="239"/>
      <c r="I47" s="530"/>
      <c r="K47" s="793"/>
      <c r="L47" s="1681"/>
      <c r="M47" s="793"/>
      <c r="N47" s="1682"/>
      <c r="O47" s="1682"/>
      <c r="P47" s="227"/>
      <c r="Q47" s="793"/>
      <c r="R47" s="361"/>
      <c r="S47" s="432" t="s">
        <v>18868</v>
      </c>
      <c r="T47" s="2355" t="s">
        <v>3555</v>
      </c>
      <c r="U47" s="2355" t="s">
        <v>3557</v>
      </c>
      <c r="V47" s="2356" t="s">
        <v>3559</v>
      </c>
    </row>
    <row r="48" spans="1:22" s="197" customFormat="1" ht="16.5" thickBot="1">
      <c r="B48" s="435" t="s">
        <v>18870</v>
      </c>
      <c r="C48" s="1676">
        <f>IFERROR(SUM(C39:C40, C42:C46),0)</f>
        <v>40562.24603938096</v>
      </c>
      <c r="D48" s="1676">
        <f>IFERROR(SUM(D39:D40, D42:D46),0)</f>
        <v>15313.771594480957</v>
      </c>
      <c r="E48" s="2357">
        <f>IFERROR(SUM(E39:E40, E42:E46),0)</f>
        <v>55876.01763386192</v>
      </c>
      <c r="F48" s="106"/>
      <c r="G48" s="948" t="s">
        <v>18871</v>
      </c>
      <c r="H48" s="239"/>
      <c r="I48" s="532"/>
      <c r="K48" s="793"/>
      <c r="L48" s="1681"/>
      <c r="M48" s="793"/>
      <c r="N48" s="1682"/>
      <c r="O48" s="1682"/>
      <c r="P48" s="227"/>
      <c r="Q48" s="793"/>
      <c r="R48" s="361"/>
      <c r="S48" s="435" t="s">
        <v>18870</v>
      </c>
      <c r="T48" s="1676" t="s">
        <v>3561</v>
      </c>
      <c r="U48" s="1676" t="s">
        <v>3563</v>
      </c>
      <c r="V48" s="2357" t="s">
        <v>3565</v>
      </c>
    </row>
    <row r="49" spans="1:22" s="197" customFormat="1" ht="17.25" thickTop="1" thickBot="1">
      <c r="B49" s="337"/>
      <c r="C49" s="2648"/>
      <c r="D49" s="2648"/>
      <c r="E49" s="2649"/>
      <c r="F49" s="337"/>
      <c r="G49" s="337" t="s">
        <v>9911</v>
      </c>
      <c r="H49" s="239"/>
      <c r="I49" s="680"/>
      <c r="K49" s="793"/>
      <c r="L49" s="227"/>
      <c r="M49" s="793"/>
      <c r="N49" s="227"/>
      <c r="O49" s="227"/>
      <c r="P49" s="227"/>
      <c r="Q49" s="793"/>
      <c r="R49" s="361"/>
      <c r="S49" s="337"/>
      <c r="T49" s="2226"/>
      <c r="U49" s="2226"/>
      <c r="V49" s="2227"/>
    </row>
    <row r="50" spans="1:22" s="197" customFormat="1" ht="20.25" thickTop="1">
      <c r="A50" s="2564"/>
      <c r="B50" s="423" t="s">
        <v>18872</v>
      </c>
      <c r="C50" s="2006">
        <v>7469.0626000000002</v>
      </c>
      <c r="D50" s="2006">
        <v>10529.555</v>
      </c>
      <c r="E50" s="2010">
        <f t="shared" ref="E50:E52" si="16">IFERROR(SUM(C50:D50),0)</f>
        <v>17998.617600000001</v>
      </c>
      <c r="F50" s="106"/>
      <c r="G50" s="945" t="s">
        <v>18873</v>
      </c>
      <c r="H50" s="239"/>
      <c r="I50" s="260"/>
      <c r="J50" s="227"/>
      <c r="K50" s="793"/>
      <c r="L50" s="1681">
        <f t="shared" ref="L50:L52" si="17">IF( SUM( N50:P50 ) = 0, 0, $N$6 )</f>
        <v>0</v>
      </c>
      <c r="M50" s="793"/>
      <c r="N50" s="1682">
        <f t="shared" ref="N50:O52" si="18" xml:space="preserve"> IF( ISNUMBER(C50 ), 0, 1 )</f>
        <v>0</v>
      </c>
      <c r="O50" s="1682">
        <f t="shared" si="18"/>
        <v>0</v>
      </c>
      <c r="P50" s="227"/>
      <c r="Q50" s="793"/>
      <c r="R50" s="361"/>
      <c r="S50" s="423" t="s">
        <v>18872</v>
      </c>
      <c r="T50" s="2006" t="s">
        <v>18874</v>
      </c>
      <c r="U50" s="2006" t="s">
        <v>18875</v>
      </c>
      <c r="V50" s="2010" t="s">
        <v>18876</v>
      </c>
    </row>
    <row r="51" spans="1:22" s="197" customFormat="1" ht="19.5">
      <c r="A51" s="2564"/>
      <c r="B51" s="432" t="s">
        <v>18877</v>
      </c>
      <c r="C51" s="2007">
        <v>21.738932999999999</v>
      </c>
      <c r="D51" s="2007">
        <v>85.754741999999993</v>
      </c>
      <c r="E51" s="2011">
        <f t="shared" si="16"/>
        <v>107.493675</v>
      </c>
      <c r="F51" s="106"/>
      <c r="G51" s="946" t="s">
        <v>18878</v>
      </c>
      <c r="H51" s="239"/>
      <c r="I51" s="268"/>
      <c r="J51" s="227"/>
      <c r="K51" s="793"/>
      <c r="L51" s="1681">
        <f t="shared" si="17"/>
        <v>0</v>
      </c>
      <c r="M51" s="793"/>
      <c r="N51" s="1682">
        <f t="shared" si="18"/>
        <v>0</v>
      </c>
      <c r="O51" s="1682">
        <f t="shared" si="18"/>
        <v>0</v>
      </c>
      <c r="P51" s="227"/>
      <c r="Q51" s="793"/>
      <c r="R51" s="361"/>
      <c r="S51" s="432" t="s">
        <v>18877</v>
      </c>
      <c r="T51" s="2007" t="s">
        <v>18879</v>
      </c>
      <c r="U51" s="2007" t="s">
        <v>18880</v>
      </c>
      <c r="V51" s="2011" t="s">
        <v>18881</v>
      </c>
    </row>
    <row r="52" spans="1:22" s="197" customFormat="1" ht="19.5">
      <c r="A52" s="2564"/>
      <c r="B52" s="432" t="s">
        <v>18882</v>
      </c>
      <c r="C52" s="2007">
        <v>69.885035000000002</v>
      </c>
      <c r="D52" s="2007">
        <v>120.47653</v>
      </c>
      <c r="E52" s="2011">
        <f t="shared" si="16"/>
        <v>190.36156499999998</v>
      </c>
      <c r="F52" s="106"/>
      <c r="G52" s="946" t="s">
        <v>18883</v>
      </c>
      <c r="H52" s="239"/>
      <c r="I52" s="268"/>
      <c r="J52" s="227"/>
      <c r="K52" s="793"/>
      <c r="L52" s="1681">
        <f t="shared" si="17"/>
        <v>0</v>
      </c>
      <c r="M52" s="793"/>
      <c r="N52" s="1682">
        <f t="shared" si="18"/>
        <v>0</v>
      </c>
      <c r="O52" s="1682">
        <f t="shared" si="18"/>
        <v>0</v>
      </c>
      <c r="P52" s="227"/>
      <c r="Q52" s="793"/>
      <c r="R52" s="361"/>
      <c r="S52" s="432" t="s">
        <v>18882</v>
      </c>
      <c r="T52" s="2007" t="s">
        <v>18884</v>
      </c>
      <c r="U52" s="2007" t="s">
        <v>18885</v>
      </c>
      <c r="V52" s="2011" t="s">
        <v>18886</v>
      </c>
    </row>
    <row r="53" spans="1:22" s="197" customFormat="1" ht="16.5" thickBot="1">
      <c r="B53" s="435" t="s">
        <v>18887</v>
      </c>
      <c r="C53" s="2008" t="s">
        <v>18791</v>
      </c>
      <c r="D53" s="2008" t="s">
        <v>18791</v>
      </c>
      <c r="E53" s="2012">
        <f>IFERROR(SUM(C53:D53),0)</f>
        <v>0</v>
      </c>
      <c r="F53" s="106"/>
      <c r="G53" s="948" t="s">
        <v>18888</v>
      </c>
      <c r="H53" s="239"/>
      <c r="I53" s="279"/>
      <c r="K53" s="793"/>
      <c r="L53" s="1681"/>
      <c r="M53" s="793"/>
      <c r="N53" s="1682"/>
      <c r="O53" s="1682"/>
      <c r="P53" s="227"/>
      <c r="Q53" s="793"/>
      <c r="R53" s="361"/>
      <c r="S53" s="435" t="s">
        <v>18887</v>
      </c>
      <c r="T53" s="2008" t="s">
        <v>3567</v>
      </c>
      <c r="U53" s="2008" t="s">
        <v>3569</v>
      </c>
      <c r="V53" s="2012" t="s">
        <v>3571</v>
      </c>
    </row>
    <row r="54" spans="1:22" s="197" customFormat="1" ht="17.25" thickTop="1" thickBot="1">
      <c r="A54" s="2564"/>
      <c r="B54" s="227"/>
      <c r="C54" s="2646"/>
      <c r="D54" s="2646"/>
      <c r="E54" s="2647"/>
      <c r="F54" s="227"/>
      <c r="G54" s="227" t="s">
        <v>9911</v>
      </c>
      <c r="H54" s="239"/>
      <c r="I54" s="227"/>
      <c r="J54" s="227"/>
      <c r="K54" s="793"/>
      <c r="L54" s="227"/>
      <c r="M54" s="793"/>
      <c r="N54" s="227"/>
      <c r="O54" s="227"/>
      <c r="P54" s="227"/>
      <c r="Q54" s="793"/>
      <c r="R54" s="361"/>
      <c r="S54" s="227"/>
      <c r="T54" s="2034"/>
      <c r="U54" s="2034"/>
      <c r="V54" s="2225"/>
    </row>
    <row r="55" spans="1:22" s="197" customFormat="1" ht="17.25" thickTop="1" thickBot="1">
      <c r="B55" s="365" t="s">
        <v>18889</v>
      </c>
      <c r="C55" s="2646"/>
      <c r="D55" s="2646"/>
      <c r="E55" s="2040"/>
      <c r="F55" s="106"/>
      <c r="G55" s="554" t="s">
        <v>9911</v>
      </c>
      <c r="H55" s="239"/>
      <c r="K55" s="793"/>
      <c r="L55" s="227"/>
      <c r="M55" s="793"/>
      <c r="N55" s="227"/>
      <c r="O55" s="227"/>
      <c r="P55" s="227"/>
      <c r="Q55" s="793"/>
      <c r="R55" s="361"/>
      <c r="S55" s="365" t="s">
        <v>18889</v>
      </c>
      <c r="T55" s="2223"/>
      <c r="U55" s="2223"/>
      <c r="V55" s="2040"/>
    </row>
    <row r="56" spans="1:22" s="197" customFormat="1" ht="16.5" thickTop="1">
      <c r="B56" s="423" t="s">
        <v>18890</v>
      </c>
      <c r="C56" s="2358">
        <f>IFERROR(SUM(C16+C30+C47),0)</f>
        <v>122667.47752025668</v>
      </c>
      <c r="D56" s="2358">
        <f>IFERROR(SUM(D16+D30+D47),0)</f>
        <v>159362.0668900504</v>
      </c>
      <c r="E56" s="2010">
        <f>IFERROR(SUM(C56:D56),0)</f>
        <v>282029.54441030708</v>
      </c>
      <c r="F56" s="106"/>
      <c r="G56" s="945" t="s">
        <v>18891</v>
      </c>
      <c r="H56" s="239"/>
      <c r="I56" s="260"/>
      <c r="K56" s="793"/>
      <c r="L56" s="1681">
        <f t="shared" ref="L56:L57" si="19">IF( SUM( N56:P56 ) = 0, 0, $N$6 )</f>
        <v>0</v>
      </c>
      <c r="M56" s="793"/>
      <c r="N56" s="1682">
        <f t="shared" ref="N56:O57" si="20" xml:space="preserve"> IF( ISNUMBER(C56 ), 0, 1 )</f>
        <v>0</v>
      </c>
      <c r="O56" s="1682">
        <f t="shared" si="20"/>
        <v>0</v>
      </c>
      <c r="P56" s="227"/>
      <c r="Q56" s="793"/>
      <c r="R56" s="361"/>
      <c r="S56" s="423" t="s">
        <v>18890</v>
      </c>
      <c r="T56" s="2358" t="s">
        <v>18892</v>
      </c>
      <c r="U56" s="2358" t="s">
        <v>18893</v>
      </c>
      <c r="V56" s="2010" t="s">
        <v>18894</v>
      </c>
    </row>
    <row r="57" spans="1:22" s="197" customFormat="1" ht="16.5" thickBot="1">
      <c r="B57" s="435" t="s">
        <v>18895</v>
      </c>
      <c r="C57" s="2359">
        <f>IFERROR(SUM(C17+C31+C48),0)</f>
        <v>44587.39840418096</v>
      </c>
      <c r="D57" s="2359">
        <f>IFERROR(SUM(D17+D31+D48),0)</f>
        <v>93061.029109280964</v>
      </c>
      <c r="E57" s="2012">
        <f t="shared" ref="E57" si="21">IFERROR(SUM(C57:D57),0)</f>
        <v>137648.42751346191</v>
      </c>
      <c r="F57" s="227"/>
      <c r="G57" s="948" t="s">
        <v>18896</v>
      </c>
      <c r="H57" s="239"/>
      <c r="I57" s="1683"/>
      <c r="K57" s="793"/>
      <c r="L57" s="1681">
        <f t="shared" si="19"/>
        <v>0</v>
      </c>
      <c r="M57" s="793"/>
      <c r="N57" s="1682">
        <f t="shared" si="20"/>
        <v>0</v>
      </c>
      <c r="O57" s="1682">
        <f t="shared" si="20"/>
        <v>0</v>
      </c>
      <c r="P57" s="227"/>
      <c r="Q57" s="793"/>
      <c r="R57" s="361"/>
      <c r="S57" s="435" t="s">
        <v>18895</v>
      </c>
      <c r="T57" s="2359" t="s">
        <v>18897</v>
      </c>
      <c r="U57" s="2359" t="s">
        <v>18898</v>
      </c>
      <c r="V57" s="2012" t="s">
        <v>18899</v>
      </c>
    </row>
    <row r="58" spans="1:22" s="197" customFormat="1" ht="17.25" thickTop="1" thickBot="1">
      <c r="A58" s="2629"/>
      <c r="B58" s="2225"/>
      <c r="C58" s="2646"/>
      <c r="D58" s="2646"/>
      <c r="E58" s="2647"/>
      <c r="F58" s="2225"/>
      <c r="G58" s="2225" t="s">
        <v>9911</v>
      </c>
      <c r="H58" s="239"/>
      <c r="I58" s="2225"/>
      <c r="J58" s="2225"/>
      <c r="K58" s="793"/>
      <c r="L58" s="227"/>
      <c r="M58" s="793"/>
      <c r="N58" s="227"/>
      <c r="O58" s="227"/>
      <c r="P58" s="227"/>
      <c r="Q58" s="793"/>
      <c r="R58" s="361"/>
      <c r="S58" s="2225"/>
      <c r="T58" s="2034"/>
      <c r="U58" s="2034"/>
      <c r="V58" s="2225"/>
    </row>
    <row r="59" spans="1:22" s="197" customFormat="1" ht="17.25" thickTop="1" thickBot="1">
      <c r="B59" s="1675" t="s">
        <v>18900</v>
      </c>
      <c r="C59" s="2646"/>
      <c r="D59" s="2646"/>
      <c r="E59" s="2647"/>
      <c r="F59" s="2225"/>
      <c r="G59" s="2225" t="s">
        <v>9911</v>
      </c>
      <c r="H59" s="239"/>
      <c r="I59" s="2225"/>
      <c r="K59" s="793"/>
      <c r="L59" s="227"/>
      <c r="M59" s="793"/>
      <c r="N59" s="227"/>
      <c r="O59" s="227"/>
      <c r="P59" s="227"/>
      <c r="Q59" s="793"/>
      <c r="R59" s="361"/>
      <c r="S59" s="1675" t="s">
        <v>18900</v>
      </c>
      <c r="T59" s="2034"/>
      <c r="U59" s="2034"/>
      <c r="V59" s="2225"/>
    </row>
    <row r="60" spans="1:22" s="197" customFormat="1" ht="16.5" thickTop="1">
      <c r="B60" s="1684" t="s">
        <v>18901</v>
      </c>
      <c r="C60" s="2654" t="s">
        <v>18791</v>
      </c>
      <c r="D60" s="2654">
        <v>162.32070999999999</v>
      </c>
      <c r="E60" s="2010">
        <f t="shared" ref="E60:E63" si="22">IFERROR(SUM(C60:D60),0)</f>
        <v>162.32070999999999</v>
      </c>
      <c r="F60" s="2225"/>
      <c r="G60" s="945" t="s">
        <v>18902</v>
      </c>
      <c r="H60" s="239"/>
      <c r="I60" s="1685"/>
      <c r="K60" s="793"/>
      <c r="L60" s="1681">
        <f t="shared" ref="L60:L63" si="23">IF( SUM( N60:P60 ) = 0, 0, $N$6 )</f>
        <v>0</v>
      </c>
      <c r="M60" s="793"/>
      <c r="N60" s="227"/>
      <c r="O60" s="227"/>
      <c r="P60" s="1682">
        <f t="shared" ref="P60:P64" si="24" xml:space="preserve"> IF( ISNUMBER(E60 ), 0, 1 )</f>
        <v>0</v>
      </c>
      <c r="Q60" s="793"/>
      <c r="R60" s="361"/>
      <c r="S60" s="1684" t="s">
        <v>18901</v>
      </c>
      <c r="T60" s="2360" t="s">
        <v>18903</v>
      </c>
      <c r="U60" s="2360" t="s">
        <v>18904</v>
      </c>
      <c r="V60" s="2010" t="s">
        <v>18905</v>
      </c>
    </row>
    <row r="61" spans="1:22" s="197" customFormat="1">
      <c r="B61" s="1686" t="s">
        <v>18906</v>
      </c>
      <c r="C61" s="2655" t="s">
        <v>18791</v>
      </c>
      <c r="D61" s="2655" t="s">
        <v>18791</v>
      </c>
      <c r="E61" s="2011">
        <f t="shared" si="22"/>
        <v>0</v>
      </c>
      <c r="F61" s="2225"/>
      <c r="G61" s="946" t="s">
        <v>18907</v>
      </c>
      <c r="H61" s="239"/>
      <c r="I61" s="1103"/>
      <c r="K61" s="793"/>
      <c r="L61" s="1681">
        <f t="shared" si="23"/>
        <v>0</v>
      </c>
      <c r="M61" s="793"/>
      <c r="N61" s="227"/>
      <c r="O61" s="227"/>
      <c r="P61" s="1682">
        <f t="shared" si="24"/>
        <v>0</v>
      </c>
      <c r="Q61" s="793"/>
      <c r="R61" s="361"/>
      <c r="S61" s="1686" t="s">
        <v>18906</v>
      </c>
      <c r="T61" s="2361" t="s">
        <v>18908</v>
      </c>
      <c r="U61" s="2361" t="s">
        <v>18909</v>
      </c>
      <c r="V61" s="2011" t="s">
        <v>18910</v>
      </c>
    </row>
    <row r="62" spans="1:22">
      <c r="A62" s="2551"/>
      <c r="B62" s="1686" t="s">
        <v>18911</v>
      </c>
      <c r="C62" s="2655" t="s">
        <v>18791</v>
      </c>
      <c r="D62" s="2655" t="s">
        <v>18791</v>
      </c>
      <c r="E62" s="2011">
        <f t="shared" si="22"/>
        <v>0</v>
      </c>
      <c r="F62" s="2551"/>
      <c r="G62" s="946" t="s">
        <v>18912</v>
      </c>
      <c r="H62" s="239"/>
      <c r="I62" s="2362"/>
      <c r="J62" s="239"/>
      <c r="K62" s="793"/>
      <c r="L62" s="2564"/>
      <c r="M62" s="793"/>
      <c r="N62" s="2581"/>
      <c r="O62" s="2581"/>
      <c r="P62" s="2581"/>
      <c r="Q62" s="2581"/>
      <c r="R62" s="361"/>
      <c r="S62" s="2379" t="s">
        <v>18911</v>
      </c>
      <c r="T62" s="2361" t="s">
        <v>3573</v>
      </c>
      <c r="U62" s="2361" t="s">
        <v>3575</v>
      </c>
      <c r="V62" s="2011" t="s">
        <v>3577</v>
      </c>
    </row>
    <row r="63" spans="1:22" s="197" customFormat="1">
      <c r="B63" s="1686" t="s">
        <v>18913</v>
      </c>
      <c r="C63" s="2655" t="s">
        <v>18791</v>
      </c>
      <c r="D63" s="2655" t="s">
        <v>18791</v>
      </c>
      <c r="E63" s="2011">
        <f t="shared" si="22"/>
        <v>0</v>
      </c>
      <c r="F63" s="2225"/>
      <c r="G63" s="946" t="s">
        <v>18914</v>
      </c>
      <c r="H63" s="239"/>
      <c r="I63" s="1103"/>
      <c r="K63" s="793"/>
      <c r="L63" s="1681">
        <f t="shared" si="23"/>
        <v>0</v>
      </c>
      <c r="M63" s="793"/>
      <c r="N63" s="227"/>
      <c r="O63" s="227"/>
      <c r="P63" s="1682">
        <f t="shared" si="24"/>
        <v>0</v>
      </c>
      <c r="Q63" s="793"/>
      <c r="R63" s="361"/>
      <c r="S63" s="1686" t="s">
        <v>18913</v>
      </c>
      <c r="T63" s="2361" t="s">
        <v>18915</v>
      </c>
      <c r="U63" s="2361" t="s">
        <v>18916</v>
      </c>
      <c r="V63" s="2011" t="s">
        <v>18917</v>
      </c>
    </row>
    <row r="64" spans="1:22" s="197" customFormat="1" ht="16.5" thickBot="1">
      <c r="B64" s="1687" t="s">
        <v>18918</v>
      </c>
      <c r="C64" s="2352">
        <f>IFERROR(SUM(C60:C63),0)</f>
        <v>0</v>
      </c>
      <c r="D64" s="2352">
        <f>IFERROR(SUM(D60:D63),0)</f>
        <v>162.32070999999999</v>
      </c>
      <c r="E64" s="2012">
        <f>IFERROR(SUM(E60:E63),0)</f>
        <v>162.32070999999999</v>
      </c>
      <c r="F64" s="2225"/>
      <c r="G64" s="948" t="s">
        <v>18919</v>
      </c>
      <c r="H64" s="239"/>
      <c r="I64" s="1683"/>
      <c r="K64" s="793"/>
      <c r="L64" s="227"/>
      <c r="M64" s="793"/>
      <c r="N64" s="227"/>
      <c r="O64" s="227"/>
      <c r="P64" s="1682">
        <f t="shared" si="24"/>
        <v>0</v>
      </c>
      <c r="Q64" s="793"/>
      <c r="R64" s="361"/>
      <c r="S64" s="1687" t="s">
        <v>18918</v>
      </c>
      <c r="T64" s="2352" t="s">
        <v>18920</v>
      </c>
      <c r="U64" s="2352" t="s">
        <v>18921</v>
      </c>
      <c r="V64" s="2012" t="s">
        <v>18922</v>
      </c>
    </row>
    <row r="65" spans="1:22" s="197" customFormat="1" ht="16.5" thickTop="1">
      <c r="B65" s="227"/>
      <c r="C65" s="2646"/>
      <c r="D65" s="2646"/>
      <c r="E65" s="2646"/>
      <c r="F65" s="2225"/>
      <c r="G65" s="174" t="s">
        <v>9911</v>
      </c>
      <c r="H65" s="239"/>
      <c r="I65" s="227"/>
      <c r="K65" s="793"/>
      <c r="L65" s="227"/>
      <c r="M65" s="793"/>
      <c r="N65" s="227"/>
      <c r="O65" s="227"/>
      <c r="P65" s="1682"/>
      <c r="Q65" s="793"/>
      <c r="R65" s="361"/>
      <c r="S65" s="227"/>
      <c r="T65" s="2034"/>
      <c r="U65" s="2034"/>
      <c r="V65" s="2034"/>
    </row>
    <row r="66" spans="1:22" s="197" customFormat="1" ht="16.5" thickBot="1">
      <c r="B66" s="227"/>
      <c r="C66" s="2646"/>
      <c r="D66" s="2646"/>
      <c r="E66" s="2646"/>
      <c r="F66" s="227"/>
      <c r="G66" s="227" t="s">
        <v>9911</v>
      </c>
      <c r="H66" s="239"/>
      <c r="I66" s="227"/>
      <c r="K66" s="793"/>
      <c r="L66" s="227"/>
      <c r="M66" s="793"/>
      <c r="N66" s="227"/>
      <c r="O66" s="227"/>
      <c r="P66" s="227"/>
      <c r="Q66" s="793"/>
      <c r="R66" s="361"/>
      <c r="S66" s="227"/>
      <c r="T66" s="2034"/>
      <c r="U66" s="2034"/>
      <c r="V66" s="2034"/>
    </row>
    <row r="67" spans="1:22" ht="17.25" thickTop="1" thickBot="1">
      <c r="A67" s="197"/>
      <c r="B67" s="1675" t="s">
        <v>18923</v>
      </c>
      <c r="C67" s="2646"/>
      <c r="D67" s="2646"/>
      <c r="E67" s="2228"/>
      <c r="F67" s="227"/>
      <c r="G67" s="227" t="s">
        <v>9911</v>
      </c>
      <c r="H67" s="239"/>
      <c r="I67" s="227"/>
      <c r="J67" s="197"/>
      <c r="K67" s="793"/>
      <c r="L67" s="227"/>
      <c r="M67" s="793"/>
      <c r="N67" s="227"/>
      <c r="O67" s="227"/>
      <c r="P67" s="227"/>
      <c r="Q67" s="793"/>
      <c r="R67" s="361"/>
      <c r="S67" s="1675" t="s">
        <v>18923</v>
      </c>
      <c r="T67" s="2034"/>
      <c r="U67" s="2034"/>
      <c r="V67" s="2228"/>
    </row>
    <row r="68" spans="1:22" ht="16.5" thickTop="1">
      <c r="A68" s="197"/>
      <c r="B68" s="423" t="s">
        <v>18924</v>
      </c>
      <c r="C68" s="2358">
        <f>IFERROR(C56-C64,0)</f>
        <v>122667.47752025668</v>
      </c>
      <c r="D68" s="2358">
        <f>IFERROR(D56-D64,0)</f>
        <v>159199.7461800504</v>
      </c>
      <c r="E68" s="2010">
        <f t="shared" ref="E68" si="25">IFERROR(SUM(C68:D68),0)</f>
        <v>281867.22370030708</v>
      </c>
      <c r="F68" s="227"/>
      <c r="G68" s="945" t="s">
        <v>18925</v>
      </c>
      <c r="H68" s="239"/>
      <c r="I68" s="529"/>
      <c r="J68" s="239"/>
      <c r="K68" s="793"/>
      <c r="L68" s="1681">
        <f t="shared" ref="L68:L69" si="26">IF( SUM( N68:P68 ) = 0, 0, $N$6 )</f>
        <v>0</v>
      </c>
      <c r="M68" s="793"/>
      <c r="N68" s="1682">
        <f t="shared" ref="N68:O69" si="27" xml:space="preserve"> IF( ISNUMBER(C68 ), 0, 1 )</f>
        <v>0</v>
      </c>
      <c r="O68" s="1682">
        <f t="shared" si="27"/>
        <v>0</v>
      </c>
      <c r="P68" s="227"/>
      <c r="Q68" s="793"/>
      <c r="R68" s="361"/>
      <c r="S68" s="423" t="s">
        <v>18924</v>
      </c>
      <c r="T68" s="2006" t="s">
        <v>18926</v>
      </c>
      <c r="U68" s="2006" t="s">
        <v>18927</v>
      </c>
      <c r="V68" s="2010" t="s">
        <v>18928</v>
      </c>
    </row>
    <row r="69" spans="1:22" ht="16.5" thickBot="1">
      <c r="A69" s="197"/>
      <c r="B69" s="435" t="s">
        <v>18929</v>
      </c>
      <c r="C69" s="2431">
        <f>IFERROR(C57,0)</f>
        <v>44587.39840418096</v>
      </c>
      <c r="D69" s="2431">
        <f>IFERROR(D57,0)</f>
        <v>93061.029109280964</v>
      </c>
      <c r="E69" s="2012">
        <f>IFERROR(SUM(C69:D69),0)</f>
        <v>137648.42751346191</v>
      </c>
      <c r="F69" s="227"/>
      <c r="G69" s="948" t="s">
        <v>18930</v>
      </c>
      <c r="H69" s="239"/>
      <c r="I69" s="532"/>
      <c r="J69" s="239"/>
      <c r="K69" s="793"/>
      <c r="L69" s="1681">
        <f t="shared" si="26"/>
        <v>0</v>
      </c>
      <c r="M69" s="793"/>
      <c r="N69" s="1682">
        <f t="shared" si="27"/>
        <v>0</v>
      </c>
      <c r="O69" s="1682">
        <f t="shared" si="27"/>
        <v>0</v>
      </c>
      <c r="P69" s="227"/>
      <c r="Q69" s="793"/>
      <c r="R69" s="361"/>
      <c r="S69" s="435" t="s">
        <v>18929</v>
      </c>
      <c r="T69" s="2008" t="s">
        <v>18931</v>
      </c>
      <c r="U69" s="2008" t="s">
        <v>18932</v>
      </c>
      <c r="V69" s="2012" t="s">
        <v>18933</v>
      </c>
    </row>
    <row r="70" spans="1:22" ht="17.25" thickTop="1" thickBot="1">
      <c r="A70" s="197"/>
      <c r="B70" s="227"/>
      <c r="C70" s="2646"/>
      <c r="D70" s="2646"/>
      <c r="E70" s="2646"/>
      <c r="F70" s="227"/>
      <c r="G70" s="227" t="s">
        <v>9911</v>
      </c>
      <c r="H70" s="239"/>
      <c r="I70" s="227"/>
      <c r="K70" s="793"/>
      <c r="L70" s="227"/>
      <c r="M70" s="793"/>
      <c r="N70" s="227"/>
      <c r="O70" s="227"/>
      <c r="P70" s="227"/>
      <c r="Q70" s="793"/>
      <c r="R70" s="361"/>
      <c r="S70" s="227"/>
      <c r="T70" s="2034"/>
      <c r="U70" s="2034"/>
      <c r="V70" s="2034"/>
    </row>
    <row r="71" spans="1:22" ht="16.5" thickTop="1">
      <c r="A71" s="2551"/>
      <c r="B71" s="566" t="s">
        <v>7367</v>
      </c>
      <c r="C71" s="2035" t="s">
        <v>9400</v>
      </c>
      <c r="D71" s="2036" t="s">
        <v>9401</v>
      </c>
      <c r="E71" s="2646"/>
      <c r="F71" s="227"/>
      <c r="G71" s="227" t="s">
        <v>9911</v>
      </c>
      <c r="H71" s="239"/>
      <c r="I71" s="227"/>
      <c r="K71" s="793"/>
      <c r="L71" s="227"/>
      <c r="M71" s="793"/>
      <c r="N71" s="227"/>
      <c r="O71" s="227"/>
      <c r="P71" s="227"/>
      <c r="Q71" s="793"/>
      <c r="R71" s="361"/>
      <c r="S71" s="566" t="s">
        <v>7367</v>
      </c>
      <c r="T71" s="2035" t="s">
        <v>9400</v>
      </c>
      <c r="U71" s="2036" t="s">
        <v>9401</v>
      </c>
      <c r="V71" s="2034"/>
    </row>
    <row r="72" spans="1:22" ht="19.5">
      <c r="A72" s="2551"/>
      <c r="B72" s="401" t="s">
        <v>668</v>
      </c>
      <c r="C72" s="2375" t="s">
        <v>18934</v>
      </c>
      <c r="D72" s="2376" t="s">
        <v>18934</v>
      </c>
      <c r="E72" s="2646"/>
      <c r="F72" s="197"/>
      <c r="G72" s="197" t="s">
        <v>9911</v>
      </c>
      <c r="H72" s="239"/>
      <c r="K72" s="793"/>
      <c r="L72" s="227"/>
      <c r="M72" s="793"/>
      <c r="N72" s="227"/>
      <c r="O72" s="227"/>
      <c r="P72" s="227"/>
      <c r="Q72" s="793"/>
      <c r="R72" s="361"/>
      <c r="S72" s="401" t="s">
        <v>668</v>
      </c>
      <c r="T72" s="2375" t="s">
        <v>18934</v>
      </c>
      <c r="U72" s="2376" t="s">
        <v>18934</v>
      </c>
      <c r="V72" s="2034"/>
    </row>
    <row r="73" spans="1:22" ht="16.5" thickBot="1">
      <c r="A73" s="2551"/>
      <c r="B73" s="402" t="s">
        <v>670</v>
      </c>
      <c r="C73" s="2373">
        <v>3</v>
      </c>
      <c r="D73" s="2374">
        <v>3</v>
      </c>
      <c r="E73" s="2646"/>
      <c r="F73" s="197"/>
      <c r="G73" s="197" t="s">
        <v>9911</v>
      </c>
      <c r="H73" s="239"/>
      <c r="K73" s="793"/>
      <c r="L73" s="227"/>
      <c r="M73" s="793"/>
      <c r="N73" s="227"/>
      <c r="O73" s="227"/>
      <c r="P73" s="227"/>
      <c r="Q73" s="793"/>
      <c r="R73" s="361"/>
      <c r="S73" s="402" t="s">
        <v>670</v>
      </c>
      <c r="T73" s="2373">
        <v>3</v>
      </c>
      <c r="U73" s="2374">
        <v>3</v>
      </c>
      <c r="V73" s="2034"/>
    </row>
    <row r="74" spans="1:22" ht="17.25" thickTop="1" thickBot="1">
      <c r="A74" s="2551"/>
      <c r="B74" s="197"/>
      <c r="C74" s="2646"/>
      <c r="D74" s="2646"/>
      <c r="E74" s="2038"/>
      <c r="F74" s="197"/>
      <c r="G74" s="197" t="s">
        <v>9911</v>
      </c>
      <c r="H74" s="239"/>
      <c r="K74" s="793"/>
      <c r="L74" s="227"/>
      <c r="M74" s="793"/>
      <c r="N74" s="227"/>
      <c r="O74" s="227"/>
      <c r="P74" s="227"/>
      <c r="Q74" s="793"/>
      <c r="R74" s="361"/>
      <c r="S74" s="197"/>
      <c r="T74" s="2037"/>
      <c r="U74" s="2037"/>
      <c r="V74" s="2038"/>
    </row>
    <row r="75" spans="1:22" ht="17.25" thickTop="1" thickBot="1">
      <c r="A75" s="2551"/>
      <c r="B75" s="365" t="s">
        <v>18935</v>
      </c>
      <c r="C75" s="2038"/>
      <c r="D75" s="2038"/>
      <c r="E75" s="2038"/>
      <c r="F75" s="197"/>
      <c r="G75" s="197" t="s">
        <v>9911</v>
      </c>
      <c r="H75" s="239"/>
      <c r="K75" s="793"/>
      <c r="L75" s="227"/>
      <c r="M75" s="793"/>
      <c r="N75" s="227"/>
      <c r="O75" s="227"/>
      <c r="P75" s="227"/>
      <c r="Q75" s="793"/>
      <c r="R75" s="361"/>
      <c r="S75" s="365" t="s">
        <v>18935</v>
      </c>
      <c r="T75" s="2038"/>
      <c r="U75" s="2038"/>
      <c r="V75" s="2038"/>
    </row>
    <row r="76" spans="1:22" ht="16.5" thickTop="1">
      <c r="A76" s="2551"/>
      <c r="B76" s="1688" t="s">
        <v>18936</v>
      </c>
      <c r="C76" s="2650">
        <v>320.8355903364349</v>
      </c>
      <c r="D76" s="2651"/>
      <c r="E76" s="2371"/>
      <c r="F76" s="197"/>
      <c r="G76" s="945" t="s">
        <v>18937</v>
      </c>
      <c r="H76" s="239"/>
      <c r="I76" s="529"/>
      <c r="K76" s="793"/>
      <c r="L76" s="1681">
        <f t="shared" ref="L76:L77" si="28">IF( SUM( N76:P76 ) = 0, 0, $N$6 )</f>
        <v>0</v>
      </c>
      <c r="M76" s="793"/>
      <c r="N76" s="1682">
        <f t="shared" ref="N76" si="29" xml:space="preserve"> IF( ISNUMBER(C76 ), 0, 1 )</f>
        <v>0</v>
      </c>
      <c r="O76" s="227"/>
      <c r="P76" s="227"/>
      <c r="Q76" s="793"/>
      <c r="R76" s="361"/>
      <c r="S76" s="1688" t="s">
        <v>18936</v>
      </c>
      <c r="T76" s="2009" t="s">
        <v>18938</v>
      </c>
      <c r="U76" s="2363"/>
      <c r="V76" s="2371"/>
    </row>
    <row r="77" spans="1:22" ht="16.5" thickBot="1">
      <c r="A77" s="2551"/>
      <c r="B77" s="2364" t="s">
        <v>18939</v>
      </c>
      <c r="C77" s="2652"/>
      <c r="D77" s="2653">
        <v>251.96536519212918</v>
      </c>
      <c r="E77" s="2372"/>
      <c r="F77" s="197"/>
      <c r="G77" s="948" t="s">
        <v>18940</v>
      </c>
      <c r="H77" s="239"/>
      <c r="I77" s="532"/>
      <c r="K77" s="793"/>
      <c r="L77" s="1681">
        <f t="shared" si="28"/>
        <v>0</v>
      </c>
      <c r="M77" s="793"/>
      <c r="N77" s="227"/>
      <c r="O77" s="1682">
        <f t="shared" ref="O77" si="30" xml:space="preserve"> IF( ISNUMBER(D77 ), 0, 1 )</f>
        <v>0</v>
      </c>
      <c r="P77" s="227"/>
      <c r="Q77" s="793"/>
      <c r="R77" s="361"/>
      <c r="S77" s="2364" t="s">
        <v>18939</v>
      </c>
      <c r="T77" s="2365"/>
      <c r="U77" s="2366" t="s">
        <v>18941</v>
      </c>
      <c r="V77" s="2372"/>
    </row>
    <row r="78" spans="1:22" ht="17.25" thickTop="1" thickBot="1">
      <c r="A78" s="2551"/>
      <c r="B78" s="2551"/>
      <c r="C78" s="2594"/>
      <c r="D78" s="2594"/>
      <c r="F78" s="2551"/>
      <c r="G78" s="2551" t="s">
        <v>9911</v>
      </c>
      <c r="H78" s="239"/>
      <c r="K78" s="793"/>
      <c r="L78" s="238"/>
      <c r="M78" s="793"/>
      <c r="N78" s="238"/>
      <c r="O78" s="238"/>
      <c r="P78" s="238"/>
      <c r="Q78" s="238"/>
      <c r="R78" s="361"/>
      <c r="S78" s="2551"/>
      <c r="T78" s="2551"/>
      <c r="U78" s="2551"/>
      <c r="V78" s="1209"/>
    </row>
    <row r="79" spans="1:22" ht="16.5" thickTop="1">
      <c r="A79" s="2551"/>
      <c r="B79" s="566" t="s">
        <v>7367</v>
      </c>
      <c r="C79" s="2035" t="s">
        <v>9400</v>
      </c>
      <c r="D79" s="2035" t="s">
        <v>9401</v>
      </c>
      <c r="E79" s="585" t="s">
        <v>7588</v>
      </c>
      <c r="F79" s="227"/>
      <c r="G79" s="227" t="s">
        <v>9911</v>
      </c>
      <c r="H79" s="239"/>
      <c r="I79" s="227"/>
      <c r="K79" s="793"/>
      <c r="L79" s="227"/>
      <c r="M79" s="793"/>
      <c r="N79" s="227"/>
      <c r="O79" s="227"/>
      <c r="P79" s="227"/>
      <c r="Q79" s="793"/>
      <c r="R79" s="361"/>
      <c r="S79" s="566" t="s">
        <v>7367</v>
      </c>
      <c r="T79" s="2035" t="s">
        <v>9400</v>
      </c>
      <c r="U79" s="2035" t="s">
        <v>9401</v>
      </c>
      <c r="V79" s="585" t="s">
        <v>7588</v>
      </c>
    </row>
    <row r="80" spans="1:22" ht="19.5">
      <c r="A80" s="2551"/>
      <c r="B80" s="401" t="s">
        <v>668</v>
      </c>
      <c r="C80" s="399" t="s">
        <v>18747</v>
      </c>
      <c r="D80" s="399" t="s">
        <v>18747</v>
      </c>
      <c r="E80" s="400" t="s">
        <v>18747</v>
      </c>
      <c r="F80" s="197"/>
      <c r="G80" s="197" t="s">
        <v>9911</v>
      </c>
      <c r="H80" s="239"/>
      <c r="K80" s="793"/>
      <c r="L80" s="227"/>
      <c r="M80" s="793"/>
      <c r="N80" s="227"/>
      <c r="O80" s="227"/>
      <c r="P80" s="227"/>
      <c r="Q80" s="793"/>
      <c r="R80" s="361"/>
      <c r="S80" s="401" t="s">
        <v>668</v>
      </c>
      <c r="T80" s="399" t="s">
        <v>18747</v>
      </c>
      <c r="U80" s="399" t="s">
        <v>18747</v>
      </c>
      <c r="V80" s="400" t="s">
        <v>18747</v>
      </c>
    </row>
    <row r="81" spans="2:22" ht="16.5" thickBot="1">
      <c r="B81" s="402" t="s">
        <v>670</v>
      </c>
      <c r="C81" s="248">
        <v>3</v>
      </c>
      <c r="D81" s="248">
        <v>3</v>
      </c>
      <c r="E81" s="586">
        <v>3</v>
      </c>
      <c r="F81" s="197"/>
      <c r="G81" s="197" t="s">
        <v>9911</v>
      </c>
      <c r="H81" s="239"/>
      <c r="K81" s="793"/>
      <c r="L81" s="227"/>
      <c r="M81" s="793"/>
      <c r="N81" s="227"/>
      <c r="O81" s="227"/>
      <c r="P81" s="227"/>
      <c r="Q81" s="793"/>
      <c r="R81" s="361"/>
      <c r="S81" s="402" t="s">
        <v>670</v>
      </c>
      <c r="T81" s="248">
        <v>3</v>
      </c>
      <c r="U81" s="248">
        <v>3</v>
      </c>
      <c r="V81" s="586">
        <v>3</v>
      </c>
    </row>
    <row r="82" spans="2:22" ht="17.25" thickTop="1" thickBot="1">
      <c r="B82" s="2551"/>
      <c r="C82" s="2594"/>
      <c r="D82" s="2594"/>
      <c r="F82" s="2551"/>
      <c r="G82" s="2551" t="s">
        <v>9911</v>
      </c>
      <c r="H82" s="239"/>
      <c r="K82" s="793"/>
      <c r="L82" s="2564"/>
      <c r="M82" s="793"/>
      <c r="N82" s="2564"/>
      <c r="O82" s="2564"/>
      <c r="P82" s="2564"/>
      <c r="Q82" s="2564"/>
      <c r="R82" s="361"/>
      <c r="S82" s="2551"/>
      <c r="T82" s="2551"/>
      <c r="U82" s="2551"/>
      <c r="V82" s="1209"/>
    </row>
    <row r="83" spans="2:22" s="197" customFormat="1" ht="17.25" thickTop="1" thickBot="1">
      <c r="B83" s="365" t="s">
        <v>7886</v>
      </c>
      <c r="C83" s="2646"/>
      <c r="D83" s="2646"/>
      <c r="E83" s="2646"/>
      <c r="F83" s="2225"/>
      <c r="G83" s="174" t="s">
        <v>9911</v>
      </c>
      <c r="H83" s="239"/>
      <c r="I83" s="227"/>
      <c r="K83" s="793"/>
      <c r="L83" s="227"/>
      <c r="M83" s="793"/>
      <c r="N83" s="1695"/>
      <c r="O83" s="1695"/>
      <c r="P83" s="1682"/>
      <c r="Q83" s="1695"/>
      <c r="R83" s="361"/>
      <c r="S83" s="365" t="s">
        <v>7886</v>
      </c>
      <c r="T83" s="2034"/>
      <c r="U83" s="2034"/>
      <c r="V83" s="2034"/>
    </row>
    <row r="84" spans="2:22" s="197" customFormat="1" ht="17.25" thickTop="1" thickBot="1">
      <c r="B84" s="2367" t="s">
        <v>18942</v>
      </c>
      <c r="C84" s="2656">
        <f>C25-C26</f>
        <v>57402.418285200001</v>
      </c>
      <c r="D84" s="2656">
        <f>D25-D26</f>
        <v>48292.989285200005</v>
      </c>
      <c r="E84" s="2369">
        <f>IFERROR(SUM(C84:D84),0)</f>
        <v>105695.40757040001</v>
      </c>
      <c r="F84" s="2225"/>
      <c r="G84" s="953" t="s">
        <v>18943</v>
      </c>
      <c r="H84" s="239"/>
      <c r="I84" s="1700"/>
      <c r="K84" s="793"/>
      <c r="L84" s="2377">
        <f>IF( SUM( N84:P84 ) = 0, 0, $N$6 )</f>
        <v>0</v>
      </c>
      <c r="M84" s="793"/>
      <c r="N84" s="1695"/>
      <c r="O84" s="1695"/>
      <c r="P84" s="1682">
        <f xml:space="preserve"> IF( ISNUMBER(E84 ), 0, 1 )</f>
        <v>0</v>
      </c>
      <c r="Q84" s="1695"/>
      <c r="R84" s="361"/>
      <c r="S84" s="2367" t="s">
        <v>18942</v>
      </c>
      <c r="T84" s="2368" t="s">
        <v>18944</v>
      </c>
      <c r="U84" s="2368" t="s">
        <v>18945</v>
      </c>
      <c r="V84" s="2369" t="s">
        <v>18946</v>
      </c>
    </row>
    <row r="85" spans="2:22" s="197" customFormat="1" ht="17.25" thickTop="1" thickBot="1">
      <c r="B85" s="227"/>
      <c r="C85" s="2646"/>
      <c r="D85" s="2646"/>
      <c r="E85" s="2349"/>
      <c r="F85" s="2225"/>
      <c r="G85" s="174"/>
      <c r="H85" s="239"/>
      <c r="I85" s="227"/>
      <c r="K85" s="793"/>
      <c r="L85" s="2377"/>
      <c r="M85" s="793"/>
      <c r="N85" s="1695"/>
      <c r="O85" s="1695"/>
      <c r="P85" s="1682"/>
      <c r="Q85" s="1695"/>
      <c r="R85" s="361"/>
      <c r="S85" s="227"/>
      <c r="T85" s="2034"/>
      <c r="U85" s="2034"/>
      <c r="V85" s="2349"/>
    </row>
    <row r="86" spans="2:22" s="197" customFormat="1" ht="16.5" thickTop="1">
      <c r="B86" s="2974" t="s">
        <v>7367</v>
      </c>
      <c r="C86" s="2971" t="s">
        <v>18947</v>
      </c>
      <c r="D86" s="2972"/>
      <c r="E86" s="2973"/>
      <c r="F86" s="2225"/>
      <c r="G86" s="174"/>
      <c r="H86" s="239"/>
      <c r="I86" s="227"/>
      <c r="K86" s="793"/>
      <c r="L86" s="2377"/>
      <c r="M86" s="793"/>
      <c r="N86" s="1695"/>
      <c r="O86" s="1695"/>
      <c r="P86" s="1682"/>
      <c r="Q86" s="1695"/>
      <c r="R86" s="361"/>
      <c r="S86" s="2974" t="s">
        <v>7367</v>
      </c>
      <c r="T86" s="2971" t="s">
        <v>18947</v>
      </c>
      <c r="U86" s="2972"/>
      <c r="V86" s="2973"/>
    </row>
    <row r="87" spans="2:22" s="197" customFormat="1">
      <c r="B87" s="2975"/>
      <c r="C87" s="2442" t="s">
        <v>9400</v>
      </c>
      <c r="D87" s="2442" t="s">
        <v>9401</v>
      </c>
      <c r="E87" s="2443" t="s">
        <v>7588</v>
      </c>
      <c r="F87" s="2225"/>
      <c r="G87" s="174"/>
      <c r="H87" s="239"/>
      <c r="I87" s="227"/>
      <c r="K87" s="793"/>
      <c r="L87" s="2377"/>
      <c r="M87" s="793"/>
      <c r="N87" s="1695"/>
      <c r="O87" s="1695"/>
      <c r="P87" s="1682"/>
      <c r="Q87" s="1695"/>
      <c r="R87" s="361"/>
      <c r="S87" s="2975"/>
      <c r="T87" s="2442" t="s">
        <v>9400</v>
      </c>
      <c r="U87" s="2442" t="s">
        <v>9401</v>
      </c>
      <c r="V87" s="2443" t="s">
        <v>7588</v>
      </c>
    </row>
    <row r="88" spans="2:22" s="197" customFormat="1" ht="19.5">
      <c r="B88" s="401" t="s">
        <v>668</v>
      </c>
      <c r="C88" s="399" t="s">
        <v>18747</v>
      </c>
      <c r="D88" s="399" t="s">
        <v>18747</v>
      </c>
      <c r="E88" s="400" t="s">
        <v>18747</v>
      </c>
      <c r="F88" s="2225"/>
      <c r="G88" s="174"/>
      <c r="H88" s="239"/>
      <c r="I88" s="227"/>
      <c r="K88" s="793"/>
      <c r="L88" s="2377"/>
      <c r="M88" s="793"/>
      <c r="N88" s="1695"/>
      <c r="O88" s="1695"/>
      <c r="P88" s="1682"/>
      <c r="Q88" s="1695"/>
      <c r="R88" s="361"/>
      <c r="S88" s="401" t="s">
        <v>668</v>
      </c>
      <c r="T88" s="399" t="s">
        <v>18747</v>
      </c>
      <c r="U88" s="399" t="s">
        <v>18747</v>
      </c>
      <c r="V88" s="400" t="s">
        <v>18747</v>
      </c>
    </row>
    <row r="89" spans="2:22" s="197" customFormat="1" ht="16.5" thickBot="1">
      <c r="B89" s="402" t="s">
        <v>670</v>
      </c>
      <c r="C89" s="248">
        <v>3</v>
      </c>
      <c r="D89" s="248">
        <v>3</v>
      </c>
      <c r="E89" s="586">
        <v>3</v>
      </c>
      <c r="F89" s="2225"/>
      <c r="G89" s="174"/>
      <c r="H89" s="239"/>
      <c r="I89" s="227"/>
      <c r="K89" s="793"/>
      <c r="L89" s="2377"/>
      <c r="M89" s="793"/>
      <c r="N89" s="1695"/>
      <c r="O89" s="1695"/>
      <c r="P89" s="1682"/>
      <c r="Q89" s="1695"/>
      <c r="R89" s="361"/>
      <c r="S89" s="402" t="s">
        <v>670</v>
      </c>
      <c r="T89" s="248">
        <v>3</v>
      </c>
      <c r="U89" s="248">
        <v>3</v>
      </c>
      <c r="V89" s="586">
        <v>3</v>
      </c>
    </row>
    <row r="90" spans="2:22" s="197" customFormat="1" ht="17.25" thickTop="1" thickBot="1">
      <c r="B90" s="227"/>
      <c r="C90" s="2646"/>
      <c r="D90" s="2646"/>
      <c r="E90" s="2349"/>
      <c r="F90" s="2225"/>
      <c r="G90" s="174" t="s">
        <v>9911</v>
      </c>
      <c r="H90" s="239"/>
      <c r="I90" s="227"/>
      <c r="K90" s="793"/>
      <c r="L90" s="2377"/>
      <c r="M90" s="793"/>
      <c r="N90" s="1695"/>
      <c r="O90" s="1695"/>
      <c r="P90" s="1682"/>
      <c r="Q90" s="1695"/>
      <c r="R90" s="361"/>
      <c r="S90" s="227"/>
      <c r="T90" s="2034"/>
      <c r="U90" s="2034"/>
      <c r="V90" s="2349"/>
    </row>
    <row r="91" spans="2:22" s="197" customFormat="1" ht="17.25" thickTop="1" thickBot="1">
      <c r="B91" s="1675" t="s">
        <v>18948</v>
      </c>
      <c r="C91" s="178"/>
      <c r="D91" s="178"/>
      <c r="E91" s="178"/>
      <c r="G91" s="197" t="s">
        <v>9911</v>
      </c>
      <c r="H91" s="239"/>
      <c r="K91" s="793"/>
      <c r="L91" s="2564"/>
      <c r="M91" s="793"/>
      <c r="N91" s="114"/>
      <c r="O91" s="114"/>
      <c r="P91" s="227"/>
      <c r="Q91" s="227"/>
      <c r="R91" s="361"/>
      <c r="S91" s="365" t="s">
        <v>18948</v>
      </c>
    </row>
    <row r="92" spans="2:22" s="197" customFormat="1" ht="17.25" thickTop="1" thickBot="1">
      <c r="B92" s="423" t="s">
        <v>18949</v>
      </c>
      <c r="C92" s="2006">
        <v>15089</v>
      </c>
      <c r="D92" s="2006">
        <v>28440</v>
      </c>
      <c r="E92" s="2445">
        <v>61331</v>
      </c>
      <c r="F92" s="106"/>
      <c r="G92" s="945" t="s">
        <v>18950</v>
      </c>
      <c r="H92" s="239"/>
      <c r="K92" s="793"/>
      <c r="L92" s="2564"/>
      <c r="M92" s="793"/>
      <c r="N92" s="114"/>
      <c r="O92" s="114"/>
      <c r="P92" s="227"/>
      <c r="Q92" s="227"/>
      <c r="R92" s="361"/>
      <c r="S92" s="2630" t="s">
        <v>18949</v>
      </c>
      <c r="T92" s="2006" t="s">
        <v>3579</v>
      </c>
      <c r="U92" s="2006" t="s">
        <v>3581</v>
      </c>
      <c r="V92" s="2445" t="s">
        <v>3583</v>
      </c>
    </row>
    <row r="93" spans="2:22" ht="17.25" thickTop="1" thickBot="1">
      <c r="B93" s="435" t="s">
        <v>18951</v>
      </c>
      <c r="C93" s="2008">
        <v>31436</v>
      </c>
      <c r="D93" s="2008">
        <v>51430</v>
      </c>
      <c r="E93" s="2444">
        <v>100668</v>
      </c>
      <c r="F93" s="106"/>
      <c r="G93" s="948" t="s">
        <v>18952</v>
      </c>
      <c r="H93" s="239"/>
      <c r="I93" s="1700"/>
      <c r="J93" s="239"/>
      <c r="K93" s="793"/>
      <c r="L93" s="2564"/>
      <c r="M93" s="793"/>
      <c r="N93" s="2564"/>
      <c r="O93" s="2564"/>
      <c r="P93" s="2564"/>
      <c r="Q93" s="2564"/>
      <c r="R93" s="361"/>
      <c r="S93" s="2630" t="s">
        <v>18951</v>
      </c>
      <c r="T93" s="2008" t="s">
        <v>3585</v>
      </c>
      <c r="U93" s="2008" t="s">
        <v>3587</v>
      </c>
      <c r="V93" s="2453" t="s">
        <v>3589</v>
      </c>
    </row>
    <row r="94" spans="2:22" ht="17.25" thickTop="1" thickBot="1">
      <c r="B94" s="2551"/>
      <c r="C94" s="2594"/>
      <c r="D94" s="2594"/>
      <c r="E94" s="2594"/>
      <c r="F94" s="2551"/>
      <c r="G94" s="2551" t="s">
        <v>9911</v>
      </c>
      <c r="H94" s="239"/>
      <c r="I94" s="239"/>
      <c r="J94" s="239"/>
      <c r="K94" s="793"/>
      <c r="L94" s="2564"/>
      <c r="M94" s="793"/>
      <c r="N94" s="2581"/>
      <c r="O94" s="2581"/>
      <c r="P94" s="2581"/>
      <c r="Q94" s="2581"/>
      <c r="R94" s="361"/>
      <c r="S94" s="2551"/>
      <c r="T94" s="2551"/>
      <c r="U94" s="2551"/>
      <c r="V94" s="2551"/>
    </row>
    <row r="95" spans="2:22" s="197" customFormat="1" ht="17.25" thickTop="1" thickBot="1">
      <c r="B95" s="1675" t="s">
        <v>18953</v>
      </c>
      <c r="C95" s="178"/>
      <c r="D95" s="178"/>
      <c r="E95" s="178"/>
      <c r="G95" s="197" t="s">
        <v>9911</v>
      </c>
      <c r="H95" s="239"/>
      <c r="K95" s="793"/>
      <c r="L95" s="2377"/>
      <c r="M95" s="793"/>
      <c r="N95" s="1682"/>
      <c r="O95" s="1682"/>
      <c r="P95" s="1695"/>
      <c r="Q95" s="1695"/>
      <c r="R95" s="361"/>
      <c r="S95" s="365" t="s">
        <v>18953</v>
      </c>
    </row>
    <row r="96" spans="2:22" ht="17.25" thickTop="1" thickBot="1">
      <c r="B96" s="2630" t="s">
        <v>18953</v>
      </c>
      <c r="C96" s="2370">
        <v>56770</v>
      </c>
      <c r="D96" s="2370">
        <v>57423</v>
      </c>
      <c r="E96" s="2430">
        <v>114193</v>
      </c>
      <c r="F96" s="106"/>
      <c r="G96" s="953" t="s">
        <v>18954</v>
      </c>
      <c r="H96" s="239"/>
      <c r="I96" s="1700"/>
      <c r="J96" s="239"/>
      <c r="K96" s="793"/>
      <c r="L96" s="2564"/>
      <c r="M96" s="793"/>
      <c r="N96" s="2581"/>
      <c r="O96" s="2581"/>
      <c r="P96" s="2581"/>
      <c r="Q96" s="2581"/>
      <c r="R96" s="361"/>
      <c r="S96" s="2630" t="s">
        <v>18955</v>
      </c>
      <c r="T96" s="2370" t="s">
        <v>3591</v>
      </c>
      <c r="U96" s="2370" t="s">
        <v>3593</v>
      </c>
      <c r="V96" s="2430" t="s">
        <v>3595</v>
      </c>
    </row>
    <row r="97" spans="8:18" ht="16.5" thickTop="1">
      <c r="H97" s="239"/>
      <c r="I97" s="239"/>
      <c r="J97" s="239"/>
      <c r="K97" s="2564"/>
      <c r="L97" s="2564"/>
      <c r="M97" s="2564"/>
      <c r="N97" s="2564"/>
      <c r="O97" s="2564"/>
      <c r="P97" s="2564"/>
      <c r="Q97" s="2564"/>
      <c r="R97" s="361"/>
    </row>
    <row r="98" spans="8:18">
      <c r="H98" s="239"/>
      <c r="I98" s="239"/>
      <c r="J98" s="239"/>
      <c r="K98" s="2564"/>
      <c r="L98" s="2564"/>
      <c r="M98" s="2564"/>
      <c r="N98" s="2564"/>
      <c r="O98" s="2564"/>
      <c r="P98" s="2564"/>
      <c r="Q98" s="2564"/>
      <c r="R98" s="2551"/>
    </row>
    <row r="99" spans="8:18">
      <c r="H99" s="239"/>
      <c r="I99" s="239"/>
      <c r="J99" s="239"/>
      <c r="K99" s="2564"/>
      <c r="L99" s="2564"/>
      <c r="M99" s="2564"/>
      <c r="N99" s="2564"/>
      <c r="O99" s="2564"/>
      <c r="P99" s="2564"/>
      <c r="Q99" s="2564"/>
      <c r="R99" s="2551"/>
    </row>
    <row r="100" spans="8:18">
      <c r="H100" s="239"/>
      <c r="I100" s="239"/>
      <c r="J100" s="239"/>
      <c r="K100" s="2564"/>
      <c r="L100" s="2564"/>
      <c r="M100" s="2564"/>
      <c r="N100" s="2564"/>
      <c r="O100" s="2564"/>
      <c r="P100" s="2564"/>
      <c r="Q100" s="2564"/>
      <c r="R100" s="2551"/>
    </row>
    <row r="101" spans="8:18">
      <c r="H101" s="239"/>
      <c r="I101" s="239"/>
      <c r="J101" s="239"/>
      <c r="K101" s="2564"/>
      <c r="L101" s="2564"/>
      <c r="M101" s="2564"/>
      <c r="N101" s="2564"/>
      <c r="O101" s="2564"/>
      <c r="P101" s="2564"/>
      <c r="Q101" s="2564"/>
      <c r="R101" s="2551"/>
    </row>
  </sheetData>
  <sheetProtection formatColumns="0" formatRows="0"/>
  <mergeCells count="13">
    <mergeCell ref="S3:V3"/>
    <mergeCell ref="B3:G3"/>
    <mergeCell ref="H3:I3"/>
    <mergeCell ref="C5:E5"/>
    <mergeCell ref="B5:B6"/>
    <mergeCell ref="G5:G8"/>
    <mergeCell ref="I5:I8"/>
    <mergeCell ref="S5:S6"/>
    <mergeCell ref="T86:V86"/>
    <mergeCell ref="C86:E86"/>
    <mergeCell ref="B86:B87"/>
    <mergeCell ref="S86:S87"/>
    <mergeCell ref="T5:V5"/>
  </mergeCells>
  <conditionalFormatting sqref="L60:L61 L63 L84:L90 L39:L48 L11:L17">
    <cfRule type="cellIs" dxfId="9" priority="14" operator="equal">
      <formula>0</formula>
    </cfRule>
  </conditionalFormatting>
  <conditionalFormatting sqref="L19:L22">
    <cfRule type="cellIs" dxfId="8" priority="12" operator="equal">
      <formula>0</formula>
    </cfRule>
  </conditionalFormatting>
  <conditionalFormatting sqref="L25:L35">
    <cfRule type="cellIs" dxfId="7" priority="11" operator="equal">
      <formula>0</formula>
    </cfRule>
  </conditionalFormatting>
  <conditionalFormatting sqref="L50:L52">
    <cfRule type="cellIs" dxfId="6" priority="10" operator="equal">
      <formula>0</formula>
    </cfRule>
  </conditionalFormatting>
  <conditionalFormatting sqref="L56:L57">
    <cfRule type="cellIs" dxfId="5" priority="9" operator="equal">
      <formula>0</formula>
    </cfRule>
  </conditionalFormatting>
  <conditionalFormatting sqref="L68:L69">
    <cfRule type="cellIs" dxfId="4" priority="8" operator="equal">
      <formula>0</formula>
    </cfRule>
  </conditionalFormatting>
  <conditionalFormatting sqref="L76:L77">
    <cfRule type="cellIs" dxfId="3" priority="7" operator="equal">
      <formula>0</formula>
    </cfRule>
  </conditionalFormatting>
  <conditionalFormatting sqref="L36">
    <cfRule type="cellIs" dxfId="2" priority="6" operator="equal">
      <formula>0</formula>
    </cfRule>
  </conditionalFormatting>
  <conditionalFormatting sqref="L53">
    <cfRule type="cellIs" dxfId="1" priority="5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ignoredErrors>
    <ignoredError sqref="C69:D69" unlockedFormula="1"/>
  </ignoredError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C2D776FD421048BBCD3E32F8A2EED1" ma:contentTypeVersion="11" ma:contentTypeDescription="Create a new document." ma:contentTypeScope="" ma:versionID="29f0121abfaf805e5f4de71741677924">
  <xsd:schema xmlns:xsd="http://www.w3.org/2001/XMLSchema" xmlns:xs="http://www.w3.org/2001/XMLSchema" xmlns:p="http://schemas.microsoft.com/office/2006/metadata/properties" xmlns:ns2="1f7dbc3c-4cfd-4668-b4f1-62c2182dd93b" xmlns:ns3="6968f469-3245-46c0-969d-52423cde7f6d" targetNamespace="http://schemas.microsoft.com/office/2006/metadata/properties" ma:root="true" ma:fieldsID="6f8abe0582f4cd9ba06a5aa9a2858f74" ns2:_="" ns3:_="">
    <xsd:import namespace="1f7dbc3c-4cfd-4668-b4f1-62c2182dd93b"/>
    <xsd:import namespace="6968f469-3245-46c0-969d-52423cde7f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7dbc3c-4cfd-4668-b4f1-62c2182dd93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SearchProperties" ma:index="1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68f469-3245-46c0-969d-52423cde7f6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F904766-D752-45D7-AF67-366EA0D76F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7dbc3c-4cfd-4668-b4f1-62c2182dd93b"/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01079C5-9F56-4351-B994-BDB070C8199C}">
  <ds:schemaRefs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elements/1.1/"/>
    <ds:schemaRef ds:uri="http://purl.org/dc/dcmitype/"/>
    <ds:schemaRef ds:uri="1f7dbc3c-4cfd-4668-b4f1-62c2182dd93b"/>
    <ds:schemaRef ds:uri="http://schemas.openxmlformats.org/package/2006/metadata/core-properties"/>
    <ds:schemaRef ds:uri="6968f469-3245-46c0-969d-52423cde7f6d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75</vt:i4>
      </vt:variant>
    </vt:vector>
  </HeadingPairs>
  <TitlesOfParts>
    <vt:vector size="270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6-10T12:38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C2D776FD421048BBCD3E32F8A2EED1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MSIP_Label_5589aaed-22f4-47e9-a6ba-4e5ac1de55da_Enabled">
    <vt:lpwstr>true</vt:lpwstr>
  </property>
  <property fmtid="{D5CDD505-2E9C-101B-9397-08002B2CF9AE}" pid="25" name="MSIP_Label_5589aaed-22f4-47e9-a6ba-4e5ac1de55da_SetDate">
    <vt:lpwstr>2023-06-08T08:03:49Z</vt:lpwstr>
  </property>
  <property fmtid="{D5CDD505-2E9C-101B-9397-08002B2CF9AE}" pid="26" name="MSIP_Label_5589aaed-22f4-47e9-a6ba-4e5ac1de55da_Method">
    <vt:lpwstr>Privileged</vt:lpwstr>
  </property>
  <property fmtid="{D5CDD505-2E9C-101B-9397-08002B2CF9AE}" pid="27" name="MSIP_Label_5589aaed-22f4-47e9-a6ba-4e5ac1de55da_Name">
    <vt:lpwstr>PII</vt:lpwstr>
  </property>
  <property fmtid="{D5CDD505-2E9C-101B-9397-08002B2CF9AE}" pid="28" name="MSIP_Label_5589aaed-22f4-47e9-a6ba-4e5ac1de55da_SiteId">
    <vt:lpwstr>92ebd22d-0a9c-4516-a68f-ba966853a8f3</vt:lpwstr>
  </property>
  <property fmtid="{D5CDD505-2E9C-101B-9397-08002B2CF9AE}" pid="29" name="MSIP_Label_5589aaed-22f4-47e9-a6ba-4e5ac1de55da_ActionId">
    <vt:lpwstr>24666adc-0eb9-4877-b3a1-bf61f727a08d</vt:lpwstr>
  </property>
  <property fmtid="{D5CDD505-2E9C-101B-9397-08002B2CF9AE}" pid="30" name="MSIP_Label_5589aaed-22f4-47e9-a6ba-4e5ac1de55da_ContentBits">
    <vt:lpwstr>0</vt:lpwstr>
  </property>
  <property fmtid="{D5CDD505-2E9C-101B-9397-08002B2CF9AE}" pid="31" name="MSIP_Label_ea60d57e-af5b-4752-ac57-3e4f28ca11dc_Enabled">
    <vt:lpwstr>true</vt:lpwstr>
  </property>
  <property fmtid="{D5CDD505-2E9C-101B-9397-08002B2CF9AE}" pid="32" name="MSIP_Label_ea60d57e-af5b-4752-ac57-3e4f28ca11dc_SetDate">
    <vt:lpwstr>2023-06-21T08:30:13Z</vt:lpwstr>
  </property>
  <property fmtid="{D5CDD505-2E9C-101B-9397-08002B2CF9AE}" pid="33" name="MSIP_Label_ea60d57e-af5b-4752-ac57-3e4f28ca11dc_Method">
    <vt:lpwstr>Standard</vt:lpwstr>
  </property>
  <property fmtid="{D5CDD505-2E9C-101B-9397-08002B2CF9AE}" pid="34" name="MSIP_Label_ea60d57e-af5b-4752-ac57-3e4f28ca11dc_Name">
    <vt:lpwstr>ea60d57e-af5b-4752-ac57-3e4f28ca11dc</vt:lpwstr>
  </property>
  <property fmtid="{D5CDD505-2E9C-101B-9397-08002B2CF9AE}" pid="35" name="MSIP_Label_ea60d57e-af5b-4752-ac57-3e4f28ca11dc_SiteId">
    <vt:lpwstr>36da45f1-dd2c-4d1f-af13-5abe46b99921</vt:lpwstr>
  </property>
  <property fmtid="{D5CDD505-2E9C-101B-9397-08002B2CF9AE}" pid="36" name="MSIP_Label_ea60d57e-af5b-4752-ac57-3e4f28ca11dc_ActionId">
    <vt:lpwstr>f8ad0db5-1f03-44ea-82d4-4e5aac7341a5</vt:lpwstr>
  </property>
  <property fmtid="{D5CDD505-2E9C-101B-9397-08002B2CF9AE}" pid="37" name="MSIP_Label_ea60d57e-af5b-4752-ac57-3e4f28ca11dc_ContentBits">
    <vt:lpwstr>0</vt:lpwstr>
  </property>
</Properties>
</file>